
<file path=[Content_Types].xml><?xml version="1.0" encoding="utf-8"?>
<Types xmlns="http://schemas.openxmlformats.org/package/2006/content-types">
  <Default Extension="gif" ContentType="image/gi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215"/>
  <workbookPr codeName="ThisWorkbook"/>
  <mc:AlternateContent xmlns:mc="http://schemas.openxmlformats.org/markup-compatibility/2006">
    <mc:Choice Requires="x15">
      <x15ac:absPath xmlns:x15ac="http://schemas.microsoft.com/office/spreadsheetml/2010/11/ac" url="/Users/aaggarwal/Library/Containers/com.microsoft.Excel/Data/state-eps-data-repository/WA/indst/BPE/"/>
    </mc:Choice>
  </mc:AlternateContent>
  <xr:revisionPtr revIDLastSave="0" documentId="13_ncr:1_{347F85C9-854B-2B4A-85D6-69472CC47E7A}" xr6:coauthVersionLast="47" xr6:coauthVersionMax="47" xr10:uidLastSave="{00000000-0000-0000-0000-000000000000}"/>
  <bookViews>
    <workbookView xWindow="0" yWindow="500" windowWidth="28800" windowHeight="15980" firstSheet="33" activeTab="41" xr2:uid="{00000000-000D-0000-FFFF-FFFF00000000}"/>
  </bookViews>
  <sheets>
    <sheet name="About" sheetId="1" r:id="rId1"/>
    <sheet name="Multipliers and Adjustments" sheetId="2" r:id="rId2"/>
    <sheet name="Agriculture Calcs" sheetId="3" r:id="rId3"/>
    <sheet name="ProcessEmission_SharesByState" sheetId="4" r:id="rId4"/>
    <sheet name="Water and Waste SIT" sheetId="5" r:id="rId5"/>
    <sheet name="Country Selector" sheetId="6" r:id="rId6"/>
    <sheet name="US COVID adjustment" sheetId="7" r:id="rId7"/>
    <sheet name="US f-gases" sheetId="8" r:id="rId8"/>
    <sheet name="USCA Data" sheetId="9" r:id="rId9"/>
    <sheet name="USCA Data by State" sheetId="10" r:id="rId10"/>
    <sheet name="AIM Impact Assessment" sheetId="11" r:id="rId11"/>
    <sheet name="EPA_Table 3-1" sheetId="12" r:id="rId12"/>
    <sheet name="EPA_Table 4-1" sheetId="13" r:id="rId13"/>
    <sheet name="EPA_Table 5-1" sheetId="14" r:id="rId14"/>
    <sheet name="EPA_Table 7-1" sheetId="15" r:id="rId15"/>
    <sheet name="EPA_data" sheetId="16" r:id="rId16"/>
    <sheet name="AEO 23_2017" sheetId="17" r:id="rId17"/>
    <sheet name="AEO 23_2020-2050" sheetId="18" r:id="rId18"/>
    <sheet name="Water and Waste" sheetId="19" r:id="rId19"/>
    <sheet name="Diesel_2017" sheetId="20" r:id="rId20"/>
    <sheet name="Diesel_2020-50" sheetId="21" r:id="rId21"/>
    <sheet name="pivot table" sheetId="22" r:id="rId22"/>
    <sheet name="Growth rates" sheetId="23" r:id="rId23"/>
    <sheet name="Calcs" sheetId="24" r:id="rId24"/>
    <sheet name="Crosswalk sectors" sheetId="25" r:id="rId25"/>
    <sheet name="Crosswalk parts" sheetId="26" r:id="rId26"/>
    <sheet name="IEA-MethaneEmissions" sheetId="27" r:id="rId27"/>
    <sheet name="EPA non-CO2 Data" sheetId="28" r:id="rId28"/>
    <sheet name="EPA Source to Industry Map" sheetId="29" r:id="rId29"/>
    <sheet name="PRIMAP-hist CO2 Data" sheetId="30" r:id="rId30"/>
    <sheet name="Process CO2 Hist Year" sheetId="31" r:id="rId31"/>
    <sheet name="UN Pop Projections" sheetId="32" r:id="rId32"/>
    <sheet name="Process CO2 Growth" sheetId="33" r:id="rId33"/>
    <sheet name="Coalmine Methane Emissions EPA" sheetId="34" r:id="rId34"/>
    <sheet name="Non-GHG Multipliers" sheetId="35" r:id="rId35"/>
    <sheet name="US-bifubc" sheetId="36" r:id="rId36"/>
    <sheet name="US - nonGHG Emissions" sheetId="37" r:id="rId37"/>
    <sheet name="state-BIFUBC" sheetId="38" r:id="rId38"/>
    <sheet name="BPE-SoAPEfA" sheetId="39" r:id="rId39"/>
    <sheet name="GHGs -&gt;" sheetId="40" r:id="rId40"/>
    <sheet name="BPE-CO2" sheetId="41" r:id="rId41"/>
    <sheet name="BPE-CH4" sheetId="42" r:id="rId42"/>
    <sheet name="BPE-N2O" sheetId="43" r:id="rId43"/>
    <sheet name="BPE-F-gases" sheetId="44" r:id="rId44"/>
    <sheet name="Non-GHGs -&gt;" sheetId="45" r:id="rId45"/>
    <sheet name="BPE-VOC" sheetId="46" r:id="rId46"/>
    <sheet name="BPE-CO" sheetId="47" r:id="rId47"/>
    <sheet name="BPE-NOx" sheetId="48" r:id="rId48"/>
    <sheet name="BPE-PM10" sheetId="49" r:id="rId49"/>
    <sheet name="BPE-PM25" sheetId="50" r:id="rId50"/>
    <sheet name="BPE-SOx" sheetId="51" r:id="rId51"/>
    <sheet name="BPE-BC" sheetId="52" r:id="rId52"/>
    <sheet name="BPE-OC" sheetId="53" r:id="rId53"/>
  </sheets>
  <externalReferences>
    <externalReference r:id="rId54"/>
    <externalReference r:id="rId55"/>
    <externalReference r:id="rId56"/>
  </externalReferences>
  <definedNames>
    <definedName name="_xlnm._FilterDatabase" localSheetId="24" hidden="1">'Crosswalk sectors'!$A$1:$B$61</definedName>
    <definedName name="_xlnm._FilterDatabase" localSheetId="15" hidden="1">EPA_data!$A$2:$G$5845</definedName>
    <definedName name="_xlnm._FilterDatabase" localSheetId="26" hidden="1">'IEA-MethaneEmissions'!$A$1:$E$199</definedName>
    <definedName name="_xlnm._FilterDatabase" localSheetId="3" hidden="1">ProcessEmission_SharesByState!$A$1:$F$16203</definedName>
    <definedName name="_Order1" hidden="1">255</definedName>
    <definedName name="CH4_to_CO2e">#REF!</definedName>
    <definedName name="dollars_2009_2012">About!$B$113</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N2O_AR4_to_AR5">About!$A$91</definedName>
    <definedName name="State">'[1]List Data'!$E$3</definedName>
    <definedName name="TbtuToQBtu">[2]Factors!$J$44</definedName>
    <definedName name="unit_conv">[3]About!$A$108</definedName>
  </definedNames>
  <calcPr calcId="191029" iterate="1" iterateDelta="1.0000000000000001E-5"/>
  <pivotCaches>
    <pivotCache cacheId="8" r:id="rId57"/>
    <pivotCache cacheId="9"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D62" i="2" l="1"/>
  <c r="E62" i="2"/>
  <c r="F62" i="2"/>
  <c r="G62" i="2"/>
  <c r="H62" i="2"/>
  <c r="I62" i="2"/>
  <c r="J62" i="2"/>
  <c r="K62" i="2"/>
  <c r="L62" i="2"/>
  <c r="M62" i="2"/>
  <c r="N62" i="2"/>
  <c r="O62" i="2"/>
  <c r="P62" i="2"/>
  <c r="Q62" i="2"/>
  <c r="R62" i="2"/>
  <c r="S62" i="2"/>
  <c r="T62" i="2"/>
  <c r="U62" i="2"/>
  <c r="V62" i="2"/>
  <c r="W62" i="2"/>
  <c r="X62" i="2"/>
  <c r="Y62" i="2"/>
  <c r="Z62" i="2"/>
  <c r="AA62" i="2"/>
  <c r="AB62" i="2"/>
  <c r="AC62" i="2"/>
  <c r="AD62" i="2"/>
  <c r="AE62" i="2"/>
  <c r="AF62" i="2"/>
  <c r="AG62" i="2"/>
  <c r="AH62" i="2"/>
  <c r="AI62" i="2"/>
  <c r="AJ62" i="2"/>
  <c r="AK62" i="2"/>
  <c r="AL62" i="2"/>
  <c r="C62" i="2"/>
  <c r="E25" i="42" a="1"/>
  <c r="E25" i="42" s="1"/>
  <c r="C1" i="53"/>
  <c r="C1" i="52"/>
  <c r="C1" i="51"/>
  <c r="C1" i="50"/>
  <c r="C1" i="49"/>
  <c r="C1" i="48"/>
  <c r="C1" i="47"/>
  <c r="C1" i="46"/>
  <c r="C1" i="43"/>
  <c r="C1" i="42"/>
  <c r="C1" i="41"/>
  <c r="C27" i="37"/>
  <c r="I26" i="37"/>
  <c r="C26" i="37"/>
  <c r="C25" i="37"/>
  <c r="I24" i="37"/>
  <c r="C24" i="37"/>
  <c r="I23" i="37"/>
  <c r="C23" i="37"/>
  <c r="I22" i="37"/>
  <c r="C22" i="37"/>
  <c r="C21" i="37"/>
  <c r="I20" i="37"/>
  <c r="C20" i="37"/>
  <c r="C19" i="37"/>
  <c r="I18" i="37"/>
  <c r="C18" i="37"/>
  <c r="C17" i="37"/>
  <c r="I16" i="37"/>
  <c r="C16" i="37"/>
  <c r="C15" i="37"/>
  <c r="I14" i="37"/>
  <c r="C14" i="37"/>
  <c r="C13" i="37"/>
  <c r="I12" i="37"/>
  <c r="C12" i="37"/>
  <c r="C11" i="37"/>
  <c r="I10" i="37"/>
  <c r="C10" i="37"/>
  <c r="C9" i="37"/>
  <c r="C8" i="37"/>
  <c r="C7" i="37"/>
  <c r="I6" i="37"/>
  <c r="C6" i="37"/>
  <c r="C5" i="37"/>
  <c r="I4" i="37"/>
  <c r="C4" i="37"/>
  <c r="C3" i="37"/>
  <c r="AG28" i="35"/>
  <c r="AF28" i="35"/>
  <c r="AE28" i="35"/>
  <c r="AD28" i="35"/>
  <c r="AC28" i="35"/>
  <c r="AB28" i="35"/>
  <c r="AA28" i="35"/>
  <c r="Z28" i="35"/>
  <c r="Y28" i="35"/>
  <c r="X28" i="35"/>
  <c r="W28" i="35"/>
  <c r="V28" i="35"/>
  <c r="U28" i="35"/>
  <c r="T28" i="35"/>
  <c r="S28" i="35"/>
  <c r="R28" i="35"/>
  <c r="Q28" i="35"/>
  <c r="P28" i="35"/>
  <c r="O28" i="35"/>
  <c r="N28" i="35"/>
  <c r="M28" i="35"/>
  <c r="L28" i="35"/>
  <c r="K28" i="35"/>
  <c r="J28" i="35"/>
  <c r="I28" i="35"/>
  <c r="H28" i="35"/>
  <c r="G28" i="35"/>
  <c r="F28" i="35"/>
  <c r="E28" i="35"/>
  <c r="D28" i="35"/>
  <c r="C28" i="35"/>
  <c r="I27" i="37" s="1"/>
  <c r="AG27" i="35"/>
  <c r="AF27" i="35"/>
  <c r="AE27" i="35"/>
  <c r="AD27" i="35"/>
  <c r="AC27" i="35"/>
  <c r="AB27" i="35"/>
  <c r="AA27" i="35"/>
  <c r="Z27" i="35"/>
  <c r="Y27" i="35"/>
  <c r="X27" i="35"/>
  <c r="W27" i="35"/>
  <c r="V27" i="35"/>
  <c r="U27" i="35"/>
  <c r="T27" i="35"/>
  <c r="S27" i="35"/>
  <c r="R27" i="35"/>
  <c r="Q27" i="35"/>
  <c r="P27" i="35"/>
  <c r="O27" i="35"/>
  <c r="N27" i="35"/>
  <c r="M27" i="35"/>
  <c r="L27" i="35"/>
  <c r="K27" i="35"/>
  <c r="J27" i="35"/>
  <c r="I27" i="35"/>
  <c r="H27" i="35"/>
  <c r="G27" i="35"/>
  <c r="F27" i="35"/>
  <c r="E27" i="35"/>
  <c r="D27" i="35"/>
  <c r="C27" i="35"/>
  <c r="AG26" i="35"/>
  <c r="AF26" i="35"/>
  <c r="AE26" i="35"/>
  <c r="AD26" i="35"/>
  <c r="AC26" i="35"/>
  <c r="AB26" i="35"/>
  <c r="AA26" i="35"/>
  <c r="Z26" i="35"/>
  <c r="Y26" i="35"/>
  <c r="X26" i="35"/>
  <c r="W26" i="35"/>
  <c r="V26" i="35"/>
  <c r="U26" i="35"/>
  <c r="T26" i="35"/>
  <c r="S26" i="35"/>
  <c r="R26" i="35"/>
  <c r="Q26" i="35"/>
  <c r="P26" i="35"/>
  <c r="O26" i="35"/>
  <c r="N26" i="35"/>
  <c r="M26" i="35"/>
  <c r="L26" i="35"/>
  <c r="K26" i="35"/>
  <c r="J26" i="35"/>
  <c r="I26" i="35"/>
  <c r="H26" i="35"/>
  <c r="G26" i="35"/>
  <c r="F26" i="35"/>
  <c r="E26" i="35"/>
  <c r="D26" i="35"/>
  <c r="C26" i="35"/>
  <c r="I25" i="37" s="1"/>
  <c r="AG25" i="35"/>
  <c r="AF25" i="35"/>
  <c r="AE25" i="35"/>
  <c r="AD25" i="35"/>
  <c r="AC25" i="35"/>
  <c r="AB25" i="35"/>
  <c r="AA25" i="35"/>
  <c r="Z25" i="35"/>
  <c r="Y25" i="35"/>
  <c r="X25" i="35"/>
  <c r="W25" i="35"/>
  <c r="V25" i="35"/>
  <c r="U25" i="35"/>
  <c r="T25" i="35"/>
  <c r="S25" i="35"/>
  <c r="R25" i="35"/>
  <c r="Q25" i="35"/>
  <c r="P25" i="35"/>
  <c r="O25" i="35"/>
  <c r="N25" i="35"/>
  <c r="M25" i="35"/>
  <c r="L25" i="35"/>
  <c r="K25" i="35"/>
  <c r="J25" i="35"/>
  <c r="I25" i="35"/>
  <c r="H25" i="35"/>
  <c r="G25" i="35"/>
  <c r="F25" i="35"/>
  <c r="E25" i="35"/>
  <c r="D25" i="35"/>
  <c r="C25" i="35"/>
  <c r="AG24" i="35"/>
  <c r="AF24" i="35"/>
  <c r="AE24" i="35"/>
  <c r="AD24" i="35"/>
  <c r="AC24" i="35"/>
  <c r="AB24" i="35"/>
  <c r="AA24" i="35"/>
  <c r="Z24" i="35"/>
  <c r="Y24" i="35"/>
  <c r="X24" i="35"/>
  <c r="W24" i="35"/>
  <c r="V24" i="35"/>
  <c r="U24" i="35"/>
  <c r="T24" i="35"/>
  <c r="S24" i="35"/>
  <c r="R24" i="35"/>
  <c r="Q24" i="35"/>
  <c r="P24" i="35"/>
  <c r="O24" i="35"/>
  <c r="N24" i="35"/>
  <c r="M24" i="35"/>
  <c r="L24" i="35"/>
  <c r="K24" i="35"/>
  <c r="J24" i="35"/>
  <c r="I24" i="35"/>
  <c r="H24" i="35"/>
  <c r="G24" i="35"/>
  <c r="F24" i="35"/>
  <c r="E24" i="35"/>
  <c r="D24" i="35"/>
  <c r="C24" i="35"/>
  <c r="AG23" i="35"/>
  <c r="AF23" i="35"/>
  <c r="AE23" i="35"/>
  <c r="AD23" i="35"/>
  <c r="AC23" i="35"/>
  <c r="AB23" i="35"/>
  <c r="AA23" i="35"/>
  <c r="Z23" i="35"/>
  <c r="Y23" i="35"/>
  <c r="X23" i="35"/>
  <c r="W23" i="35"/>
  <c r="V23" i="35"/>
  <c r="U23" i="35"/>
  <c r="T23" i="35"/>
  <c r="S23" i="35"/>
  <c r="R23" i="35"/>
  <c r="Q23" i="35"/>
  <c r="P23" i="35"/>
  <c r="O23" i="35"/>
  <c r="N23" i="35"/>
  <c r="M23" i="35"/>
  <c r="L23" i="35"/>
  <c r="K23" i="35"/>
  <c r="J23" i="35"/>
  <c r="I23" i="35"/>
  <c r="H23" i="35"/>
  <c r="G23" i="35"/>
  <c r="F23" i="35"/>
  <c r="E23" i="35"/>
  <c r="D23" i="35"/>
  <c r="C23" i="35"/>
  <c r="AG22" i="35"/>
  <c r="AF22" i="35"/>
  <c r="AE22" i="35"/>
  <c r="AD22" i="35"/>
  <c r="AC22" i="35"/>
  <c r="AB22" i="35"/>
  <c r="AA22" i="35"/>
  <c r="Z22" i="35"/>
  <c r="Y22" i="35"/>
  <c r="X22" i="35"/>
  <c r="W22" i="35"/>
  <c r="V22" i="35"/>
  <c r="U22" i="35"/>
  <c r="T22" i="35"/>
  <c r="S22" i="35"/>
  <c r="R22" i="35"/>
  <c r="Q22" i="35"/>
  <c r="P22" i="35"/>
  <c r="O22" i="35"/>
  <c r="N22" i="35"/>
  <c r="M22" i="35"/>
  <c r="L22" i="35"/>
  <c r="K22" i="35"/>
  <c r="J22" i="35"/>
  <c r="I22" i="35"/>
  <c r="H22" i="35"/>
  <c r="G22" i="35"/>
  <c r="F22" i="35"/>
  <c r="E22" i="35"/>
  <c r="D22" i="35"/>
  <c r="C22" i="35"/>
  <c r="I21" i="37" s="1"/>
  <c r="AG21" i="35"/>
  <c r="AF21" i="35"/>
  <c r="AE21" i="35"/>
  <c r="AD21" i="35"/>
  <c r="AC21" i="35"/>
  <c r="AB21" i="35"/>
  <c r="AA21" i="35"/>
  <c r="Z21" i="35"/>
  <c r="Y21" i="35"/>
  <c r="X21" i="35"/>
  <c r="W21" i="35"/>
  <c r="V21" i="35"/>
  <c r="U21" i="35"/>
  <c r="T21" i="35"/>
  <c r="S21" i="35"/>
  <c r="R21" i="35"/>
  <c r="Q21" i="35"/>
  <c r="P21" i="35"/>
  <c r="O21" i="35"/>
  <c r="N21" i="35"/>
  <c r="M21" i="35"/>
  <c r="L21" i="35"/>
  <c r="K21" i="35"/>
  <c r="J21" i="35"/>
  <c r="I21" i="35"/>
  <c r="H21" i="35"/>
  <c r="G21" i="35"/>
  <c r="F21" i="35"/>
  <c r="E21" i="35"/>
  <c r="D21" i="35"/>
  <c r="C21" i="35"/>
  <c r="AG20" i="35"/>
  <c r="AF20" i="35"/>
  <c r="AE20" i="35"/>
  <c r="AD20" i="35"/>
  <c r="AC20" i="35"/>
  <c r="AB20" i="35"/>
  <c r="AA20" i="35"/>
  <c r="Z20" i="35"/>
  <c r="Y20" i="35"/>
  <c r="X20" i="35"/>
  <c r="W20" i="35"/>
  <c r="V20" i="35"/>
  <c r="U20" i="35"/>
  <c r="T20" i="35"/>
  <c r="S20" i="35"/>
  <c r="R20" i="35"/>
  <c r="Q20" i="35"/>
  <c r="P20" i="35"/>
  <c r="O20" i="35"/>
  <c r="N20" i="35"/>
  <c r="M20" i="35"/>
  <c r="L20" i="35"/>
  <c r="K20" i="35"/>
  <c r="J20" i="35"/>
  <c r="I20" i="35"/>
  <c r="H20" i="35"/>
  <c r="G20" i="35"/>
  <c r="F20" i="35"/>
  <c r="E20" i="35"/>
  <c r="D20" i="35"/>
  <c r="C20" i="35"/>
  <c r="I19" i="37" s="1"/>
  <c r="AG19" i="35"/>
  <c r="AF19" i="35"/>
  <c r="AE19" i="35"/>
  <c r="AD19" i="35"/>
  <c r="AC19" i="35"/>
  <c r="AB19" i="35"/>
  <c r="AA19" i="35"/>
  <c r="Z19" i="35"/>
  <c r="Y19" i="35"/>
  <c r="X19" i="35"/>
  <c r="W19" i="35"/>
  <c r="V19" i="35"/>
  <c r="U19" i="35"/>
  <c r="T19" i="35"/>
  <c r="S19" i="35"/>
  <c r="R19" i="35"/>
  <c r="Q19" i="35"/>
  <c r="P19" i="35"/>
  <c r="O19" i="35"/>
  <c r="N19" i="35"/>
  <c r="M19" i="35"/>
  <c r="L19" i="35"/>
  <c r="K19" i="35"/>
  <c r="J19" i="35"/>
  <c r="I19" i="35"/>
  <c r="H19" i="35"/>
  <c r="G19" i="35"/>
  <c r="F19" i="35"/>
  <c r="E19" i="35"/>
  <c r="D19" i="35"/>
  <c r="C19" i="35"/>
  <c r="AG18" i="35"/>
  <c r="AF18" i="35"/>
  <c r="AE18" i="35"/>
  <c r="AD18" i="35"/>
  <c r="AC18" i="35"/>
  <c r="AB18" i="35"/>
  <c r="AA18" i="35"/>
  <c r="Z18" i="35"/>
  <c r="Y18" i="35"/>
  <c r="X18" i="35"/>
  <c r="W18" i="35"/>
  <c r="V18" i="35"/>
  <c r="U18" i="35"/>
  <c r="T18" i="35"/>
  <c r="S18" i="35"/>
  <c r="R18" i="35"/>
  <c r="Q18" i="35"/>
  <c r="P18" i="35"/>
  <c r="O18" i="35"/>
  <c r="N18" i="35"/>
  <c r="M18" i="35"/>
  <c r="L18" i="35"/>
  <c r="K18" i="35"/>
  <c r="J18" i="35"/>
  <c r="I18" i="35"/>
  <c r="H18" i="35"/>
  <c r="G18" i="35"/>
  <c r="F18" i="35"/>
  <c r="E18" i="35"/>
  <c r="D18" i="35"/>
  <c r="C18" i="35"/>
  <c r="I17" i="37" s="1"/>
  <c r="AG17" i="35"/>
  <c r="AF17" i="35"/>
  <c r="AE17" i="35"/>
  <c r="AD17" i="35"/>
  <c r="AC17" i="35"/>
  <c r="AB17" i="35"/>
  <c r="AA17" i="35"/>
  <c r="Z17" i="35"/>
  <c r="Y17" i="35"/>
  <c r="X17" i="35"/>
  <c r="W17" i="35"/>
  <c r="V17" i="35"/>
  <c r="U17" i="35"/>
  <c r="T17" i="35"/>
  <c r="S17" i="35"/>
  <c r="R17" i="35"/>
  <c r="Q17" i="35"/>
  <c r="P17" i="35"/>
  <c r="O17" i="35"/>
  <c r="N17" i="35"/>
  <c r="M17" i="35"/>
  <c r="L17" i="35"/>
  <c r="K17" i="35"/>
  <c r="J17" i="35"/>
  <c r="I17" i="35"/>
  <c r="H17" i="35"/>
  <c r="G17" i="35"/>
  <c r="F17" i="35"/>
  <c r="E17" i="35"/>
  <c r="D17" i="35"/>
  <c r="C17" i="35"/>
  <c r="AG16" i="35"/>
  <c r="AF16" i="35"/>
  <c r="AE16" i="35"/>
  <c r="AD16" i="35"/>
  <c r="AC16" i="35"/>
  <c r="AB16" i="35"/>
  <c r="AA16" i="35"/>
  <c r="Z16" i="35"/>
  <c r="Y16" i="35"/>
  <c r="X16" i="35"/>
  <c r="W16" i="35"/>
  <c r="V16" i="35"/>
  <c r="U16" i="35"/>
  <c r="T16" i="35"/>
  <c r="S16" i="35"/>
  <c r="R16" i="35"/>
  <c r="Q16" i="35"/>
  <c r="P16" i="35"/>
  <c r="O16" i="35"/>
  <c r="N16" i="35"/>
  <c r="M16" i="35"/>
  <c r="L16" i="35"/>
  <c r="K16" i="35"/>
  <c r="J16" i="35"/>
  <c r="I16" i="35"/>
  <c r="H16" i="35"/>
  <c r="G16" i="35"/>
  <c r="F16" i="35"/>
  <c r="E16" i="35"/>
  <c r="D16" i="35"/>
  <c r="C16" i="35"/>
  <c r="I15" i="37" s="1"/>
  <c r="AG15" i="35"/>
  <c r="AF15" i="35"/>
  <c r="AE15" i="35"/>
  <c r="AD15" i="35"/>
  <c r="AC15" i="35"/>
  <c r="AB15" i="35"/>
  <c r="AA15" i="35"/>
  <c r="Z15" i="35"/>
  <c r="Y15" i="35"/>
  <c r="X15" i="35"/>
  <c r="W15" i="35"/>
  <c r="V15" i="35"/>
  <c r="U15" i="35"/>
  <c r="T15" i="35"/>
  <c r="S15" i="35"/>
  <c r="R15" i="35"/>
  <c r="Q15" i="35"/>
  <c r="P15" i="35"/>
  <c r="O15" i="35"/>
  <c r="N15" i="35"/>
  <c r="M15" i="35"/>
  <c r="L15" i="35"/>
  <c r="K15" i="35"/>
  <c r="J15" i="35"/>
  <c r="I15" i="35"/>
  <c r="H15" i="35"/>
  <c r="G15" i="35"/>
  <c r="F15" i="35"/>
  <c r="E15" i="35"/>
  <c r="D15" i="35"/>
  <c r="C15" i="35"/>
  <c r="AG14" i="35"/>
  <c r="AF14" i="35"/>
  <c r="AE14" i="35"/>
  <c r="AD14" i="35"/>
  <c r="AC14" i="35"/>
  <c r="AB14" i="35"/>
  <c r="AA14" i="35"/>
  <c r="Z14" i="35"/>
  <c r="Y14" i="35"/>
  <c r="X14" i="35"/>
  <c r="W14" i="35"/>
  <c r="V14" i="35"/>
  <c r="U14" i="35"/>
  <c r="T14" i="35"/>
  <c r="S14" i="35"/>
  <c r="R14" i="35"/>
  <c r="Q14" i="35"/>
  <c r="P14" i="35"/>
  <c r="O14" i="35"/>
  <c r="N14" i="35"/>
  <c r="M14" i="35"/>
  <c r="L14" i="35"/>
  <c r="K14" i="35"/>
  <c r="J14" i="35"/>
  <c r="I14" i="35"/>
  <c r="H14" i="35"/>
  <c r="G14" i="35"/>
  <c r="F14" i="35"/>
  <c r="E14" i="35"/>
  <c r="D14" i="35"/>
  <c r="C14" i="35"/>
  <c r="I13" i="37" s="1"/>
  <c r="AG13" i="35"/>
  <c r="AF13" i="35"/>
  <c r="AE13" i="35"/>
  <c r="AD13" i="35"/>
  <c r="AC13" i="35"/>
  <c r="AB13" i="35"/>
  <c r="AA13" i="35"/>
  <c r="Z13" i="35"/>
  <c r="Y13" i="35"/>
  <c r="X13" i="35"/>
  <c r="W13" i="35"/>
  <c r="V13" i="35"/>
  <c r="U13" i="35"/>
  <c r="T13" i="35"/>
  <c r="S13" i="35"/>
  <c r="R13" i="35"/>
  <c r="Q13" i="35"/>
  <c r="P13" i="35"/>
  <c r="O13" i="35"/>
  <c r="N13" i="35"/>
  <c r="M13" i="35"/>
  <c r="L13" i="35"/>
  <c r="K13" i="35"/>
  <c r="J13" i="35"/>
  <c r="I13" i="35"/>
  <c r="H13" i="35"/>
  <c r="G13" i="35"/>
  <c r="F13" i="35"/>
  <c r="E13" i="35"/>
  <c r="D13" i="35"/>
  <c r="C13" i="35"/>
  <c r="AG12" i="35"/>
  <c r="AF12" i="35"/>
  <c r="AE12" i="35"/>
  <c r="AD12" i="35"/>
  <c r="AC12" i="35"/>
  <c r="AB12" i="35"/>
  <c r="AA12" i="35"/>
  <c r="Z12" i="35"/>
  <c r="Y12" i="35"/>
  <c r="X12" i="35"/>
  <c r="W12" i="35"/>
  <c r="V12" i="35"/>
  <c r="U12" i="35"/>
  <c r="T12" i="35"/>
  <c r="S12" i="35"/>
  <c r="R12" i="35"/>
  <c r="Q12" i="35"/>
  <c r="P12" i="35"/>
  <c r="O12" i="35"/>
  <c r="N12" i="35"/>
  <c r="M12" i="35"/>
  <c r="L12" i="35"/>
  <c r="K12" i="35"/>
  <c r="J12" i="35"/>
  <c r="I12" i="35"/>
  <c r="H12" i="35"/>
  <c r="G12" i="35"/>
  <c r="F12" i="35"/>
  <c r="E12" i="35"/>
  <c r="D12" i="35"/>
  <c r="C12" i="35"/>
  <c r="I11" i="37" s="1"/>
  <c r="AG11" i="35"/>
  <c r="AF11" i="35"/>
  <c r="AE11" i="35"/>
  <c r="AD11" i="35"/>
  <c r="AC11" i="35"/>
  <c r="AB11" i="35"/>
  <c r="AA11" i="35"/>
  <c r="Z11" i="35"/>
  <c r="Y11" i="35"/>
  <c r="X11" i="35"/>
  <c r="W11" i="35"/>
  <c r="V11" i="35"/>
  <c r="U11" i="35"/>
  <c r="T11" i="35"/>
  <c r="S11" i="35"/>
  <c r="R11" i="35"/>
  <c r="Q11" i="35"/>
  <c r="P11" i="35"/>
  <c r="O11" i="35"/>
  <c r="N11" i="35"/>
  <c r="M11" i="35"/>
  <c r="L11" i="35"/>
  <c r="K11" i="35"/>
  <c r="J11" i="35"/>
  <c r="I11" i="35"/>
  <c r="H11" i="35"/>
  <c r="G11" i="35"/>
  <c r="F11" i="35"/>
  <c r="E11" i="35"/>
  <c r="D11" i="35"/>
  <c r="C11" i="35"/>
  <c r="AG10" i="35"/>
  <c r="AF10" i="35"/>
  <c r="AE10" i="35"/>
  <c r="AD10" i="35"/>
  <c r="AC10" i="35"/>
  <c r="AB10" i="35"/>
  <c r="AA10" i="35"/>
  <c r="Z10" i="35"/>
  <c r="Y10" i="35"/>
  <c r="X10" i="35"/>
  <c r="W10" i="35"/>
  <c r="V10" i="35"/>
  <c r="U10" i="35"/>
  <c r="T10" i="35"/>
  <c r="S10" i="35"/>
  <c r="R10" i="35"/>
  <c r="Q10" i="35"/>
  <c r="P10" i="35"/>
  <c r="O10" i="35"/>
  <c r="N10" i="35"/>
  <c r="M10" i="35"/>
  <c r="L10" i="35"/>
  <c r="K10" i="35"/>
  <c r="J10" i="35"/>
  <c r="I10" i="35"/>
  <c r="H10" i="35"/>
  <c r="G10" i="35"/>
  <c r="F10" i="35"/>
  <c r="E10" i="35"/>
  <c r="D10" i="35"/>
  <c r="C10" i="35"/>
  <c r="I9" i="37" s="1"/>
  <c r="AG9" i="35"/>
  <c r="AF9" i="35"/>
  <c r="AE9" i="35"/>
  <c r="AD9" i="35"/>
  <c r="AC9" i="35"/>
  <c r="AB9" i="35"/>
  <c r="AA9" i="35"/>
  <c r="Z9" i="35"/>
  <c r="Y9" i="35"/>
  <c r="X9" i="35"/>
  <c r="W9" i="35"/>
  <c r="V9" i="35"/>
  <c r="U9" i="35"/>
  <c r="T9" i="35"/>
  <c r="S9" i="35"/>
  <c r="R9" i="35"/>
  <c r="Q9" i="35"/>
  <c r="P9" i="35"/>
  <c r="O9" i="35"/>
  <c r="N9" i="35"/>
  <c r="M9" i="35"/>
  <c r="L9" i="35"/>
  <c r="K9" i="35"/>
  <c r="J9" i="35"/>
  <c r="I9" i="35"/>
  <c r="H9" i="35"/>
  <c r="G9" i="35"/>
  <c r="F9" i="35"/>
  <c r="E9" i="35"/>
  <c r="D9" i="35"/>
  <c r="C9" i="35"/>
  <c r="I8" i="37" s="1"/>
  <c r="AG8" i="35"/>
  <c r="AF8" i="35"/>
  <c r="AE8" i="35"/>
  <c r="AD8" i="35"/>
  <c r="AC8" i="35"/>
  <c r="AB8" i="35"/>
  <c r="AA8" i="35"/>
  <c r="Z8" i="35"/>
  <c r="Y8" i="35"/>
  <c r="X8" i="35"/>
  <c r="W8" i="35"/>
  <c r="V8" i="35"/>
  <c r="U8" i="35"/>
  <c r="T8" i="35"/>
  <c r="S8" i="35"/>
  <c r="R8" i="35"/>
  <c r="Q8" i="35"/>
  <c r="P8" i="35"/>
  <c r="O8" i="35"/>
  <c r="N8" i="35"/>
  <c r="M8" i="35"/>
  <c r="L8" i="35"/>
  <c r="K8" i="35"/>
  <c r="J8" i="35"/>
  <c r="I8" i="35"/>
  <c r="H8" i="35"/>
  <c r="G8" i="35"/>
  <c r="F8" i="35"/>
  <c r="E8" i="35"/>
  <c r="D8" i="35"/>
  <c r="C8" i="35"/>
  <c r="I7" i="37" s="1"/>
  <c r="AG7" i="35"/>
  <c r="AF7" i="35"/>
  <c r="AE7" i="35"/>
  <c r="AD7" i="35"/>
  <c r="AC7" i="35"/>
  <c r="AB7" i="35"/>
  <c r="AA7" i="35"/>
  <c r="Z7" i="35"/>
  <c r="Y7" i="35"/>
  <c r="X7" i="35"/>
  <c r="W7" i="35"/>
  <c r="V7" i="35"/>
  <c r="U7" i="35"/>
  <c r="T7" i="35"/>
  <c r="S7" i="35"/>
  <c r="R7" i="35"/>
  <c r="Q7" i="35"/>
  <c r="P7" i="35"/>
  <c r="O7" i="35"/>
  <c r="N7" i="35"/>
  <c r="M7" i="35"/>
  <c r="L7" i="35"/>
  <c r="K7" i="35"/>
  <c r="J7" i="35"/>
  <c r="I7" i="35"/>
  <c r="H7" i="35"/>
  <c r="G7" i="35"/>
  <c r="F7" i="35"/>
  <c r="E7" i="35"/>
  <c r="D7" i="35"/>
  <c r="C7" i="35"/>
  <c r="AG6" i="35"/>
  <c r="AF6" i="35"/>
  <c r="AE6" i="35"/>
  <c r="AD6" i="35"/>
  <c r="AC6" i="35"/>
  <c r="AB6" i="35"/>
  <c r="AA6" i="35"/>
  <c r="Z6" i="35"/>
  <c r="Y6" i="35"/>
  <c r="X6" i="35"/>
  <c r="W6" i="35"/>
  <c r="V6" i="35"/>
  <c r="U6" i="35"/>
  <c r="T6" i="35"/>
  <c r="S6" i="35"/>
  <c r="R6" i="35"/>
  <c r="Q6" i="35"/>
  <c r="P6" i="35"/>
  <c r="O6" i="35"/>
  <c r="N6" i="35"/>
  <c r="M6" i="35"/>
  <c r="L6" i="35"/>
  <c r="K6" i="35"/>
  <c r="J6" i="35"/>
  <c r="I6" i="35"/>
  <c r="H6" i="35"/>
  <c r="G6" i="35"/>
  <c r="F6" i="35"/>
  <c r="E6" i="35"/>
  <c r="D6" i="35"/>
  <c r="C6" i="35"/>
  <c r="I5" i="37" s="1"/>
  <c r="AG5" i="35"/>
  <c r="AF5" i="35"/>
  <c r="AE5" i="35"/>
  <c r="AD5" i="35"/>
  <c r="AC5" i="35"/>
  <c r="AB5" i="35"/>
  <c r="AA5" i="35"/>
  <c r="Z5" i="35"/>
  <c r="Y5" i="35"/>
  <c r="X5" i="35"/>
  <c r="W5" i="35"/>
  <c r="V5" i="35"/>
  <c r="U5" i="35"/>
  <c r="T5" i="35"/>
  <c r="S5" i="35"/>
  <c r="R5" i="35"/>
  <c r="Q5" i="35"/>
  <c r="P5" i="35"/>
  <c r="O5" i="35"/>
  <c r="N5" i="35"/>
  <c r="M5" i="35"/>
  <c r="L5" i="35"/>
  <c r="K5" i="35"/>
  <c r="J5" i="35"/>
  <c r="I5" i="35"/>
  <c r="H5" i="35"/>
  <c r="G5" i="35"/>
  <c r="F5" i="35"/>
  <c r="E5" i="35"/>
  <c r="D5" i="35"/>
  <c r="C5" i="35"/>
  <c r="AG4" i="35"/>
  <c r="AF4" i="35"/>
  <c r="AE4" i="35"/>
  <c r="AD4" i="35"/>
  <c r="AC4" i="35"/>
  <c r="AB4" i="35"/>
  <c r="AA4" i="35"/>
  <c r="Z4" i="35"/>
  <c r="Y4" i="35"/>
  <c r="X4" i="35"/>
  <c r="W4" i="35"/>
  <c r="V4" i="35"/>
  <c r="U4" i="35"/>
  <c r="T4" i="35"/>
  <c r="S4" i="35"/>
  <c r="R4" i="35"/>
  <c r="Q4" i="35"/>
  <c r="P4" i="35"/>
  <c r="O4" i="35"/>
  <c r="N4" i="35"/>
  <c r="M4" i="35"/>
  <c r="L4" i="35"/>
  <c r="K4" i="35"/>
  <c r="J4" i="35"/>
  <c r="I4" i="35"/>
  <c r="H4" i="35"/>
  <c r="G4" i="35"/>
  <c r="F4" i="35"/>
  <c r="E4" i="35"/>
  <c r="D4" i="35"/>
  <c r="C4" i="35"/>
  <c r="I3" i="37" s="1"/>
  <c r="D46" i="34"/>
  <c r="C49" i="34" s="1"/>
  <c r="D45" i="34"/>
  <c r="A35" i="34"/>
  <c r="K32" i="34"/>
  <c r="K31" i="34"/>
  <c r="K30" i="34"/>
  <c r="K29" i="34"/>
  <c r="K28" i="34"/>
  <c r="K27" i="34"/>
  <c r="K26" i="34"/>
  <c r="K25" i="34"/>
  <c r="K24" i="34"/>
  <c r="K23" i="34"/>
  <c r="K22" i="34"/>
  <c r="K21" i="34"/>
  <c r="K20" i="34"/>
  <c r="K19" i="34"/>
  <c r="K18" i="34"/>
  <c r="K17" i="34"/>
  <c r="K16" i="34"/>
  <c r="K15" i="34"/>
  <c r="K14" i="34"/>
  <c r="K13" i="34"/>
  <c r="K12" i="34"/>
  <c r="K11" i="34"/>
  <c r="K10" i="34"/>
  <c r="K9" i="34"/>
  <c r="K8" i="34"/>
  <c r="K7" i="34"/>
  <c r="K6" i="34"/>
  <c r="K5" i="34"/>
  <c r="Z79" i="33"/>
  <c r="AI71" i="33"/>
  <c r="W71" i="33"/>
  <c r="AK67" i="33"/>
  <c r="AI67" i="33"/>
  <c r="Y67" i="33"/>
  <c r="O67" i="33"/>
  <c r="O79" i="33" s="1"/>
  <c r="G67" i="33"/>
  <c r="AK59" i="33"/>
  <c r="AK71" i="33" s="1"/>
  <c r="AH59" i="33"/>
  <c r="AH71" i="33" s="1"/>
  <c r="Z59" i="33"/>
  <c r="Z71" i="33" s="1"/>
  <c r="F59" i="33"/>
  <c r="F71" i="33" s="1"/>
  <c r="B59" i="33"/>
  <c r="B71" i="33" s="1"/>
  <c r="AK42" i="33"/>
  <c r="AJ42" i="33"/>
  <c r="AI42" i="33"/>
  <c r="AI59" i="33" s="1"/>
  <c r="AH42" i="33"/>
  <c r="AH67" i="33" s="1"/>
  <c r="AD42" i="33"/>
  <c r="AB42" i="33"/>
  <c r="AA42" i="33"/>
  <c r="AA67" i="33" s="1"/>
  <c r="AA79" i="33" s="1"/>
  <c r="Z42" i="33"/>
  <c r="Z67" i="33" s="1"/>
  <c r="Y42" i="33"/>
  <c r="Y59" i="33" s="1"/>
  <c r="Y71" i="33" s="1"/>
  <c r="W42" i="33"/>
  <c r="W59" i="33" s="1"/>
  <c r="T42" i="33"/>
  <c r="T59" i="33" s="1"/>
  <c r="T71" i="33" s="1"/>
  <c r="R42" i="33"/>
  <c r="Q42" i="33"/>
  <c r="Q59" i="33" s="1"/>
  <c r="Q71" i="33" s="1"/>
  <c r="O42" i="33"/>
  <c r="O59" i="33" s="1"/>
  <c r="O71" i="33" s="1"/>
  <c r="N42" i="33"/>
  <c r="L42" i="33"/>
  <c r="L59" i="33" s="1"/>
  <c r="J42" i="33"/>
  <c r="J67" i="33" s="1"/>
  <c r="G42" i="33"/>
  <c r="G59" i="33" s="1"/>
  <c r="G71" i="33" s="1"/>
  <c r="F42" i="33"/>
  <c r="F67" i="33" s="1"/>
  <c r="E42" i="33"/>
  <c r="C42" i="33"/>
  <c r="C59" i="33" s="1"/>
  <c r="C71" i="33" s="1"/>
  <c r="B42" i="33"/>
  <c r="B67" i="33" s="1"/>
  <c r="A38" i="33"/>
  <c r="B34" i="33"/>
  <c r="A29" i="33"/>
  <c r="C62" i="31"/>
  <c r="B62" i="31"/>
  <c r="B61" i="31"/>
  <c r="C61" i="31" s="1"/>
  <c r="B60" i="31"/>
  <c r="B59" i="31"/>
  <c r="C58" i="31"/>
  <c r="B58" i="31"/>
  <c r="C57" i="31"/>
  <c r="B57" i="31"/>
  <c r="C56" i="31"/>
  <c r="B56" i="31"/>
  <c r="B55" i="31"/>
  <c r="C54" i="31"/>
  <c r="B54" i="31"/>
  <c r="C53" i="31"/>
  <c r="B53" i="31"/>
  <c r="B52" i="31"/>
  <c r="C52" i="31" s="1"/>
  <c r="B51" i="31"/>
  <c r="C50" i="31"/>
  <c r="B50" i="31"/>
  <c r="C49" i="31"/>
  <c r="B49" i="31"/>
  <c r="C48" i="31"/>
  <c r="B48" i="31"/>
  <c r="B47" i="31"/>
  <c r="B46" i="31"/>
  <c r="B45" i="31"/>
  <c r="C45" i="31" s="1"/>
  <c r="B44" i="31"/>
  <c r="C44" i="31" s="1"/>
  <c r="B43" i="31"/>
  <c r="C42" i="31"/>
  <c r="B42" i="31"/>
  <c r="C41" i="31"/>
  <c r="B41" i="31"/>
  <c r="C40" i="31"/>
  <c r="B40" i="31"/>
  <c r="B39" i="31"/>
  <c r="C38" i="31"/>
  <c r="B38" i="31"/>
  <c r="A34" i="31"/>
  <c r="D35" i="29"/>
  <c r="D34" i="29"/>
  <c r="D33" i="29"/>
  <c r="D32" i="29"/>
  <c r="D31" i="29"/>
  <c r="D30" i="29"/>
  <c r="D29" i="29"/>
  <c r="D28" i="29"/>
  <c r="D27" i="29"/>
  <c r="D26" i="29"/>
  <c r="D25" i="29"/>
  <c r="D24" i="29"/>
  <c r="D23" i="29"/>
  <c r="D22" i="29"/>
  <c r="D21" i="29"/>
  <c r="D20" i="29"/>
  <c r="D19" i="29"/>
  <c r="D18" i="29"/>
  <c r="D17" i="29"/>
  <c r="D16" i="29"/>
  <c r="D15" i="29"/>
  <c r="D14" i="29"/>
  <c r="D13" i="29"/>
  <c r="D12" i="29"/>
  <c r="D11" i="29"/>
  <c r="D10" i="29"/>
  <c r="D9" i="29"/>
  <c r="D8" i="29"/>
  <c r="D7" i="29"/>
  <c r="D6" i="29"/>
  <c r="D5" i="29"/>
  <c r="D4" i="29"/>
  <c r="D3" i="29"/>
  <c r="D2" i="29"/>
  <c r="J3173" i="28"/>
  <c r="H3173" i="28" s="1"/>
  <c r="J3172" i="28"/>
  <c r="H3172" i="28" s="1"/>
  <c r="J3171" i="28"/>
  <c r="H3171" i="28" s="1"/>
  <c r="J3170" i="28"/>
  <c r="H3170" i="28"/>
  <c r="J3169" i="28"/>
  <c r="H3169" i="28"/>
  <c r="J3168" i="28"/>
  <c r="H3168" i="28"/>
  <c r="J3167" i="28"/>
  <c r="H3167" i="28" s="1"/>
  <c r="J3166" i="28"/>
  <c r="H3166" i="28" s="1"/>
  <c r="J3165" i="28"/>
  <c r="H3165" i="28" s="1"/>
  <c r="J3164" i="28"/>
  <c r="H3164" i="28"/>
  <c r="J3163" i="28"/>
  <c r="H3163" i="28" s="1"/>
  <c r="J3162" i="28"/>
  <c r="H3162" i="28"/>
  <c r="J3161" i="28"/>
  <c r="H3161" i="28"/>
  <c r="J3160" i="28"/>
  <c r="H3160" i="28"/>
  <c r="J3159" i="28"/>
  <c r="H3159" i="28" s="1"/>
  <c r="J3158" i="28"/>
  <c r="H3158" i="28"/>
  <c r="J3157" i="28"/>
  <c r="H3157" i="28"/>
  <c r="J3156" i="28"/>
  <c r="H3156" i="28"/>
  <c r="J3155" i="28"/>
  <c r="H3155" i="28"/>
  <c r="J3154" i="28"/>
  <c r="H3154" i="28" s="1"/>
  <c r="J3153" i="28"/>
  <c r="H3153" i="28"/>
  <c r="J3152" i="28"/>
  <c r="H3152" i="28" s="1"/>
  <c r="J3151" i="28"/>
  <c r="H3151" i="28" s="1"/>
  <c r="J3150" i="28"/>
  <c r="H3150" i="28" s="1"/>
  <c r="J3149" i="28"/>
  <c r="H3149" i="28"/>
  <c r="J3148" i="28"/>
  <c r="H3148" i="28"/>
  <c r="J3147" i="28"/>
  <c r="H3147" i="28" s="1"/>
  <c r="J3146" i="28"/>
  <c r="H3146" i="28"/>
  <c r="J3145" i="28"/>
  <c r="H3145" i="28"/>
  <c r="J3144" i="28"/>
  <c r="H3144" i="28" s="1"/>
  <c r="J3143" i="28"/>
  <c r="H3143" i="28" s="1"/>
  <c r="J3142" i="28"/>
  <c r="H3142" i="28"/>
  <c r="J3141" i="28"/>
  <c r="H3141" i="28"/>
  <c r="J3140" i="28"/>
  <c r="H3140" i="28"/>
  <c r="J3139" i="28"/>
  <c r="H3139" i="28"/>
  <c r="J3138" i="28"/>
  <c r="H3138" i="28" s="1"/>
  <c r="J3137" i="28"/>
  <c r="H3137" i="28"/>
  <c r="J3136" i="28"/>
  <c r="H3136" i="28"/>
  <c r="J3135" i="28"/>
  <c r="H3135" i="28" s="1"/>
  <c r="J3134" i="28"/>
  <c r="H3134" i="28"/>
  <c r="J3133" i="28"/>
  <c r="H3133" i="28"/>
  <c r="J3132" i="28"/>
  <c r="H3132" i="28"/>
  <c r="J3131" i="28"/>
  <c r="H3131" i="28" s="1"/>
  <c r="J3130" i="28"/>
  <c r="H3130" i="28"/>
  <c r="J3129" i="28"/>
  <c r="H3129" i="28"/>
  <c r="J3128" i="28"/>
  <c r="H3128" i="28"/>
  <c r="J3127" i="28"/>
  <c r="H3127" i="28" s="1"/>
  <c r="J3126" i="28"/>
  <c r="H3126" i="28"/>
  <c r="J3125" i="28"/>
  <c r="H3125" i="28"/>
  <c r="J3124" i="28"/>
  <c r="H3124" i="28"/>
  <c r="J3123" i="28"/>
  <c r="H3123" i="28"/>
  <c r="J3122" i="28"/>
  <c r="H3122" i="28"/>
  <c r="J3121" i="28"/>
  <c r="H3121" i="28"/>
  <c r="J3120" i="28"/>
  <c r="H3120" i="28" s="1"/>
  <c r="J3119" i="28"/>
  <c r="H3119" i="28" s="1"/>
  <c r="J3118" i="28"/>
  <c r="H3118" i="28" s="1"/>
  <c r="J3117" i="28"/>
  <c r="H3117" i="28"/>
  <c r="J3116" i="28"/>
  <c r="H3116" i="28"/>
  <c r="J3115" i="28"/>
  <c r="H3115" i="28" s="1"/>
  <c r="J3114" i="28"/>
  <c r="H3114" i="28" s="1"/>
  <c r="J3113" i="28"/>
  <c r="H3113" i="28"/>
  <c r="J3112" i="28"/>
  <c r="H3112" i="28"/>
  <c r="J3111" i="28"/>
  <c r="H3111" i="28" s="1"/>
  <c r="J3110" i="28"/>
  <c r="H3110" i="28" s="1"/>
  <c r="J3109" i="28"/>
  <c r="H3109" i="28" s="1"/>
  <c r="J3108" i="28"/>
  <c r="H3108" i="28" s="1"/>
  <c r="J3107" i="28"/>
  <c r="H3107" i="28" s="1"/>
  <c r="J3106" i="28"/>
  <c r="I3106" i="28"/>
  <c r="H3106" i="28"/>
  <c r="J3105" i="28"/>
  <c r="H3105" i="28"/>
  <c r="J3104" i="28"/>
  <c r="H3104" i="28" s="1"/>
  <c r="J3103" i="28"/>
  <c r="H3103" i="28" s="1"/>
  <c r="I3103" i="28"/>
  <c r="J3102" i="28"/>
  <c r="H3102" i="28" s="1"/>
  <c r="J3101" i="28"/>
  <c r="H3101" i="28" s="1"/>
  <c r="J3100" i="28"/>
  <c r="H3100" i="28" s="1"/>
  <c r="J3099" i="28"/>
  <c r="H3099" i="28"/>
  <c r="J3098" i="28"/>
  <c r="H3098" i="28" s="1"/>
  <c r="I3098" i="28"/>
  <c r="J3097" i="28"/>
  <c r="H3097" i="28"/>
  <c r="J3096" i="28"/>
  <c r="H3096" i="28"/>
  <c r="J3095" i="28"/>
  <c r="H3095" i="28" s="1"/>
  <c r="J3094" i="28"/>
  <c r="H3094" i="28" s="1"/>
  <c r="J3093" i="28"/>
  <c r="I3093" i="28"/>
  <c r="H3093" i="28"/>
  <c r="J3092" i="28"/>
  <c r="H3092" i="28" s="1"/>
  <c r="J3091" i="28"/>
  <c r="H3091" i="28"/>
  <c r="J3090" i="28"/>
  <c r="H3090" i="28" s="1"/>
  <c r="J3089" i="28"/>
  <c r="H3089" i="28"/>
  <c r="J3088" i="28"/>
  <c r="H3088" i="28"/>
  <c r="J3087" i="28"/>
  <c r="H3087" i="28" s="1"/>
  <c r="J3086" i="28"/>
  <c r="H3086" i="28" s="1"/>
  <c r="J3085" i="28"/>
  <c r="H3085" i="28" s="1"/>
  <c r="J3084" i="28"/>
  <c r="H3084" i="28"/>
  <c r="J3083" i="28"/>
  <c r="H3083" i="28"/>
  <c r="J3082" i="28"/>
  <c r="H3082" i="28" s="1"/>
  <c r="J3081" i="28"/>
  <c r="H3081" i="28"/>
  <c r="J3080" i="28"/>
  <c r="H3080" i="28"/>
  <c r="J3079" i="28"/>
  <c r="H3079" i="28" s="1"/>
  <c r="J3078" i="28"/>
  <c r="H3078" i="28" s="1"/>
  <c r="J3077" i="28"/>
  <c r="H3077" i="28"/>
  <c r="J3076" i="28"/>
  <c r="H3076" i="28" s="1"/>
  <c r="J3075" i="28"/>
  <c r="H3075" i="28" s="1"/>
  <c r="J3074" i="28"/>
  <c r="H3074" i="28"/>
  <c r="J3073" i="28"/>
  <c r="H3073" i="28"/>
  <c r="J3072" i="28"/>
  <c r="H3072" i="28" s="1"/>
  <c r="J3071" i="28"/>
  <c r="H3071" i="28" s="1"/>
  <c r="J3070" i="28"/>
  <c r="H3070" i="28" s="1"/>
  <c r="J3069" i="28"/>
  <c r="H3069" i="28" s="1"/>
  <c r="J3068" i="28"/>
  <c r="H3068" i="28" s="1"/>
  <c r="J3067" i="28"/>
  <c r="H3067" i="28"/>
  <c r="J3066" i="28"/>
  <c r="H3066" i="28" s="1"/>
  <c r="J3065" i="28"/>
  <c r="H3065" i="28"/>
  <c r="J3064" i="28"/>
  <c r="I3064" i="28"/>
  <c r="H3064" i="28"/>
  <c r="J3063" i="28"/>
  <c r="H3063" i="28" s="1"/>
  <c r="J3062" i="28"/>
  <c r="H3062" i="28"/>
  <c r="J3061" i="28"/>
  <c r="H3061" i="28"/>
  <c r="J3060" i="28"/>
  <c r="H3060" i="28" s="1"/>
  <c r="J3059" i="28"/>
  <c r="H3059" i="28"/>
  <c r="J3058" i="28"/>
  <c r="H3058" i="28" s="1"/>
  <c r="J3057" i="28"/>
  <c r="H3057" i="28"/>
  <c r="J3056" i="28"/>
  <c r="I3056" i="28"/>
  <c r="H3056" i="28"/>
  <c r="J3055" i="28"/>
  <c r="H3055" i="28" s="1"/>
  <c r="J3054" i="28"/>
  <c r="H3054" i="28" s="1"/>
  <c r="J3053" i="28"/>
  <c r="H3053" i="28" s="1"/>
  <c r="J3052" i="28"/>
  <c r="H3052" i="28"/>
  <c r="J3051" i="28"/>
  <c r="H3051" i="28"/>
  <c r="J3050" i="28"/>
  <c r="H3050" i="28" s="1"/>
  <c r="J3049" i="28"/>
  <c r="H3049" i="28"/>
  <c r="J3048" i="28"/>
  <c r="H3048" i="28"/>
  <c r="J3047" i="28"/>
  <c r="H3047" i="28" s="1"/>
  <c r="J3046" i="28"/>
  <c r="H3046" i="28" s="1"/>
  <c r="J3045" i="28"/>
  <c r="H3045" i="28"/>
  <c r="J3044" i="28"/>
  <c r="H3044" i="28" s="1"/>
  <c r="J3043" i="28"/>
  <c r="H3043" i="28" s="1"/>
  <c r="J3042" i="28"/>
  <c r="H3042" i="28"/>
  <c r="J3041" i="28"/>
  <c r="H3041" i="28"/>
  <c r="J3040" i="28"/>
  <c r="H3040" i="28" s="1"/>
  <c r="J3039" i="28"/>
  <c r="H3039" i="28" s="1"/>
  <c r="J3038" i="28"/>
  <c r="H3038" i="28" s="1"/>
  <c r="J3037" i="28"/>
  <c r="H3037" i="28" s="1"/>
  <c r="J3036" i="28"/>
  <c r="H3036" i="28" s="1"/>
  <c r="J3035" i="28"/>
  <c r="H3035" i="28" s="1"/>
  <c r="J3034" i="28"/>
  <c r="H3034" i="28" s="1"/>
  <c r="J3033" i="28"/>
  <c r="H3033" i="28"/>
  <c r="J3032" i="28"/>
  <c r="H3032" i="28" s="1"/>
  <c r="J3031" i="28"/>
  <c r="H3031" i="28" s="1"/>
  <c r="J3030" i="28"/>
  <c r="H3030" i="28"/>
  <c r="J3029" i="28"/>
  <c r="I3029" i="28"/>
  <c r="H3029" i="28"/>
  <c r="J3028" i="28"/>
  <c r="H3028" i="28" s="1"/>
  <c r="J3027" i="28"/>
  <c r="H3027" i="28"/>
  <c r="J3026" i="28"/>
  <c r="H3026" i="28" s="1"/>
  <c r="J3025" i="28"/>
  <c r="H3025" i="28"/>
  <c r="J3024" i="28"/>
  <c r="H3024" i="28"/>
  <c r="J3023" i="28"/>
  <c r="H3023" i="28" s="1"/>
  <c r="J3022" i="28"/>
  <c r="H3022" i="28" s="1"/>
  <c r="J3021" i="28"/>
  <c r="H3021" i="28"/>
  <c r="J3020" i="28"/>
  <c r="H3020" i="28"/>
  <c r="J3019" i="28"/>
  <c r="H3019" i="28"/>
  <c r="J3018" i="28"/>
  <c r="H3018" i="28" s="1"/>
  <c r="J3017" i="28"/>
  <c r="H3017" i="28"/>
  <c r="J3016" i="28"/>
  <c r="H3016" i="28"/>
  <c r="J3015" i="28"/>
  <c r="H3015" i="28" s="1"/>
  <c r="J3014" i="28"/>
  <c r="H3014" i="28" s="1"/>
  <c r="J3013" i="28"/>
  <c r="H3013" i="28"/>
  <c r="J3012" i="28"/>
  <c r="H3012" i="28" s="1"/>
  <c r="J3011" i="28"/>
  <c r="H3011" i="28" s="1"/>
  <c r="J3010" i="28"/>
  <c r="H3010" i="28"/>
  <c r="J3009" i="28"/>
  <c r="H3009" i="28"/>
  <c r="J3008" i="28"/>
  <c r="H3008" i="28" s="1"/>
  <c r="J3007" i="28"/>
  <c r="H3007" i="28" s="1"/>
  <c r="J3006" i="28"/>
  <c r="H3006" i="28" s="1"/>
  <c r="I3006" i="28"/>
  <c r="J3005" i="28"/>
  <c r="H3005" i="28" s="1"/>
  <c r="J3004" i="28"/>
  <c r="H3004" i="28" s="1"/>
  <c r="J3003" i="28"/>
  <c r="H3003" i="28" s="1"/>
  <c r="J3002" i="28"/>
  <c r="H3002" i="28" s="1"/>
  <c r="J3001" i="28"/>
  <c r="I3001" i="28"/>
  <c r="H3001" i="28"/>
  <c r="J3000" i="28"/>
  <c r="H3000" i="28" s="1"/>
  <c r="J2999" i="28"/>
  <c r="H2999" i="28" s="1"/>
  <c r="J2998" i="28"/>
  <c r="H2998" i="28"/>
  <c r="J2997" i="28"/>
  <c r="H2997" i="28"/>
  <c r="J2996" i="28"/>
  <c r="H2996" i="28" s="1"/>
  <c r="J2995" i="28"/>
  <c r="H2995" i="28"/>
  <c r="J2994" i="28"/>
  <c r="H2994" i="28" s="1"/>
  <c r="J2993" i="28"/>
  <c r="H2993" i="28"/>
  <c r="J2992" i="28"/>
  <c r="H2992" i="28"/>
  <c r="J2991" i="28"/>
  <c r="H2991" i="28" s="1"/>
  <c r="J2990" i="28"/>
  <c r="H2990" i="28"/>
  <c r="J2989" i="28"/>
  <c r="H2989" i="28" s="1"/>
  <c r="J2988" i="28"/>
  <c r="H2988" i="28"/>
  <c r="J2987" i="28"/>
  <c r="H2987" i="28"/>
  <c r="J2986" i="28"/>
  <c r="H2986" i="28" s="1"/>
  <c r="J2985" i="28"/>
  <c r="H2985" i="28"/>
  <c r="J2984" i="28"/>
  <c r="H2984" i="28"/>
  <c r="J2983" i="28"/>
  <c r="H2983" i="28" s="1"/>
  <c r="J2982" i="28"/>
  <c r="H2982" i="28"/>
  <c r="J2981" i="28"/>
  <c r="H2981" i="28"/>
  <c r="J2980" i="28"/>
  <c r="H2980" i="28" s="1"/>
  <c r="J2979" i="28"/>
  <c r="H2979" i="28" s="1"/>
  <c r="J2978" i="28"/>
  <c r="I2978" i="28"/>
  <c r="H2978" i="28"/>
  <c r="J2977" i="28"/>
  <c r="H2977" i="28"/>
  <c r="J2976" i="28"/>
  <c r="H2976" i="28" s="1"/>
  <c r="J2975" i="28"/>
  <c r="H2975" i="28" s="1"/>
  <c r="I2975" i="28"/>
  <c r="J2974" i="28"/>
  <c r="H2974" i="28" s="1"/>
  <c r="J2973" i="28"/>
  <c r="H2973" i="28" s="1"/>
  <c r="J2972" i="28"/>
  <c r="H2972" i="28" s="1"/>
  <c r="J2971" i="28"/>
  <c r="H2971" i="28"/>
  <c r="J2970" i="28"/>
  <c r="H2970" i="28" s="1"/>
  <c r="I2970" i="28"/>
  <c r="J2969" i="28"/>
  <c r="H2969" i="28"/>
  <c r="J2968" i="28"/>
  <c r="H2968" i="28"/>
  <c r="J2967" i="28"/>
  <c r="H2967" i="28" s="1"/>
  <c r="J2966" i="28"/>
  <c r="H2966" i="28" s="1"/>
  <c r="J2965" i="28"/>
  <c r="I2965" i="28"/>
  <c r="H2965" i="28"/>
  <c r="J2964" i="28"/>
  <c r="H2964" i="28" s="1"/>
  <c r="J2963" i="28"/>
  <c r="H2963" i="28"/>
  <c r="J2962" i="28"/>
  <c r="H2962" i="28" s="1"/>
  <c r="J2961" i="28"/>
  <c r="H2961" i="28"/>
  <c r="J2960" i="28"/>
  <c r="H2960" i="28"/>
  <c r="J2959" i="28"/>
  <c r="H2959" i="28" s="1"/>
  <c r="J2958" i="28"/>
  <c r="H2958" i="28" s="1"/>
  <c r="J2957" i="28"/>
  <c r="H2957" i="28" s="1"/>
  <c r="J2956" i="28"/>
  <c r="H2956" i="28"/>
  <c r="J2955" i="28"/>
  <c r="H2955" i="28"/>
  <c r="J2954" i="28"/>
  <c r="H2954" i="28" s="1"/>
  <c r="J2953" i="28"/>
  <c r="H2953" i="28"/>
  <c r="J2952" i="28"/>
  <c r="H2952" i="28"/>
  <c r="J2951" i="28"/>
  <c r="H2951" i="28" s="1"/>
  <c r="J2950" i="28"/>
  <c r="H2950" i="28" s="1"/>
  <c r="J2949" i="28"/>
  <c r="H2949" i="28"/>
  <c r="J2948" i="28"/>
  <c r="H2948" i="28" s="1"/>
  <c r="J2947" i="28"/>
  <c r="H2947" i="28" s="1"/>
  <c r="J2946" i="28"/>
  <c r="H2946" i="28"/>
  <c r="J2945" i="28"/>
  <c r="H2945" i="28"/>
  <c r="J2944" i="28"/>
  <c r="H2944" i="28" s="1"/>
  <c r="J2943" i="28"/>
  <c r="H2943" i="28" s="1"/>
  <c r="J2942" i="28"/>
  <c r="H2942" i="28" s="1"/>
  <c r="J2941" i="28"/>
  <c r="H2941" i="28" s="1"/>
  <c r="J2940" i="28"/>
  <c r="H2940" i="28" s="1"/>
  <c r="J2939" i="28"/>
  <c r="H2939" i="28"/>
  <c r="J2938" i="28"/>
  <c r="H2938" i="28" s="1"/>
  <c r="J2937" i="28"/>
  <c r="H2937" i="28"/>
  <c r="J2936" i="28"/>
  <c r="I2936" i="28"/>
  <c r="H2936" i="28"/>
  <c r="J2935" i="28"/>
  <c r="H2935" i="28" s="1"/>
  <c r="J2934" i="28"/>
  <c r="H2934" i="28"/>
  <c r="J2933" i="28"/>
  <c r="H2933" i="28"/>
  <c r="J2932" i="28"/>
  <c r="H2932" i="28" s="1"/>
  <c r="J2931" i="28"/>
  <c r="H2931" i="28"/>
  <c r="J2930" i="28"/>
  <c r="H2930" i="28" s="1"/>
  <c r="J2929" i="28"/>
  <c r="H2929" i="28"/>
  <c r="J2928" i="28"/>
  <c r="I2928" i="28"/>
  <c r="H2928" i="28"/>
  <c r="J2927" i="28"/>
  <c r="H2927" i="28" s="1"/>
  <c r="J2926" i="28"/>
  <c r="H2926" i="28" s="1"/>
  <c r="J2925" i="28"/>
  <c r="H2925" i="28" s="1"/>
  <c r="J2924" i="28"/>
  <c r="H2924" i="28"/>
  <c r="J2923" i="28"/>
  <c r="H2923" i="28"/>
  <c r="J2922" i="28"/>
  <c r="H2922" i="28" s="1"/>
  <c r="J2921" i="28"/>
  <c r="H2921" i="28"/>
  <c r="J2920" i="28"/>
  <c r="H2920" i="28"/>
  <c r="J2919" i="28"/>
  <c r="H2919" i="28" s="1"/>
  <c r="J2918" i="28"/>
  <c r="H2918" i="28" s="1"/>
  <c r="J2917" i="28"/>
  <c r="H2917" i="28"/>
  <c r="J2916" i="28"/>
  <c r="H2916" i="28" s="1"/>
  <c r="J2915" i="28"/>
  <c r="H2915" i="28" s="1"/>
  <c r="J2914" i="28"/>
  <c r="H2914" i="28"/>
  <c r="J2913" i="28"/>
  <c r="H2913" i="28"/>
  <c r="J2912" i="28"/>
  <c r="H2912" i="28" s="1"/>
  <c r="J2911" i="28"/>
  <c r="H2911" i="28" s="1"/>
  <c r="J2910" i="28"/>
  <c r="H2910" i="28" s="1"/>
  <c r="J2909" i="28"/>
  <c r="H2909" i="28" s="1"/>
  <c r="J2908" i="28"/>
  <c r="H2908" i="28" s="1"/>
  <c r="J2907" i="28"/>
  <c r="H2907" i="28" s="1"/>
  <c r="J2906" i="28"/>
  <c r="H2906" i="28" s="1"/>
  <c r="J2905" i="28"/>
  <c r="H2905" i="28"/>
  <c r="J2904" i="28"/>
  <c r="H2904" i="28" s="1"/>
  <c r="J2903" i="28"/>
  <c r="H2903" i="28" s="1"/>
  <c r="J2902" i="28"/>
  <c r="H2902" i="28"/>
  <c r="J2901" i="28"/>
  <c r="I2901" i="28"/>
  <c r="H2901" i="28"/>
  <c r="J2900" i="28"/>
  <c r="H2900" i="28" s="1"/>
  <c r="J2899" i="28"/>
  <c r="H2899" i="28"/>
  <c r="J2898" i="28"/>
  <c r="H2898" i="28" s="1"/>
  <c r="J2897" i="28"/>
  <c r="H2897" i="28"/>
  <c r="J2896" i="28"/>
  <c r="H2896" i="28"/>
  <c r="J2895" i="28"/>
  <c r="H2895" i="28" s="1"/>
  <c r="J2894" i="28"/>
  <c r="H2894" i="28" s="1"/>
  <c r="J2893" i="28"/>
  <c r="H2893" i="28"/>
  <c r="J2892" i="28"/>
  <c r="H2892" i="28"/>
  <c r="J2891" i="28"/>
  <c r="H2891" i="28"/>
  <c r="J2890" i="28"/>
  <c r="H2890" i="28" s="1"/>
  <c r="J2889" i="28"/>
  <c r="H2889" i="28"/>
  <c r="J2888" i="28"/>
  <c r="H2888" i="28"/>
  <c r="J2887" i="28"/>
  <c r="H2887" i="28" s="1"/>
  <c r="J2886" i="28"/>
  <c r="H2886" i="28" s="1"/>
  <c r="J2885" i="28"/>
  <c r="H2885" i="28"/>
  <c r="J2884" i="28"/>
  <c r="H2884" i="28" s="1"/>
  <c r="J2883" i="28"/>
  <c r="H2883" i="28" s="1"/>
  <c r="J2882" i="28"/>
  <c r="H2882" i="28"/>
  <c r="J2881" i="28"/>
  <c r="H2881" i="28"/>
  <c r="J2880" i="28"/>
  <c r="H2880" i="28" s="1"/>
  <c r="J2879" i="28"/>
  <c r="H2879" i="28" s="1"/>
  <c r="J2878" i="28"/>
  <c r="H2878" i="28" s="1"/>
  <c r="I2878" i="28"/>
  <c r="J2877" i="28"/>
  <c r="H2877" i="28" s="1"/>
  <c r="J2876" i="28"/>
  <c r="H2876" i="28" s="1"/>
  <c r="J2875" i="28"/>
  <c r="H2875" i="28" s="1"/>
  <c r="J2874" i="28"/>
  <c r="H2874" i="28" s="1"/>
  <c r="J2873" i="28"/>
  <c r="I2873" i="28"/>
  <c r="H2873" i="28"/>
  <c r="J2872" i="28"/>
  <c r="H2872" i="28" s="1"/>
  <c r="J2871" i="28"/>
  <c r="H2871" i="28" s="1"/>
  <c r="J2870" i="28"/>
  <c r="H2870" i="28"/>
  <c r="J2869" i="28"/>
  <c r="H2869" i="28"/>
  <c r="J2868" i="28"/>
  <c r="H2868" i="28" s="1"/>
  <c r="J2867" i="28"/>
  <c r="H2867" i="28"/>
  <c r="J2866" i="28"/>
  <c r="H2866" i="28" s="1"/>
  <c r="J2865" i="28"/>
  <c r="H2865" i="28"/>
  <c r="J2864" i="28"/>
  <c r="H2864" i="28"/>
  <c r="J2863" i="28"/>
  <c r="H2863" i="28" s="1"/>
  <c r="J2862" i="28"/>
  <c r="H2862" i="28"/>
  <c r="J2861" i="28"/>
  <c r="H2861" i="28" s="1"/>
  <c r="J2860" i="28"/>
  <c r="H2860" i="28"/>
  <c r="J2859" i="28"/>
  <c r="H2859" i="28"/>
  <c r="J2858" i="28"/>
  <c r="H2858" i="28" s="1"/>
  <c r="J2857" i="28"/>
  <c r="H2857" i="28"/>
  <c r="J2856" i="28"/>
  <c r="H2856" i="28"/>
  <c r="J2855" i="28"/>
  <c r="H2855" i="28" s="1"/>
  <c r="J2854" i="28"/>
  <c r="H2854" i="28"/>
  <c r="J2853" i="28"/>
  <c r="H2853" i="28"/>
  <c r="J2852" i="28"/>
  <c r="H2852" i="28" s="1"/>
  <c r="J2851" i="28"/>
  <c r="H2851" i="28" s="1"/>
  <c r="J2850" i="28"/>
  <c r="I2850" i="28"/>
  <c r="H2850" i="28"/>
  <c r="J2849" i="28"/>
  <c r="H2849" i="28"/>
  <c r="J2848" i="28"/>
  <c r="H2848" i="28" s="1"/>
  <c r="J2847" i="28"/>
  <c r="H2847" i="28" s="1"/>
  <c r="I2847" i="28"/>
  <c r="J2846" i="28"/>
  <c r="H2846" i="28" s="1"/>
  <c r="J2845" i="28"/>
  <c r="H2845" i="28" s="1"/>
  <c r="J2844" i="28"/>
  <c r="H2844" i="28" s="1"/>
  <c r="J2843" i="28"/>
  <c r="H2843" i="28"/>
  <c r="J2842" i="28"/>
  <c r="H2842" i="28" s="1"/>
  <c r="I2842" i="28"/>
  <c r="J2841" i="28"/>
  <c r="H2841" i="28"/>
  <c r="J2840" i="28"/>
  <c r="H2840" i="28"/>
  <c r="J2839" i="28"/>
  <c r="H2839" i="28" s="1"/>
  <c r="J2838" i="28"/>
  <c r="H2838" i="28" s="1"/>
  <c r="J2837" i="28"/>
  <c r="I2837" i="28"/>
  <c r="H2837" i="28"/>
  <c r="J2836" i="28"/>
  <c r="H2836" i="28" s="1"/>
  <c r="J2835" i="28"/>
  <c r="H2835" i="28"/>
  <c r="J2834" i="28"/>
  <c r="H2834" i="28" s="1"/>
  <c r="J2833" i="28"/>
  <c r="H2833" i="28"/>
  <c r="J2832" i="28"/>
  <c r="H2832" i="28"/>
  <c r="J2831" i="28"/>
  <c r="H2831" i="28" s="1"/>
  <c r="J2830" i="28"/>
  <c r="H2830" i="28" s="1"/>
  <c r="J2829" i="28"/>
  <c r="H2829" i="28" s="1"/>
  <c r="J2828" i="28"/>
  <c r="H2828" i="28"/>
  <c r="J2827" i="28"/>
  <c r="H2827" i="28"/>
  <c r="J2826" i="28"/>
  <c r="H2826" i="28" s="1"/>
  <c r="J2825" i="28"/>
  <c r="H2825" i="28"/>
  <c r="J2824" i="28"/>
  <c r="H2824" i="28"/>
  <c r="J2823" i="28"/>
  <c r="H2823" i="28" s="1"/>
  <c r="J2822" i="28"/>
  <c r="H2822" i="28" s="1"/>
  <c r="J2821" i="28"/>
  <c r="H2821" i="28"/>
  <c r="J2820" i="28"/>
  <c r="H2820" i="28" s="1"/>
  <c r="J2819" i="28"/>
  <c r="H2819" i="28" s="1"/>
  <c r="J2818" i="28"/>
  <c r="H2818" i="28"/>
  <c r="J2817" i="28"/>
  <c r="H2817" i="28"/>
  <c r="J2816" i="28"/>
  <c r="H2816" i="28" s="1"/>
  <c r="J2815" i="28"/>
  <c r="H2815" i="28" s="1"/>
  <c r="J2814" i="28"/>
  <c r="H2814" i="28" s="1"/>
  <c r="J2813" i="28"/>
  <c r="H2813" i="28" s="1"/>
  <c r="J2812" i="28"/>
  <c r="H2812" i="28" s="1"/>
  <c r="J2811" i="28"/>
  <c r="H2811" i="28"/>
  <c r="J2810" i="28"/>
  <c r="H2810" i="28" s="1"/>
  <c r="J2809" i="28"/>
  <c r="H2809" i="28"/>
  <c r="J2808" i="28"/>
  <c r="I2808" i="28"/>
  <c r="H2808" i="28"/>
  <c r="J2807" i="28"/>
  <c r="H2807" i="28" s="1"/>
  <c r="J2806" i="28"/>
  <c r="H2806" i="28"/>
  <c r="J2805" i="28"/>
  <c r="H2805" i="28"/>
  <c r="J2804" i="28"/>
  <c r="H2804" i="28" s="1"/>
  <c r="J2803" i="28"/>
  <c r="H2803" i="28" s="1"/>
  <c r="J2802" i="28"/>
  <c r="H2802" i="28"/>
  <c r="J2801" i="28"/>
  <c r="H2801" i="28"/>
  <c r="J2800" i="28"/>
  <c r="H2800" i="28" s="1"/>
  <c r="I2800" i="28"/>
  <c r="J2799" i="28"/>
  <c r="H2799" i="28" s="1"/>
  <c r="J2798" i="28"/>
  <c r="H2798" i="28" s="1"/>
  <c r="J2797" i="28"/>
  <c r="H2797" i="28" s="1"/>
  <c r="J2796" i="28"/>
  <c r="H2796" i="28"/>
  <c r="J2795" i="28"/>
  <c r="H2795" i="28"/>
  <c r="J2794" i="28"/>
  <c r="H2794" i="28" s="1"/>
  <c r="J2793" i="28"/>
  <c r="H2793" i="28"/>
  <c r="J2792" i="28"/>
  <c r="H2792" i="28"/>
  <c r="J2791" i="28"/>
  <c r="H2791" i="28" s="1"/>
  <c r="J2790" i="28"/>
  <c r="H2790" i="28" s="1"/>
  <c r="J2789" i="28"/>
  <c r="H2789" i="28"/>
  <c r="J2788" i="28"/>
  <c r="H2788" i="28" s="1"/>
  <c r="J2787" i="28"/>
  <c r="H2787" i="28"/>
  <c r="J2786" i="28"/>
  <c r="H2786" i="28"/>
  <c r="J2785" i="28"/>
  <c r="H2785" i="28"/>
  <c r="J2784" i="28"/>
  <c r="H2784" i="28" s="1"/>
  <c r="I2784" i="28"/>
  <c r="J2783" i="28"/>
  <c r="H2783" i="28" s="1"/>
  <c r="J2782" i="28"/>
  <c r="H2782" i="28" s="1"/>
  <c r="J2781" i="28"/>
  <c r="H2781" i="28" s="1"/>
  <c r="J2780" i="28"/>
  <c r="H2780" i="28" s="1"/>
  <c r="J2779" i="28"/>
  <c r="I2779" i="28"/>
  <c r="H2779" i="28"/>
  <c r="J2778" i="28"/>
  <c r="H2778" i="28" s="1"/>
  <c r="J2777" i="28"/>
  <c r="H2777" i="28"/>
  <c r="J2776" i="28"/>
  <c r="H2776" i="28"/>
  <c r="J2775" i="28"/>
  <c r="H2775" i="28" s="1"/>
  <c r="J2774" i="28"/>
  <c r="H2774" i="28"/>
  <c r="J2773" i="28"/>
  <c r="H2773" i="28"/>
  <c r="J2772" i="28"/>
  <c r="H2772" i="28" s="1"/>
  <c r="J2771" i="28"/>
  <c r="H2771" i="28" s="1"/>
  <c r="J2770" i="28"/>
  <c r="H2770" i="28"/>
  <c r="J2769" i="28"/>
  <c r="H2769" i="28"/>
  <c r="J2768" i="28"/>
  <c r="H2768" i="28" s="1"/>
  <c r="J2767" i="28"/>
  <c r="H2767" i="28" s="1"/>
  <c r="J2766" i="28"/>
  <c r="H2766" i="28" s="1"/>
  <c r="J2765" i="28"/>
  <c r="H2765" i="28" s="1"/>
  <c r="J2764" i="28"/>
  <c r="H2764" i="28"/>
  <c r="J2763" i="28"/>
  <c r="H2763" i="28"/>
  <c r="J2762" i="28"/>
  <c r="H2762" i="28" s="1"/>
  <c r="J2761" i="28"/>
  <c r="H2761" i="28"/>
  <c r="J2760" i="28"/>
  <c r="H2760" i="28"/>
  <c r="J2759" i="28"/>
  <c r="H2759" i="28" s="1"/>
  <c r="J2758" i="28"/>
  <c r="H2758" i="28" s="1"/>
  <c r="J2757" i="28"/>
  <c r="H2757" i="28"/>
  <c r="J2756" i="28"/>
  <c r="H2756" i="28" s="1"/>
  <c r="J2755" i="28"/>
  <c r="H2755" i="28"/>
  <c r="J2754" i="28"/>
  <c r="H2754" i="28"/>
  <c r="J2753" i="28"/>
  <c r="H2753" i="28"/>
  <c r="J2752" i="28"/>
  <c r="H2752" i="28" s="1"/>
  <c r="J2751" i="28"/>
  <c r="H2751" i="28" s="1"/>
  <c r="J2750" i="28"/>
  <c r="H2750" i="28" s="1"/>
  <c r="I2750" i="28"/>
  <c r="J2749" i="28"/>
  <c r="H2749" i="28" s="1"/>
  <c r="J2748" i="28"/>
  <c r="H2748" i="28" s="1"/>
  <c r="J2747" i="28"/>
  <c r="H2747" i="28"/>
  <c r="J2746" i="28"/>
  <c r="H2746" i="28" s="1"/>
  <c r="J2745" i="28"/>
  <c r="H2745" i="28"/>
  <c r="J2744" i="28"/>
  <c r="H2744" i="28"/>
  <c r="J2743" i="28"/>
  <c r="H2743" i="28" s="1"/>
  <c r="J2742" i="28"/>
  <c r="H2742" i="28"/>
  <c r="J2741" i="28"/>
  <c r="I2741" i="28"/>
  <c r="H2741" i="28"/>
  <c r="J2740" i="28"/>
  <c r="H2740" i="28" s="1"/>
  <c r="J2739" i="28"/>
  <c r="H2739" i="28" s="1"/>
  <c r="J2738" i="28"/>
  <c r="H2738" i="28"/>
  <c r="J2737" i="28"/>
  <c r="H2737" i="28"/>
  <c r="J2736" i="28"/>
  <c r="H2736" i="28" s="1"/>
  <c r="J2735" i="28"/>
  <c r="H2735" i="28" s="1"/>
  <c r="J2734" i="28"/>
  <c r="H2734" i="28" s="1"/>
  <c r="J2733" i="28"/>
  <c r="H2733" i="28" s="1"/>
  <c r="J2732" i="28"/>
  <c r="H2732" i="28"/>
  <c r="J2731" i="28"/>
  <c r="H2731" i="28"/>
  <c r="J2730" i="28"/>
  <c r="H2730" i="28" s="1"/>
  <c r="J2729" i="28"/>
  <c r="H2729" i="28"/>
  <c r="J2728" i="28"/>
  <c r="H2728" i="28"/>
  <c r="J2727" i="28"/>
  <c r="H2727" i="28" s="1"/>
  <c r="J2726" i="28"/>
  <c r="H2726" i="28" s="1"/>
  <c r="J2725" i="28"/>
  <c r="H2725" i="28"/>
  <c r="J2724" i="28"/>
  <c r="H2724" i="28" s="1"/>
  <c r="J2723" i="28"/>
  <c r="H2723" i="28"/>
  <c r="J2722" i="28"/>
  <c r="H2722" i="28"/>
  <c r="J2721" i="28"/>
  <c r="H2721" i="28"/>
  <c r="J2720" i="28"/>
  <c r="H2720" i="28" s="1"/>
  <c r="J2719" i="28"/>
  <c r="H2719" i="28" s="1"/>
  <c r="J2718" i="28"/>
  <c r="H2718" i="28" s="1"/>
  <c r="J2717" i="28"/>
  <c r="H2717" i="28" s="1"/>
  <c r="J2716" i="28"/>
  <c r="H2716" i="28" s="1"/>
  <c r="J2715" i="28"/>
  <c r="H2715" i="28"/>
  <c r="J2714" i="28"/>
  <c r="H2714" i="28" s="1"/>
  <c r="J2713" i="28"/>
  <c r="H2713" i="28"/>
  <c r="J2712" i="28"/>
  <c r="I2712" i="28"/>
  <c r="H2712" i="28"/>
  <c r="J2711" i="28"/>
  <c r="H2711" i="28" s="1"/>
  <c r="J2710" i="28"/>
  <c r="H2710" i="28"/>
  <c r="J2709" i="28"/>
  <c r="H2709" i="28"/>
  <c r="J2708" i="28"/>
  <c r="H2708" i="28" s="1"/>
  <c r="J2707" i="28"/>
  <c r="H2707" i="28" s="1"/>
  <c r="J2706" i="28"/>
  <c r="H2706" i="28"/>
  <c r="J2705" i="28"/>
  <c r="H2705" i="28"/>
  <c r="J2704" i="28"/>
  <c r="H2704" i="28" s="1"/>
  <c r="J2703" i="28"/>
  <c r="H2703" i="28" s="1"/>
  <c r="J2702" i="28"/>
  <c r="H2702" i="28" s="1"/>
  <c r="J2701" i="28"/>
  <c r="H2701" i="28" s="1"/>
  <c r="J2700" i="28"/>
  <c r="H2700" i="28"/>
  <c r="J2699" i="28"/>
  <c r="H2699" i="28"/>
  <c r="J2698" i="28"/>
  <c r="H2698" i="28" s="1"/>
  <c r="J2697" i="28"/>
  <c r="H2697" i="28"/>
  <c r="J2696" i="28"/>
  <c r="H2696" i="28"/>
  <c r="J2695" i="28"/>
  <c r="H2695" i="28" s="1"/>
  <c r="J2694" i="28"/>
  <c r="H2694" i="28" s="1"/>
  <c r="J2693" i="28"/>
  <c r="H2693" i="28"/>
  <c r="J2692" i="28"/>
  <c r="H2692" i="28" s="1"/>
  <c r="J2691" i="28"/>
  <c r="H2691" i="28" s="1"/>
  <c r="J2690" i="28"/>
  <c r="H2690" i="28"/>
  <c r="J2689" i="28"/>
  <c r="H2689" i="28"/>
  <c r="J2688" i="28"/>
  <c r="H2688" i="28" s="1"/>
  <c r="I2688" i="28"/>
  <c r="J2687" i="28"/>
  <c r="H2687" i="28" s="1"/>
  <c r="J2686" i="28"/>
  <c r="H2686" i="28" s="1"/>
  <c r="J2685" i="28"/>
  <c r="H2685" i="28" s="1"/>
  <c r="J2684" i="28"/>
  <c r="H2684" i="28" s="1"/>
  <c r="J2683" i="28"/>
  <c r="H2683" i="28"/>
  <c r="J2682" i="28"/>
  <c r="H2682" i="28" s="1"/>
  <c r="J2681" i="28"/>
  <c r="H2681" i="28"/>
  <c r="J2680" i="28"/>
  <c r="H2680" i="28"/>
  <c r="J2679" i="28"/>
  <c r="H2679" i="28" s="1"/>
  <c r="J2678" i="28"/>
  <c r="H2678" i="28"/>
  <c r="J2677" i="28"/>
  <c r="H2677" i="28"/>
  <c r="J2676" i="28"/>
  <c r="H2676" i="28" s="1"/>
  <c r="J2675" i="28"/>
  <c r="H2675" i="28" s="1"/>
  <c r="J2674" i="28"/>
  <c r="H2674" i="28"/>
  <c r="J2673" i="28"/>
  <c r="H2673" i="28"/>
  <c r="J2672" i="28"/>
  <c r="H2672" i="28" s="1"/>
  <c r="J2671" i="28"/>
  <c r="H2671" i="28" s="1"/>
  <c r="J2670" i="28"/>
  <c r="H2670" i="28" s="1"/>
  <c r="J2669" i="28"/>
  <c r="H2669" i="28" s="1"/>
  <c r="J2668" i="28"/>
  <c r="H2668" i="28"/>
  <c r="J2667" i="28"/>
  <c r="H2667" i="28"/>
  <c r="J2666" i="28"/>
  <c r="H2666" i="28" s="1"/>
  <c r="J2665" i="28"/>
  <c r="H2665" i="28"/>
  <c r="J2664" i="28"/>
  <c r="H2664" i="28"/>
  <c r="J2663" i="28"/>
  <c r="H2663" i="28" s="1"/>
  <c r="J2662" i="28"/>
  <c r="H2662" i="28" s="1"/>
  <c r="J2661" i="28"/>
  <c r="H2661" i="28"/>
  <c r="J2660" i="28"/>
  <c r="H2660" i="28" s="1"/>
  <c r="J2659" i="28"/>
  <c r="H2659" i="28"/>
  <c r="J2658" i="28"/>
  <c r="H2658" i="28"/>
  <c r="J2657" i="28"/>
  <c r="H2657" i="28"/>
  <c r="J2656" i="28"/>
  <c r="H2656" i="28" s="1"/>
  <c r="J2655" i="28"/>
  <c r="H2655" i="28" s="1"/>
  <c r="J2654" i="28"/>
  <c r="H2654" i="28" s="1"/>
  <c r="I2654" i="28"/>
  <c r="J2653" i="28"/>
  <c r="H2653" i="28" s="1"/>
  <c r="J2652" i="28"/>
  <c r="H2652" i="28" s="1"/>
  <c r="J2651" i="28"/>
  <c r="H2651" i="28"/>
  <c r="J2650" i="28"/>
  <c r="H2650" i="28" s="1"/>
  <c r="J2649" i="28"/>
  <c r="H2649" i="28"/>
  <c r="J2648" i="28"/>
  <c r="H2648" i="28"/>
  <c r="J2647" i="28"/>
  <c r="H2647" i="28" s="1"/>
  <c r="J2646" i="28"/>
  <c r="H2646" i="28"/>
  <c r="J2645" i="28"/>
  <c r="I2645" i="28"/>
  <c r="H2645" i="28"/>
  <c r="J2644" i="28"/>
  <c r="H2644" i="28" s="1"/>
  <c r="J2643" i="28"/>
  <c r="H2643" i="28" s="1"/>
  <c r="J2642" i="28"/>
  <c r="H2642" i="28"/>
  <c r="J2641" i="28"/>
  <c r="H2641" i="28"/>
  <c r="J2640" i="28"/>
  <c r="H2640" i="28" s="1"/>
  <c r="I2640" i="28"/>
  <c r="J2639" i="28"/>
  <c r="H2639" i="28" s="1"/>
  <c r="J2638" i="28"/>
  <c r="H2638" i="28" s="1"/>
  <c r="J2637" i="28"/>
  <c r="H2637" i="28" s="1"/>
  <c r="J2636" i="28"/>
  <c r="H2636" i="28"/>
  <c r="J2635" i="28"/>
  <c r="H2635" i="28"/>
  <c r="J2634" i="28"/>
  <c r="H2634" i="28" s="1"/>
  <c r="J2633" i="28"/>
  <c r="H2633" i="28"/>
  <c r="J2632" i="28"/>
  <c r="H2632" i="28"/>
  <c r="J2631" i="28"/>
  <c r="H2631" i="28" s="1"/>
  <c r="J2630" i="28"/>
  <c r="H2630" i="28" s="1"/>
  <c r="J2629" i="28"/>
  <c r="H2629" i="28"/>
  <c r="J2628" i="28"/>
  <c r="H2628" i="28" s="1"/>
  <c r="J2627" i="28"/>
  <c r="H2627" i="28"/>
  <c r="J2626" i="28"/>
  <c r="H2626" i="28"/>
  <c r="J2625" i="28"/>
  <c r="H2625" i="28"/>
  <c r="J2624" i="28"/>
  <c r="H2624" i="28" s="1"/>
  <c r="J2623" i="28"/>
  <c r="H2623" i="28" s="1"/>
  <c r="J2622" i="28"/>
  <c r="H2622" i="28" s="1"/>
  <c r="J2621" i="28"/>
  <c r="H2621" i="28" s="1"/>
  <c r="J2620" i="28"/>
  <c r="H2620" i="28" s="1"/>
  <c r="J2619" i="28"/>
  <c r="I2619" i="28"/>
  <c r="H2619" i="28"/>
  <c r="J2618" i="28"/>
  <c r="H2618" i="28" s="1"/>
  <c r="J2617" i="28"/>
  <c r="H2617" i="28"/>
  <c r="J2616" i="28"/>
  <c r="H2616" i="28"/>
  <c r="J2615" i="28"/>
  <c r="H2615" i="28" s="1"/>
  <c r="J2614" i="28"/>
  <c r="H2614" i="28"/>
  <c r="J2613" i="28"/>
  <c r="H2613" i="28"/>
  <c r="J2612" i="28"/>
  <c r="H2612" i="28" s="1"/>
  <c r="J2611" i="28"/>
  <c r="H2611" i="28" s="1"/>
  <c r="J2610" i="28"/>
  <c r="H2610" i="28"/>
  <c r="J2609" i="28"/>
  <c r="H2609" i="28"/>
  <c r="J2608" i="28"/>
  <c r="H2608" i="28" s="1"/>
  <c r="J2607" i="28"/>
  <c r="H2607" i="28" s="1"/>
  <c r="J2606" i="28"/>
  <c r="H2606" i="28" s="1"/>
  <c r="J2605" i="28"/>
  <c r="H2605" i="28" s="1"/>
  <c r="J2604" i="28"/>
  <c r="H2604" i="28"/>
  <c r="J2603" i="28"/>
  <c r="H2603" i="28"/>
  <c r="J2602" i="28"/>
  <c r="H2602" i="28" s="1"/>
  <c r="J2601" i="28"/>
  <c r="H2601" i="28"/>
  <c r="J2600" i="28"/>
  <c r="H2600" i="28"/>
  <c r="J2599" i="28"/>
  <c r="H2599" i="28" s="1"/>
  <c r="J2598" i="28"/>
  <c r="H2598" i="28" s="1"/>
  <c r="J2597" i="28"/>
  <c r="H2597" i="28"/>
  <c r="J2596" i="28"/>
  <c r="H2596" i="28" s="1"/>
  <c r="J2595" i="28"/>
  <c r="H2595" i="28"/>
  <c r="J2594" i="28"/>
  <c r="H2594" i="28"/>
  <c r="J2593" i="28"/>
  <c r="H2593" i="28"/>
  <c r="J2592" i="28"/>
  <c r="H2592" i="28" s="1"/>
  <c r="J2591" i="28"/>
  <c r="H2591" i="28" s="1"/>
  <c r="J2590" i="28"/>
  <c r="H2590" i="28" s="1"/>
  <c r="J2589" i="28"/>
  <c r="H2589" i="28" s="1"/>
  <c r="J2588" i="28"/>
  <c r="H2588" i="28" s="1"/>
  <c r="J2587" i="28"/>
  <c r="H2587" i="28"/>
  <c r="J2586" i="28"/>
  <c r="H2586" i="28" s="1"/>
  <c r="J2585" i="28"/>
  <c r="H2585" i="28"/>
  <c r="J2584" i="28"/>
  <c r="H2584" i="28"/>
  <c r="J2583" i="28"/>
  <c r="H2583" i="28" s="1"/>
  <c r="J2582" i="28"/>
  <c r="H2582" i="28"/>
  <c r="J2581" i="28"/>
  <c r="H2581" i="28"/>
  <c r="J2580" i="28"/>
  <c r="H2580" i="28" s="1"/>
  <c r="J2579" i="28"/>
  <c r="H2579" i="28" s="1"/>
  <c r="J2578" i="28"/>
  <c r="H2578" i="28"/>
  <c r="J2577" i="28"/>
  <c r="H2577" i="28"/>
  <c r="J2576" i="28"/>
  <c r="H2576" i="28" s="1"/>
  <c r="J2575" i="28"/>
  <c r="H2575" i="28" s="1"/>
  <c r="J2574" i="28"/>
  <c r="H2574" i="28" s="1"/>
  <c r="J2573" i="28"/>
  <c r="H2573" i="28" s="1"/>
  <c r="J2572" i="28"/>
  <c r="H2572" i="28"/>
  <c r="J2571" i="28"/>
  <c r="H2571" i="28"/>
  <c r="J2570" i="28"/>
  <c r="H2570" i="28" s="1"/>
  <c r="J2569" i="28"/>
  <c r="H2569" i="28"/>
  <c r="J2568" i="28"/>
  <c r="H2568" i="28"/>
  <c r="J2567" i="28"/>
  <c r="H2567" i="28" s="1"/>
  <c r="J2566" i="28"/>
  <c r="H2566" i="28" s="1"/>
  <c r="J2565" i="28"/>
  <c r="H2565" i="28"/>
  <c r="J2564" i="28"/>
  <c r="H2564" i="28" s="1"/>
  <c r="J2563" i="28"/>
  <c r="H2563" i="28" s="1"/>
  <c r="J2562" i="28"/>
  <c r="H2562" i="28"/>
  <c r="J2561" i="28"/>
  <c r="H2561" i="28"/>
  <c r="J2560" i="28"/>
  <c r="H2560" i="28" s="1"/>
  <c r="J2559" i="28"/>
  <c r="H2559" i="28" s="1"/>
  <c r="J2558" i="28"/>
  <c r="H2558" i="28" s="1"/>
  <c r="J2557" i="28"/>
  <c r="H2557" i="28" s="1"/>
  <c r="J2556" i="28"/>
  <c r="H2556" i="28" s="1"/>
  <c r="J2555" i="28"/>
  <c r="H2555" i="28"/>
  <c r="J2554" i="28"/>
  <c r="H2554" i="28" s="1"/>
  <c r="J2553" i="28"/>
  <c r="H2553" i="28"/>
  <c r="J2552" i="28"/>
  <c r="I2552" i="28"/>
  <c r="H2552" i="28"/>
  <c r="J2551" i="28"/>
  <c r="H2551" i="28" s="1"/>
  <c r="J2550" i="28"/>
  <c r="H2550" i="28"/>
  <c r="J2549" i="28"/>
  <c r="H2549" i="28"/>
  <c r="J2548" i="28"/>
  <c r="H2548" i="28" s="1"/>
  <c r="J2547" i="28"/>
  <c r="H2547" i="28" s="1"/>
  <c r="J2546" i="28"/>
  <c r="H2546" i="28"/>
  <c r="J2545" i="28"/>
  <c r="H2545" i="28"/>
  <c r="J2544" i="28"/>
  <c r="H2544" i="28" s="1"/>
  <c r="I2544" i="28"/>
  <c r="J2543" i="28"/>
  <c r="H2543" i="28" s="1"/>
  <c r="J2542" i="28"/>
  <c r="H2542" i="28" s="1"/>
  <c r="J2541" i="28"/>
  <c r="H2541" i="28" s="1"/>
  <c r="J2540" i="28"/>
  <c r="H2540" i="28"/>
  <c r="J2539" i="28"/>
  <c r="H2539" i="28"/>
  <c r="J2538" i="28"/>
  <c r="H2538" i="28" s="1"/>
  <c r="J2537" i="28"/>
  <c r="H2537" i="28"/>
  <c r="J2536" i="28"/>
  <c r="H2536" i="28"/>
  <c r="J2535" i="28"/>
  <c r="H2535" i="28" s="1"/>
  <c r="J2534" i="28"/>
  <c r="H2534" i="28" s="1"/>
  <c r="J2533" i="28"/>
  <c r="H2533" i="28"/>
  <c r="J2532" i="28"/>
  <c r="H2532" i="28" s="1"/>
  <c r="J2531" i="28"/>
  <c r="H2531" i="28"/>
  <c r="J2530" i="28"/>
  <c r="H2530" i="28"/>
  <c r="J2529" i="28"/>
  <c r="H2529" i="28"/>
  <c r="J2528" i="28"/>
  <c r="H2528" i="28" s="1"/>
  <c r="I2528" i="28"/>
  <c r="J2527" i="28"/>
  <c r="H2527" i="28" s="1"/>
  <c r="J2526" i="28"/>
  <c r="H2526" i="28" s="1"/>
  <c r="J2525" i="28"/>
  <c r="H2525" i="28" s="1"/>
  <c r="J2524" i="28"/>
  <c r="H2524" i="28" s="1"/>
  <c r="J2523" i="28"/>
  <c r="I2523" i="28"/>
  <c r="H2523" i="28"/>
  <c r="J2522" i="28"/>
  <c r="H2522" i="28" s="1"/>
  <c r="J2521" i="28"/>
  <c r="H2521" i="28"/>
  <c r="J2520" i="28"/>
  <c r="H2520" i="28"/>
  <c r="J2519" i="28"/>
  <c r="H2519" i="28" s="1"/>
  <c r="J2518" i="28"/>
  <c r="H2518" i="28"/>
  <c r="J2517" i="28"/>
  <c r="H2517" i="28"/>
  <c r="J2516" i="28"/>
  <c r="H2516" i="28" s="1"/>
  <c r="J2515" i="28"/>
  <c r="H2515" i="28" s="1"/>
  <c r="J2514" i="28"/>
  <c r="H2514" i="28"/>
  <c r="J2513" i="28"/>
  <c r="H2513" i="28"/>
  <c r="J2512" i="28"/>
  <c r="H2512" i="28" s="1"/>
  <c r="I2512" i="28"/>
  <c r="J2511" i="28"/>
  <c r="H2511" i="28" s="1"/>
  <c r="J2510" i="28"/>
  <c r="H2510" i="28" s="1"/>
  <c r="J2509" i="28"/>
  <c r="H2509" i="28" s="1"/>
  <c r="J2508" i="28"/>
  <c r="H2508" i="28"/>
  <c r="J2507" i="28"/>
  <c r="H2507" i="28"/>
  <c r="J2506" i="28"/>
  <c r="H2506" i="28" s="1"/>
  <c r="J2505" i="28"/>
  <c r="H2505" i="28"/>
  <c r="J2504" i="28"/>
  <c r="H2504" i="28"/>
  <c r="J2503" i="28"/>
  <c r="H2503" i="28" s="1"/>
  <c r="J2502" i="28"/>
  <c r="H2502" i="28" s="1"/>
  <c r="J2501" i="28"/>
  <c r="H2501" i="28"/>
  <c r="J2500" i="28"/>
  <c r="H2500" i="28" s="1"/>
  <c r="J2499" i="28"/>
  <c r="H2499" i="28"/>
  <c r="J2498" i="28"/>
  <c r="H2498" i="28"/>
  <c r="J2497" i="28"/>
  <c r="H2497" i="28"/>
  <c r="J2496" i="28"/>
  <c r="H2496" i="28" s="1"/>
  <c r="J2495" i="28"/>
  <c r="H2495" i="28" s="1"/>
  <c r="J2494" i="28"/>
  <c r="H2494" i="28" s="1"/>
  <c r="I2494" i="28"/>
  <c r="J2493" i="28"/>
  <c r="H2493" i="28" s="1"/>
  <c r="J2492" i="28"/>
  <c r="H2492" i="28" s="1"/>
  <c r="J2491" i="28"/>
  <c r="I2491" i="28"/>
  <c r="H2491" i="28"/>
  <c r="J2490" i="28"/>
  <c r="H2490" i="28" s="1"/>
  <c r="J2489" i="28"/>
  <c r="H2489" i="28"/>
  <c r="J2488" i="28"/>
  <c r="H2488" i="28"/>
  <c r="J2487" i="28"/>
  <c r="H2487" i="28" s="1"/>
  <c r="J2486" i="28"/>
  <c r="H2486" i="28"/>
  <c r="J2485" i="28"/>
  <c r="I2485" i="28"/>
  <c r="H2485" i="28"/>
  <c r="J2484" i="28"/>
  <c r="H2484" i="28" s="1"/>
  <c r="J2483" i="28"/>
  <c r="H2483" i="28" s="1"/>
  <c r="J2482" i="28"/>
  <c r="H2482" i="28"/>
  <c r="J2481" i="28"/>
  <c r="H2481" i="28"/>
  <c r="J2480" i="28"/>
  <c r="H2480" i="28" s="1"/>
  <c r="J2479" i="28"/>
  <c r="H2479" i="28" s="1"/>
  <c r="J2478" i="28"/>
  <c r="H2478" i="28" s="1"/>
  <c r="J2477" i="28"/>
  <c r="H2477" i="28" s="1"/>
  <c r="J2476" i="28"/>
  <c r="H2476" i="28"/>
  <c r="J2475" i="28"/>
  <c r="H2475" i="28"/>
  <c r="J2474" i="28"/>
  <c r="H2474" i="28" s="1"/>
  <c r="J2473" i="28"/>
  <c r="H2473" i="28"/>
  <c r="J2472" i="28"/>
  <c r="H2472" i="28"/>
  <c r="J2471" i="28"/>
  <c r="H2471" i="28" s="1"/>
  <c r="J2470" i="28"/>
  <c r="H2470" i="28" s="1"/>
  <c r="J2469" i="28"/>
  <c r="H2469" i="28"/>
  <c r="J2468" i="28"/>
  <c r="H2468" i="28" s="1"/>
  <c r="J2467" i="28"/>
  <c r="H2467" i="28"/>
  <c r="J2466" i="28"/>
  <c r="H2466" i="28"/>
  <c r="J2465" i="28"/>
  <c r="H2465" i="28"/>
  <c r="J2464" i="28"/>
  <c r="H2464" i="28" s="1"/>
  <c r="J2463" i="28"/>
  <c r="H2463" i="28" s="1"/>
  <c r="J2462" i="28"/>
  <c r="H2462" i="28" s="1"/>
  <c r="J2461" i="28"/>
  <c r="H2461" i="28" s="1"/>
  <c r="J2460" i="28"/>
  <c r="H2460" i="28" s="1"/>
  <c r="J2459" i="28"/>
  <c r="H2459" i="28"/>
  <c r="J2458" i="28"/>
  <c r="H2458" i="28" s="1"/>
  <c r="J2457" i="28"/>
  <c r="H2457" i="28"/>
  <c r="J2456" i="28"/>
  <c r="I2456" i="28"/>
  <c r="H2456" i="28"/>
  <c r="J2455" i="28"/>
  <c r="H2455" i="28" s="1"/>
  <c r="J2454" i="28"/>
  <c r="H2454" i="28"/>
  <c r="J2453" i="28"/>
  <c r="H2453" i="28"/>
  <c r="J2452" i="28"/>
  <c r="H2452" i="28" s="1"/>
  <c r="J2451" i="28"/>
  <c r="H2451" i="28" s="1"/>
  <c r="J2450" i="28"/>
  <c r="H2450" i="28"/>
  <c r="J2449" i="28"/>
  <c r="H2449" i="28"/>
  <c r="J2448" i="28"/>
  <c r="H2448" i="28" s="1"/>
  <c r="I2448" i="28"/>
  <c r="J2447" i="28"/>
  <c r="H2447" i="28" s="1"/>
  <c r="J2446" i="28"/>
  <c r="H2446" i="28" s="1"/>
  <c r="J2445" i="28"/>
  <c r="H2445" i="28" s="1"/>
  <c r="J2444" i="28"/>
  <c r="H2444" i="28"/>
  <c r="J2443" i="28"/>
  <c r="H2443" i="28"/>
  <c r="J2442" i="28"/>
  <c r="H2442" i="28" s="1"/>
  <c r="J2441" i="28"/>
  <c r="H2441" i="28"/>
  <c r="J2440" i="28"/>
  <c r="H2440" i="28"/>
  <c r="J2439" i="28"/>
  <c r="H2439" i="28" s="1"/>
  <c r="J2438" i="28"/>
  <c r="H2438" i="28" s="1"/>
  <c r="J2437" i="28"/>
  <c r="H2437" i="28"/>
  <c r="J2436" i="28"/>
  <c r="H2436" i="28" s="1"/>
  <c r="J2435" i="28"/>
  <c r="H2435" i="28" s="1"/>
  <c r="J2434" i="28"/>
  <c r="H2434" i="28"/>
  <c r="J2433" i="28"/>
  <c r="H2433" i="28"/>
  <c r="J2432" i="28"/>
  <c r="H2432" i="28" s="1"/>
  <c r="I2432" i="28"/>
  <c r="J2431" i="28"/>
  <c r="H2431" i="28" s="1"/>
  <c r="J2430" i="28"/>
  <c r="H2430" i="28" s="1"/>
  <c r="J2429" i="28"/>
  <c r="H2429" i="28" s="1"/>
  <c r="J2428" i="28"/>
  <c r="H2428" i="28" s="1"/>
  <c r="J2427" i="28"/>
  <c r="I2427" i="28"/>
  <c r="H2427" i="28"/>
  <c r="J2426" i="28"/>
  <c r="H2426" i="28" s="1"/>
  <c r="J2425" i="28"/>
  <c r="H2425" i="28"/>
  <c r="J2424" i="28"/>
  <c r="I2424" i="28"/>
  <c r="H2424" i="28"/>
  <c r="J2423" i="28"/>
  <c r="H2423" i="28" s="1"/>
  <c r="J2422" i="28"/>
  <c r="H2422" i="28"/>
  <c r="J2421" i="28"/>
  <c r="H2421" i="28"/>
  <c r="J2420" i="28"/>
  <c r="H2420" i="28" s="1"/>
  <c r="J2419" i="28"/>
  <c r="H2419" i="28" s="1"/>
  <c r="J2418" i="28"/>
  <c r="H2418" i="28"/>
  <c r="J2417" i="28"/>
  <c r="H2417" i="28"/>
  <c r="J2416" i="28"/>
  <c r="H2416" i="28" s="1"/>
  <c r="J2415" i="28"/>
  <c r="H2415" i="28" s="1"/>
  <c r="J2414" i="28"/>
  <c r="H2414" i="28" s="1"/>
  <c r="J2413" i="28"/>
  <c r="H2413" i="28" s="1"/>
  <c r="J2412" i="28"/>
  <c r="H2412" i="28"/>
  <c r="J2411" i="28"/>
  <c r="H2411" i="28"/>
  <c r="J2410" i="28"/>
  <c r="H2410" i="28" s="1"/>
  <c r="J2409" i="28"/>
  <c r="H2409" i="28"/>
  <c r="J2408" i="28"/>
  <c r="H2408" i="28"/>
  <c r="J2407" i="28"/>
  <c r="H2407" i="28" s="1"/>
  <c r="J2406" i="28"/>
  <c r="H2406" i="28" s="1"/>
  <c r="J2405" i="28"/>
  <c r="H2405" i="28"/>
  <c r="J2404" i="28"/>
  <c r="H2404" i="28" s="1"/>
  <c r="J2403" i="28"/>
  <c r="H2403" i="28"/>
  <c r="J2402" i="28"/>
  <c r="H2402" i="28"/>
  <c r="J2401" i="28"/>
  <c r="H2401" i="28"/>
  <c r="J2400" i="28"/>
  <c r="H2400" i="28" s="1"/>
  <c r="I2400" i="28"/>
  <c r="J2399" i="28"/>
  <c r="H2399" i="28" s="1"/>
  <c r="J2398" i="28"/>
  <c r="H2398" i="28" s="1"/>
  <c r="I2398" i="28"/>
  <c r="J2397" i="28"/>
  <c r="H2397" i="28" s="1"/>
  <c r="J2396" i="28"/>
  <c r="H2396" i="28" s="1"/>
  <c r="J2395" i="28"/>
  <c r="H2395" i="28"/>
  <c r="J2394" i="28"/>
  <c r="H2394" i="28" s="1"/>
  <c r="J2393" i="28"/>
  <c r="H2393" i="28"/>
  <c r="J2392" i="28"/>
  <c r="H2392" i="28"/>
  <c r="J2391" i="28"/>
  <c r="H2391" i="28" s="1"/>
  <c r="J2390" i="28"/>
  <c r="H2390" i="28"/>
  <c r="J2389" i="28"/>
  <c r="I2389" i="28"/>
  <c r="H2389" i="28"/>
  <c r="J2388" i="28"/>
  <c r="H2388" i="28" s="1"/>
  <c r="J2387" i="28"/>
  <c r="H2387" i="28" s="1"/>
  <c r="J2386" i="28"/>
  <c r="H2386" i="28"/>
  <c r="J2385" i="28"/>
  <c r="H2385" i="28"/>
  <c r="J2384" i="28"/>
  <c r="H2384" i="28" s="1"/>
  <c r="I2384" i="28"/>
  <c r="J2383" i="28"/>
  <c r="H2383" i="28" s="1"/>
  <c r="J2382" i="28"/>
  <c r="H2382" i="28" s="1"/>
  <c r="J2381" i="28"/>
  <c r="H2381" i="28" s="1"/>
  <c r="J2380" i="28"/>
  <c r="H2380" i="28"/>
  <c r="J2379" i="28"/>
  <c r="H2379" i="28"/>
  <c r="J2378" i="28"/>
  <c r="H2378" i="28" s="1"/>
  <c r="J2377" i="28"/>
  <c r="H2377" i="28"/>
  <c r="J2376" i="28"/>
  <c r="H2376" i="28"/>
  <c r="J2375" i="28"/>
  <c r="H2375" i="28" s="1"/>
  <c r="J2374" i="28"/>
  <c r="H2374" i="28" s="1"/>
  <c r="J2373" i="28"/>
  <c r="H2373" i="28"/>
  <c r="J2372" i="28"/>
  <c r="H2372" i="28" s="1"/>
  <c r="J2371" i="28"/>
  <c r="H2371" i="28"/>
  <c r="J2370" i="28"/>
  <c r="H2370" i="28"/>
  <c r="J2369" i="28"/>
  <c r="H2369" i="28"/>
  <c r="J2368" i="28"/>
  <c r="H2368" i="28" s="1"/>
  <c r="J2367" i="28"/>
  <c r="H2367" i="28" s="1"/>
  <c r="J2366" i="28"/>
  <c r="H2366" i="28" s="1"/>
  <c r="I2366" i="28"/>
  <c r="J2365" i="28"/>
  <c r="H2365" i="28" s="1"/>
  <c r="J2364" i="28"/>
  <c r="H2364" i="28" s="1"/>
  <c r="J2363" i="28"/>
  <c r="I2363" i="28"/>
  <c r="H2363" i="28"/>
  <c r="J2362" i="28"/>
  <c r="H2362" i="28" s="1"/>
  <c r="J2361" i="28"/>
  <c r="H2361" i="28"/>
  <c r="J2360" i="28"/>
  <c r="I2360" i="28"/>
  <c r="H2360" i="28"/>
  <c r="J2359" i="28"/>
  <c r="H2359" i="28" s="1"/>
  <c r="J2358" i="28"/>
  <c r="H2358" i="28"/>
  <c r="J2357" i="28"/>
  <c r="I2357" i="28"/>
  <c r="H2357" i="28"/>
  <c r="J2356" i="28"/>
  <c r="H2356" i="28" s="1"/>
  <c r="J2355" i="28"/>
  <c r="H2355" i="28" s="1"/>
  <c r="J2354" i="28"/>
  <c r="H2354" i="28"/>
  <c r="J2353" i="28"/>
  <c r="H2353" i="28"/>
  <c r="J2352" i="28"/>
  <c r="H2352" i="28" s="1"/>
  <c r="J2351" i="28"/>
  <c r="H2351" i="28" s="1"/>
  <c r="J2350" i="28"/>
  <c r="H2350" i="28" s="1"/>
  <c r="J2349" i="28"/>
  <c r="H2349" i="28" s="1"/>
  <c r="J2348" i="28"/>
  <c r="H2348" i="28"/>
  <c r="J2347" i="28"/>
  <c r="H2347" i="28"/>
  <c r="J2346" i="28"/>
  <c r="H2346" i="28" s="1"/>
  <c r="J2345" i="28"/>
  <c r="H2345" i="28"/>
  <c r="J2344" i="28"/>
  <c r="H2344" i="28"/>
  <c r="J2343" i="28"/>
  <c r="H2343" i="28" s="1"/>
  <c r="J2342" i="28"/>
  <c r="H2342" i="28" s="1"/>
  <c r="J2341" i="28"/>
  <c r="H2341" i="28"/>
  <c r="J2340" i="28"/>
  <c r="H2340" i="28" s="1"/>
  <c r="J2339" i="28"/>
  <c r="H2339" i="28"/>
  <c r="J2338" i="28"/>
  <c r="H2338" i="28"/>
  <c r="J2337" i="28"/>
  <c r="H2337" i="28"/>
  <c r="J2336" i="28"/>
  <c r="H2336" i="28" s="1"/>
  <c r="I2336" i="28"/>
  <c r="J2335" i="28"/>
  <c r="H2335" i="28" s="1"/>
  <c r="J2334" i="28"/>
  <c r="H2334" i="28" s="1"/>
  <c r="J2333" i="28"/>
  <c r="H2333" i="28" s="1"/>
  <c r="J2332" i="28"/>
  <c r="H2332" i="28" s="1"/>
  <c r="J2331" i="28"/>
  <c r="H2331" i="28"/>
  <c r="J2330" i="28"/>
  <c r="H2330" i="28" s="1"/>
  <c r="J2329" i="28"/>
  <c r="H2329" i="28"/>
  <c r="J2328" i="28"/>
  <c r="H2328" i="28"/>
  <c r="J2327" i="28"/>
  <c r="H2327" i="28" s="1"/>
  <c r="J2326" i="28"/>
  <c r="H2326" i="28"/>
  <c r="J2325" i="28"/>
  <c r="H2325" i="28"/>
  <c r="J2324" i="28"/>
  <c r="H2324" i="28" s="1"/>
  <c r="J2323" i="28"/>
  <c r="H2323" i="28" s="1"/>
  <c r="J2322" i="28"/>
  <c r="H2322" i="28"/>
  <c r="J2321" i="28"/>
  <c r="H2321" i="28"/>
  <c r="J2320" i="28"/>
  <c r="H2320" i="28" s="1"/>
  <c r="J2319" i="28"/>
  <c r="H2319" i="28" s="1"/>
  <c r="J2318" i="28"/>
  <c r="H2318" i="28" s="1"/>
  <c r="J2317" i="28"/>
  <c r="H2317" i="28" s="1"/>
  <c r="J2316" i="28"/>
  <c r="H2316" i="28"/>
  <c r="J2315" i="28"/>
  <c r="H2315" i="28"/>
  <c r="J2314" i="28"/>
  <c r="H2314" i="28" s="1"/>
  <c r="J2313" i="28"/>
  <c r="H2313" i="28"/>
  <c r="J2312" i="28"/>
  <c r="H2312" i="28"/>
  <c r="J2311" i="28"/>
  <c r="H2311" i="28" s="1"/>
  <c r="J2310" i="28"/>
  <c r="H2310" i="28" s="1"/>
  <c r="J2309" i="28"/>
  <c r="H2309" i="28"/>
  <c r="J2308" i="28"/>
  <c r="H2308" i="28" s="1"/>
  <c r="J2307" i="28"/>
  <c r="H2307" i="28" s="1"/>
  <c r="J2306" i="28"/>
  <c r="H2306" i="28"/>
  <c r="J2305" i="28"/>
  <c r="H2305" i="28"/>
  <c r="J2304" i="28"/>
  <c r="H2304" i="28" s="1"/>
  <c r="J2303" i="28"/>
  <c r="H2303" i="28" s="1"/>
  <c r="J2302" i="28"/>
  <c r="H2302" i="28" s="1"/>
  <c r="I2302" i="28"/>
  <c r="J2301" i="28"/>
  <c r="H2301" i="28" s="1"/>
  <c r="J2300" i="28"/>
  <c r="H2300" i="28" s="1"/>
  <c r="J2299" i="28"/>
  <c r="H2299" i="28"/>
  <c r="J2298" i="28"/>
  <c r="H2298" i="28" s="1"/>
  <c r="J2297" i="28"/>
  <c r="H2297" i="28"/>
  <c r="J2296" i="28"/>
  <c r="I2296" i="28"/>
  <c r="H2296" i="28"/>
  <c r="J2295" i="28"/>
  <c r="H2295" i="28" s="1"/>
  <c r="J2294" i="28"/>
  <c r="H2294" i="28"/>
  <c r="J2293" i="28"/>
  <c r="I2293" i="28"/>
  <c r="H2293" i="28"/>
  <c r="J2292" i="28"/>
  <c r="H2292" i="28" s="1"/>
  <c r="J2291" i="28"/>
  <c r="H2291" i="28" s="1"/>
  <c r="J2290" i="28"/>
  <c r="H2290" i="28"/>
  <c r="J2289" i="28"/>
  <c r="H2289" i="28"/>
  <c r="J2288" i="28"/>
  <c r="H2288" i="28" s="1"/>
  <c r="I2288" i="28"/>
  <c r="J2287" i="28"/>
  <c r="H2287" i="28" s="1"/>
  <c r="J2286" i="28"/>
  <c r="H2286" i="28" s="1"/>
  <c r="J2285" i="28"/>
  <c r="H2285" i="28" s="1"/>
  <c r="J2284" i="28"/>
  <c r="H2284" i="28"/>
  <c r="J2283" i="28"/>
  <c r="H2283" i="28"/>
  <c r="J2282" i="28"/>
  <c r="H2282" i="28" s="1"/>
  <c r="J2281" i="28"/>
  <c r="H2281" i="28"/>
  <c r="J2280" i="28"/>
  <c r="H2280" i="28"/>
  <c r="J2279" i="28"/>
  <c r="H2279" i="28" s="1"/>
  <c r="J2278" i="28"/>
  <c r="H2278" i="28" s="1"/>
  <c r="J2277" i="28"/>
  <c r="H2277" i="28"/>
  <c r="J2276" i="28"/>
  <c r="H2276" i="28" s="1"/>
  <c r="J2275" i="28"/>
  <c r="H2275" i="28"/>
  <c r="J2274" i="28"/>
  <c r="H2274" i="28"/>
  <c r="J2273" i="28"/>
  <c r="H2273" i="28"/>
  <c r="J2272" i="28"/>
  <c r="H2272" i="28" s="1"/>
  <c r="I2272" i="28"/>
  <c r="J2271" i="28"/>
  <c r="H2271" i="28" s="1"/>
  <c r="J2270" i="28"/>
  <c r="H2270" i="28" s="1"/>
  <c r="J2269" i="28"/>
  <c r="H2269" i="28" s="1"/>
  <c r="J2268" i="28"/>
  <c r="H2268" i="28" s="1"/>
  <c r="J2267" i="28"/>
  <c r="I2267" i="28"/>
  <c r="H2267" i="28"/>
  <c r="J2266" i="28"/>
  <c r="H2266" i="28" s="1"/>
  <c r="J2265" i="28"/>
  <c r="H2265" i="28"/>
  <c r="J2264" i="28"/>
  <c r="H2264" i="28"/>
  <c r="J2263" i="28"/>
  <c r="H2263" i="28" s="1"/>
  <c r="J2262" i="28"/>
  <c r="H2262" i="28"/>
  <c r="J2261" i="28"/>
  <c r="H2261" i="28"/>
  <c r="J2260" i="28"/>
  <c r="H2260" i="28" s="1"/>
  <c r="J2259" i="28"/>
  <c r="H2259" i="28" s="1"/>
  <c r="J2258" i="28"/>
  <c r="H2258" i="28"/>
  <c r="J2257" i="28"/>
  <c r="H2257" i="28"/>
  <c r="J2256" i="28"/>
  <c r="H2256" i="28" s="1"/>
  <c r="I2256" i="28"/>
  <c r="J2255" i="28"/>
  <c r="H2255" i="28" s="1"/>
  <c r="J2254" i="28"/>
  <c r="H2254" i="28" s="1"/>
  <c r="J2253" i="28"/>
  <c r="H2253" i="28" s="1"/>
  <c r="J2252" i="28"/>
  <c r="H2252" i="28"/>
  <c r="J2251" i="28"/>
  <c r="H2251" i="28"/>
  <c r="J2250" i="28"/>
  <c r="H2250" i="28" s="1"/>
  <c r="J2249" i="28"/>
  <c r="H2249" i="28"/>
  <c r="J2248" i="28"/>
  <c r="H2248" i="28"/>
  <c r="J2247" i="28"/>
  <c r="H2247" i="28" s="1"/>
  <c r="J2246" i="28"/>
  <c r="H2246" i="28" s="1"/>
  <c r="J2245" i="28"/>
  <c r="H2245" i="28"/>
  <c r="J2244" i="28"/>
  <c r="H2244" i="28" s="1"/>
  <c r="J2243" i="28"/>
  <c r="H2243" i="28"/>
  <c r="J2242" i="28"/>
  <c r="H2242" i="28"/>
  <c r="J2241" i="28"/>
  <c r="H2241" i="28"/>
  <c r="J2240" i="28"/>
  <c r="H2240" i="28" s="1"/>
  <c r="J2239" i="28"/>
  <c r="H2239" i="28" s="1"/>
  <c r="J2238" i="28"/>
  <c r="H2238" i="28" s="1"/>
  <c r="I2238" i="28"/>
  <c r="J2237" i="28"/>
  <c r="H2237" i="28" s="1"/>
  <c r="J2236" i="28"/>
  <c r="H2236" i="28" s="1"/>
  <c r="J2235" i="28"/>
  <c r="I2235" i="28"/>
  <c r="H2235" i="28"/>
  <c r="J2234" i="28"/>
  <c r="H2234" i="28" s="1"/>
  <c r="J2233" i="28"/>
  <c r="H2233" i="28"/>
  <c r="J2232" i="28"/>
  <c r="H2232" i="28"/>
  <c r="J2231" i="28"/>
  <c r="H2231" i="28" s="1"/>
  <c r="J2230" i="28"/>
  <c r="H2230" i="28"/>
  <c r="J2229" i="28"/>
  <c r="I2229" i="28"/>
  <c r="H2229" i="28"/>
  <c r="J2228" i="28"/>
  <c r="H2228" i="28" s="1"/>
  <c r="J2227" i="28"/>
  <c r="H2227" i="28" s="1"/>
  <c r="J2226" i="28"/>
  <c r="H2226" i="28"/>
  <c r="J2225" i="28"/>
  <c r="H2225" i="28"/>
  <c r="J2224" i="28"/>
  <c r="H2224" i="28" s="1"/>
  <c r="J2223" i="28"/>
  <c r="H2223" i="28" s="1"/>
  <c r="J2222" i="28"/>
  <c r="H2222" i="28" s="1"/>
  <c r="J2221" i="28"/>
  <c r="H2221" i="28" s="1"/>
  <c r="J2220" i="28"/>
  <c r="H2220" i="28"/>
  <c r="J2219" i="28"/>
  <c r="H2219" i="28"/>
  <c r="J2218" i="28"/>
  <c r="H2218" i="28" s="1"/>
  <c r="J2217" i="28"/>
  <c r="H2217" i="28"/>
  <c r="J2216" i="28"/>
  <c r="H2216" i="28"/>
  <c r="J2215" i="28"/>
  <c r="H2215" i="28" s="1"/>
  <c r="J2214" i="28"/>
  <c r="H2214" i="28" s="1"/>
  <c r="J2213" i="28"/>
  <c r="H2213" i="28"/>
  <c r="J2212" i="28"/>
  <c r="H2212" i="28" s="1"/>
  <c r="J2211" i="28"/>
  <c r="H2211" i="28"/>
  <c r="J2210" i="28"/>
  <c r="H2210" i="28"/>
  <c r="J2209" i="28"/>
  <c r="H2209" i="28"/>
  <c r="J2208" i="28"/>
  <c r="H2208" i="28" s="1"/>
  <c r="J2207" i="28"/>
  <c r="H2207" i="28" s="1"/>
  <c r="I2207" i="28"/>
  <c r="J2206" i="28"/>
  <c r="H2206" i="28" s="1"/>
  <c r="I2206" i="28"/>
  <c r="J2205" i="28"/>
  <c r="H2205" i="28" s="1"/>
  <c r="J2204" i="28"/>
  <c r="H2204" i="28" s="1"/>
  <c r="J2203" i="28"/>
  <c r="H2203" i="28"/>
  <c r="J2202" i="28"/>
  <c r="H2202" i="28" s="1"/>
  <c r="J2201" i="28"/>
  <c r="H2201" i="28"/>
  <c r="J2200" i="28"/>
  <c r="I2200" i="28"/>
  <c r="H2200" i="28"/>
  <c r="J2199" i="28"/>
  <c r="H2199" i="28" s="1"/>
  <c r="J2198" i="28"/>
  <c r="H2198" i="28"/>
  <c r="J2197" i="28"/>
  <c r="I2197" i="28"/>
  <c r="H2197" i="28"/>
  <c r="J2196" i="28"/>
  <c r="H2196" i="28" s="1"/>
  <c r="J2195" i="28"/>
  <c r="H2195" i="28" s="1"/>
  <c r="J2194" i="28"/>
  <c r="H2194" i="28"/>
  <c r="J2193" i="28"/>
  <c r="H2193" i="28"/>
  <c r="J2192" i="28"/>
  <c r="H2192" i="28" s="1"/>
  <c r="I2192" i="28"/>
  <c r="J2191" i="28"/>
  <c r="H2191" i="28" s="1"/>
  <c r="J2190" i="28"/>
  <c r="H2190" i="28" s="1"/>
  <c r="J2189" i="28"/>
  <c r="H2189" i="28" s="1"/>
  <c r="J2188" i="28"/>
  <c r="H2188" i="28"/>
  <c r="J2187" i="28"/>
  <c r="H2187" i="28"/>
  <c r="J2186" i="28"/>
  <c r="H2186" i="28" s="1"/>
  <c r="J2185" i="28"/>
  <c r="H2185" i="28"/>
  <c r="J2184" i="28"/>
  <c r="H2184" i="28"/>
  <c r="J2183" i="28"/>
  <c r="H2183" i="28" s="1"/>
  <c r="J2182" i="28"/>
  <c r="H2182" i="28" s="1"/>
  <c r="J2181" i="28"/>
  <c r="H2181" i="28"/>
  <c r="J2180" i="28"/>
  <c r="H2180" i="28" s="1"/>
  <c r="J2179" i="28"/>
  <c r="H2179" i="28"/>
  <c r="J2178" i="28"/>
  <c r="H2178" i="28"/>
  <c r="J2177" i="28"/>
  <c r="H2177" i="28"/>
  <c r="J2176" i="28"/>
  <c r="H2176" i="28" s="1"/>
  <c r="J2175" i="28"/>
  <c r="H2175" i="28" s="1"/>
  <c r="J2174" i="28"/>
  <c r="H2174" i="28" s="1"/>
  <c r="J2173" i="28"/>
  <c r="H2173" i="28" s="1"/>
  <c r="J2172" i="28"/>
  <c r="H2172" i="28" s="1"/>
  <c r="J2171" i="28"/>
  <c r="H2171" i="28"/>
  <c r="J2170" i="28"/>
  <c r="H2170" i="28" s="1"/>
  <c r="J2169" i="28"/>
  <c r="H2169" i="28"/>
  <c r="J2168" i="28"/>
  <c r="I2168" i="28"/>
  <c r="H2168" i="28"/>
  <c r="J2167" i="28"/>
  <c r="H2167" i="28" s="1"/>
  <c r="J2166" i="28"/>
  <c r="H2166" i="28"/>
  <c r="J2165" i="28"/>
  <c r="H2165" i="28"/>
  <c r="J2164" i="28"/>
  <c r="H2164" i="28" s="1"/>
  <c r="J2163" i="28"/>
  <c r="H2163" i="28" s="1"/>
  <c r="J2162" i="28"/>
  <c r="H2162" i="28"/>
  <c r="J2161" i="28"/>
  <c r="H2161" i="28"/>
  <c r="J2160" i="28"/>
  <c r="H2160" i="28" s="1"/>
  <c r="I2160" i="28"/>
  <c r="J2159" i="28"/>
  <c r="H2159" i="28" s="1"/>
  <c r="J2158" i="28"/>
  <c r="H2158" i="28" s="1"/>
  <c r="J2157" i="28"/>
  <c r="H2157" i="28" s="1"/>
  <c r="J2156" i="28"/>
  <c r="H2156" i="28"/>
  <c r="J2155" i="28"/>
  <c r="H2155" i="28"/>
  <c r="J2154" i="28"/>
  <c r="H2154" i="28" s="1"/>
  <c r="J2153" i="28"/>
  <c r="H2153" i="28"/>
  <c r="J2152" i="28"/>
  <c r="H2152" i="28"/>
  <c r="J2151" i="28"/>
  <c r="H2151" i="28" s="1"/>
  <c r="J2150" i="28"/>
  <c r="H2150" i="28" s="1"/>
  <c r="J2149" i="28"/>
  <c r="H2149" i="28"/>
  <c r="J2148" i="28"/>
  <c r="H2148" i="28" s="1"/>
  <c r="J2147" i="28"/>
  <c r="H2147" i="28"/>
  <c r="J2146" i="28"/>
  <c r="H2146" i="28"/>
  <c r="J2145" i="28"/>
  <c r="H2145" i="28"/>
  <c r="J2144" i="28"/>
  <c r="H2144" i="28" s="1"/>
  <c r="I2144" i="28"/>
  <c r="J2143" i="28"/>
  <c r="H2143" i="28" s="1"/>
  <c r="J2142" i="28"/>
  <c r="H2142" i="28" s="1"/>
  <c r="I2142" i="28"/>
  <c r="J2141" i="28"/>
  <c r="H2141" i="28" s="1"/>
  <c r="J2140" i="28"/>
  <c r="H2140" i="28" s="1"/>
  <c r="J2139" i="28"/>
  <c r="I2139" i="28"/>
  <c r="H2139" i="28"/>
  <c r="J2138" i="28"/>
  <c r="H2138" i="28" s="1"/>
  <c r="J2137" i="28"/>
  <c r="H2137" i="28"/>
  <c r="J2136" i="28"/>
  <c r="I2136" i="28"/>
  <c r="H2136" i="28"/>
  <c r="J2135" i="28"/>
  <c r="H2135" i="28" s="1"/>
  <c r="J2134" i="28"/>
  <c r="H2134" i="28"/>
  <c r="J2133" i="28"/>
  <c r="I2133" i="28"/>
  <c r="H2133" i="28"/>
  <c r="J2132" i="28"/>
  <c r="H2132" i="28" s="1"/>
  <c r="J2131" i="28"/>
  <c r="H2131" i="28" s="1"/>
  <c r="I2131" i="28"/>
  <c r="J2130" i="28"/>
  <c r="H2130" i="28"/>
  <c r="J2129" i="28"/>
  <c r="H2129" i="28"/>
  <c r="J2128" i="28"/>
  <c r="H2128" i="28" s="1"/>
  <c r="I2128" i="28"/>
  <c r="J2127" i="28"/>
  <c r="H2127" i="28" s="1"/>
  <c r="J2126" i="28"/>
  <c r="H2126" i="28" s="1"/>
  <c r="J2125" i="28"/>
  <c r="H2125" i="28" s="1"/>
  <c r="J2124" i="28"/>
  <c r="H2124" i="28"/>
  <c r="J2123" i="28"/>
  <c r="H2123" i="28"/>
  <c r="J2122" i="28"/>
  <c r="H2122" i="28" s="1"/>
  <c r="J2121" i="28"/>
  <c r="H2121" i="28"/>
  <c r="J2120" i="28"/>
  <c r="H2120" i="28"/>
  <c r="J2119" i="28"/>
  <c r="H2119" i="28" s="1"/>
  <c r="J2118" i="28"/>
  <c r="H2118" i="28" s="1"/>
  <c r="J2117" i="28"/>
  <c r="H2117" i="28"/>
  <c r="J2116" i="28"/>
  <c r="H2116" i="28" s="1"/>
  <c r="J2115" i="28"/>
  <c r="H2115" i="28" s="1"/>
  <c r="J2114" i="28"/>
  <c r="H2114" i="28"/>
  <c r="J2113" i="28"/>
  <c r="H2113" i="28"/>
  <c r="J2112" i="28"/>
  <c r="H2112" i="28" s="1"/>
  <c r="I2112" i="28"/>
  <c r="J2111" i="28"/>
  <c r="H2111" i="28" s="1"/>
  <c r="J2110" i="28"/>
  <c r="H2110" i="28" s="1"/>
  <c r="J2109" i="28"/>
  <c r="H2109" i="28" s="1"/>
  <c r="J2108" i="28"/>
  <c r="H2108" i="28" s="1"/>
  <c r="J2107" i="28"/>
  <c r="I2107" i="28"/>
  <c r="H2107" i="28"/>
  <c r="J2106" i="28"/>
  <c r="H2106" i="28" s="1"/>
  <c r="J2105" i="28"/>
  <c r="H2105" i="28"/>
  <c r="J2104" i="28"/>
  <c r="H2104" i="28"/>
  <c r="J2103" i="28"/>
  <c r="H2103" i="28" s="1"/>
  <c r="J2102" i="28"/>
  <c r="H2102" i="28"/>
  <c r="J2101" i="28"/>
  <c r="H2101" i="28"/>
  <c r="J2100" i="28"/>
  <c r="H2100" i="28" s="1"/>
  <c r="J2099" i="28"/>
  <c r="H2099" i="28" s="1"/>
  <c r="I2099" i="28"/>
  <c r="J2098" i="28"/>
  <c r="H2098" i="28"/>
  <c r="J2097" i="28"/>
  <c r="H2097" i="28"/>
  <c r="J2096" i="28"/>
  <c r="H2096" i="28" s="1"/>
  <c r="J2095" i="28"/>
  <c r="H2095" i="28" s="1"/>
  <c r="J2094" i="28"/>
  <c r="H2094" i="28" s="1"/>
  <c r="J2093" i="28"/>
  <c r="H2093" i="28" s="1"/>
  <c r="J2092" i="28"/>
  <c r="H2092" i="28"/>
  <c r="J2091" i="28"/>
  <c r="H2091" i="28"/>
  <c r="J2090" i="28"/>
  <c r="H2090" i="28" s="1"/>
  <c r="J2089" i="28"/>
  <c r="H2089" i="28"/>
  <c r="J2088" i="28"/>
  <c r="H2088" i="28"/>
  <c r="J2087" i="28"/>
  <c r="H2087" i="28" s="1"/>
  <c r="J2086" i="28"/>
  <c r="H2086" i="28" s="1"/>
  <c r="J2085" i="28"/>
  <c r="H2085" i="28"/>
  <c r="J2084" i="28"/>
  <c r="H2084" i="28" s="1"/>
  <c r="J2083" i="28"/>
  <c r="H2083" i="28"/>
  <c r="J2082" i="28"/>
  <c r="H2082" i="28"/>
  <c r="J2081" i="28"/>
  <c r="H2081" i="28"/>
  <c r="J2080" i="28"/>
  <c r="H2080" i="28" s="1"/>
  <c r="I2080" i="28"/>
  <c r="J2079" i="28"/>
  <c r="H2079" i="28" s="1"/>
  <c r="I2079" i="28"/>
  <c r="J2078" i="28"/>
  <c r="H2078" i="28" s="1"/>
  <c r="J2077" i="28"/>
  <c r="H2077" i="28" s="1"/>
  <c r="J2076" i="28"/>
  <c r="H2076" i="28" s="1"/>
  <c r="J2075" i="28"/>
  <c r="I2075" i="28"/>
  <c r="H2075" i="28"/>
  <c r="J2074" i="28"/>
  <c r="H2074" i="28" s="1"/>
  <c r="J2073" i="28"/>
  <c r="H2073" i="28"/>
  <c r="J2072" i="28"/>
  <c r="I2072" i="28"/>
  <c r="H2072" i="28"/>
  <c r="J2071" i="28"/>
  <c r="H2071" i="28" s="1"/>
  <c r="J2070" i="28"/>
  <c r="H2070" i="28"/>
  <c r="J2069" i="28"/>
  <c r="H2069" i="28"/>
  <c r="J2068" i="28"/>
  <c r="H2068" i="28" s="1"/>
  <c r="J2067" i="28"/>
  <c r="H2067" i="28" s="1"/>
  <c r="I2067" i="28"/>
  <c r="J2066" i="28"/>
  <c r="H2066" i="28"/>
  <c r="J2065" i="28"/>
  <c r="H2065" i="28"/>
  <c r="J2064" i="28"/>
  <c r="H2064" i="28" s="1"/>
  <c r="I2064" i="28"/>
  <c r="J2063" i="28"/>
  <c r="H2063" i="28" s="1"/>
  <c r="J2062" i="28"/>
  <c r="H2062" i="28" s="1"/>
  <c r="J2061" i="28"/>
  <c r="H2061" i="28" s="1"/>
  <c r="J2060" i="28"/>
  <c r="H2060" i="28"/>
  <c r="J2059" i="28"/>
  <c r="H2059" i="28"/>
  <c r="J2058" i="28"/>
  <c r="H2058" i="28" s="1"/>
  <c r="J2057" i="28"/>
  <c r="H2057" i="28"/>
  <c r="J2056" i="28"/>
  <c r="H2056" i="28"/>
  <c r="J2055" i="28"/>
  <c r="H2055" i="28" s="1"/>
  <c r="J2054" i="28"/>
  <c r="H2054" i="28" s="1"/>
  <c r="J2053" i="28"/>
  <c r="H2053" i="28"/>
  <c r="J2052" i="28"/>
  <c r="H2052" i="28" s="1"/>
  <c r="J2051" i="28"/>
  <c r="H2051" i="28"/>
  <c r="J2050" i="28"/>
  <c r="H2050" i="28"/>
  <c r="J2049" i="28"/>
  <c r="H2049" i="28"/>
  <c r="J2048" i="28"/>
  <c r="H2048" i="28" s="1"/>
  <c r="J2047" i="28"/>
  <c r="H2047" i="28" s="1"/>
  <c r="I2047" i="28"/>
  <c r="J2046" i="28"/>
  <c r="H2046" i="28" s="1"/>
  <c r="J2045" i="28"/>
  <c r="H2045" i="28" s="1"/>
  <c r="J2044" i="28"/>
  <c r="H2044" i="28" s="1"/>
  <c r="J2043" i="28"/>
  <c r="H2043" i="28"/>
  <c r="J2042" i="28"/>
  <c r="H2042" i="28" s="1"/>
  <c r="J2041" i="28"/>
  <c r="H2041" i="28"/>
  <c r="J2040" i="28"/>
  <c r="H2040" i="28"/>
  <c r="J2039" i="28"/>
  <c r="H2039" i="28" s="1"/>
  <c r="J2038" i="28"/>
  <c r="H2038" i="28"/>
  <c r="J2037" i="28"/>
  <c r="H2037" i="28"/>
  <c r="J2036" i="28"/>
  <c r="H2036" i="28" s="1"/>
  <c r="J2035" i="28"/>
  <c r="H2035" i="28" s="1"/>
  <c r="J2034" i="28"/>
  <c r="H2034" i="28"/>
  <c r="J2033" i="28"/>
  <c r="H2033" i="28"/>
  <c r="J2032" i="28"/>
  <c r="H2032" i="28" s="1"/>
  <c r="J2031" i="28"/>
  <c r="H2031" i="28" s="1"/>
  <c r="J2030" i="28"/>
  <c r="H2030" i="28" s="1"/>
  <c r="J2029" i="28"/>
  <c r="H2029" i="28" s="1"/>
  <c r="J2028" i="28"/>
  <c r="H2028" i="28"/>
  <c r="J2027" i="28"/>
  <c r="H2027" i="28"/>
  <c r="J2026" i="28"/>
  <c r="H2026" i="28" s="1"/>
  <c r="J2025" i="28"/>
  <c r="H2025" i="28"/>
  <c r="J2024" i="28"/>
  <c r="H2024" i="28"/>
  <c r="J2023" i="28"/>
  <c r="H2023" i="28" s="1"/>
  <c r="J2022" i="28"/>
  <c r="H2022" i="28" s="1"/>
  <c r="J2021" i="28"/>
  <c r="H2021" i="28"/>
  <c r="J2020" i="28"/>
  <c r="H2020" i="28" s="1"/>
  <c r="J2019" i="28"/>
  <c r="H2019" i="28"/>
  <c r="J2018" i="28"/>
  <c r="H2018" i="28"/>
  <c r="J2017" i="28"/>
  <c r="H2017" i="28"/>
  <c r="J2016" i="28"/>
  <c r="H2016" i="28" s="1"/>
  <c r="I2016" i="28"/>
  <c r="J2015" i="28"/>
  <c r="H2015" i="28" s="1"/>
  <c r="I2015" i="28"/>
  <c r="J2014" i="28"/>
  <c r="H2014" i="28" s="1"/>
  <c r="I2014" i="28"/>
  <c r="J2013" i="28"/>
  <c r="H2013" i="28" s="1"/>
  <c r="J2012" i="28"/>
  <c r="H2012" i="28" s="1"/>
  <c r="J2011" i="28"/>
  <c r="I2011" i="28"/>
  <c r="H2011" i="28"/>
  <c r="J2010" i="28"/>
  <c r="H2010" i="28" s="1"/>
  <c r="J2009" i="28"/>
  <c r="H2009" i="28"/>
  <c r="J2008" i="28"/>
  <c r="H2008" i="28"/>
  <c r="J2007" i="28"/>
  <c r="H2007" i="28" s="1"/>
  <c r="J2006" i="28"/>
  <c r="H2006" i="28"/>
  <c r="J2005" i="28"/>
  <c r="I2005" i="28"/>
  <c r="H2005" i="28"/>
  <c r="J2004" i="28"/>
  <c r="H2004" i="28" s="1"/>
  <c r="J2003" i="28"/>
  <c r="H2003" i="28" s="1"/>
  <c r="I2003" i="28"/>
  <c r="J2002" i="28"/>
  <c r="H2002" i="28"/>
  <c r="J2001" i="28"/>
  <c r="H2001" i="28"/>
  <c r="J2000" i="28"/>
  <c r="H2000" i="28" s="1"/>
  <c r="J1999" i="28"/>
  <c r="H1999" i="28" s="1"/>
  <c r="J1998" i="28"/>
  <c r="H1998" i="28" s="1"/>
  <c r="J1997" i="28"/>
  <c r="H1997" i="28" s="1"/>
  <c r="J1996" i="28"/>
  <c r="H1996" i="28"/>
  <c r="J1995" i="28"/>
  <c r="H1995" i="28"/>
  <c r="J1994" i="28"/>
  <c r="H1994" i="28" s="1"/>
  <c r="J1993" i="28"/>
  <c r="H1993" i="28"/>
  <c r="J1992" i="28"/>
  <c r="H1992" i="28"/>
  <c r="J1991" i="28"/>
  <c r="H1991" i="28" s="1"/>
  <c r="J1990" i="28"/>
  <c r="H1990" i="28" s="1"/>
  <c r="J1989" i="28"/>
  <c r="H1989" i="28"/>
  <c r="J1988" i="28"/>
  <c r="H1988" i="28" s="1"/>
  <c r="J1987" i="28"/>
  <c r="H1987" i="28" s="1"/>
  <c r="J1986" i="28"/>
  <c r="H1986" i="28"/>
  <c r="J1985" i="28"/>
  <c r="H1985" i="28"/>
  <c r="J1984" i="28"/>
  <c r="H1984" i="28" s="1"/>
  <c r="J1983" i="28"/>
  <c r="H1983" i="28" s="1"/>
  <c r="J1982" i="28"/>
  <c r="H1982" i="28" s="1"/>
  <c r="I1982" i="28"/>
  <c r="J1981" i="28"/>
  <c r="H1981" i="28" s="1"/>
  <c r="J1980" i="28"/>
  <c r="H1980" i="28" s="1"/>
  <c r="J1979" i="28"/>
  <c r="H1979" i="28"/>
  <c r="J1978" i="28"/>
  <c r="H1978" i="28" s="1"/>
  <c r="J1977" i="28"/>
  <c r="H1977" i="28"/>
  <c r="J1976" i="28"/>
  <c r="H1976" i="28"/>
  <c r="J1975" i="28"/>
  <c r="H1975" i="28" s="1"/>
  <c r="J1974" i="28"/>
  <c r="H1974" i="28"/>
  <c r="J1973" i="28"/>
  <c r="I1973" i="28"/>
  <c r="H1973" i="28"/>
  <c r="J1972" i="28"/>
  <c r="H1972" i="28" s="1"/>
  <c r="J1971" i="28"/>
  <c r="H1971" i="28" s="1"/>
  <c r="J1970" i="28"/>
  <c r="H1970" i="28"/>
  <c r="J1969" i="28"/>
  <c r="H1969" i="28"/>
  <c r="J1968" i="28"/>
  <c r="H1968" i="28" s="1"/>
  <c r="J1967" i="28"/>
  <c r="H1967" i="28" s="1"/>
  <c r="J1966" i="28"/>
  <c r="H1966" i="28" s="1"/>
  <c r="J1965" i="28"/>
  <c r="H1965" i="28" s="1"/>
  <c r="J1964" i="28"/>
  <c r="H1964" i="28"/>
  <c r="J1963" i="28"/>
  <c r="H1963" i="28"/>
  <c r="J1962" i="28"/>
  <c r="H1962" i="28" s="1"/>
  <c r="J1961" i="28"/>
  <c r="H1961" i="28"/>
  <c r="J1960" i="28"/>
  <c r="H1960" i="28"/>
  <c r="J1959" i="28"/>
  <c r="H1959" i="28" s="1"/>
  <c r="J1958" i="28"/>
  <c r="H1958" i="28" s="1"/>
  <c r="J1957" i="28"/>
  <c r="H1957" i="28"/>
  <c r="J1956" i="28"/>
  <c r="H1956" i="28" s="1"/>
  <c r="J1955" i="28"/>
  <c r="H1955" i="28"/>
  <c r="J1954" i="28"/>
  <c r="H1954" i="28"/>
  <c r="J1953" i="28"/>
  <c r="H1953" i="28"/>
  <c r="J1952" i="28"/>
  <c r="H1952" i="28" s="1"/>
  <c r="J1951" i="28"/>
  <c r="H1951" i="28" s="1"/>
  <c r="I1951" i="28"/>
  <c r="J1950" i="28"/>
  <c r="H1950" i="28" s="1"/>
  <c r="I1950" i="28"/>
  <c r="J1949" i="28"/>
  <c r="H1949" i="28" s="1"/>
  <c r="J1948" i="28"/>
  <c r="H1948" i="28" s="1"/>
  <c r="J1947" i="28"/>
  <c r="H1947" i="28"/>
  <c r="J1946" i="28"/>
  <c r="H1946" i="28" s="1"/>
  <c r="J1945" i="28"/>
  <c r="H1945" i="28"/>
  <c r="J1944" i="28"/>
  <c r="I1944" i="28"/>
  <c r="H1944" i="28"/>
  <c r="J1943" i="28"/>
  <c r="H1943" i="28" s="1"/>
  <c r="J1942" i="28"/>
  <c r="H1942" i="28"/>
  <c r="J1941" i="28"/>
  <c r="I1941" i="28"/>
  <c r="H1941" i="28"/>
  <c r="J1940" i="28"/>
  <c r="H1940" i="28" s="1"/>
  <c r="J1939" i="28"/>
  <c r="H1939" i="28" s="1"/>
  <c r="J1938" i="28"/>
  <c r="H1938" i="28"/>
  <c r="J1937" i="28"/>
  <c r="H1937" i="28"/>
  <c r="J1936" i="28"/>
  <c r="H1936" i="28" s="1"/>
  <c r="I1936" i="28"/>
  <c r="J1935" i="28"/>
  <c r="H1935" i="28" s="1"/>
  <c r="J1934" i="28"/>
  <c r="H1934" i="28" s="1"/>
  <c r="J1933" i="28"/>
  <c r="H1933" i="28" s="1"/>
  <c r="J1932" i="28"/>
  <c r="H1932" i="28"/>
  <c r="J1931" i="28"/>
  <c r="H1931" i="28"/>
  <c r="J1930" i="28"/>
  <c r="H1930" i="28" s="1"/>
  <c r="J1929" i="28"/>
  <c r="H1929" i="28"/>
  <c r="J1928" i="28"/>
  <c r="H1928" i="28"/>
  <c r="J1927" i="28"/>
  <c r="H1927" i="28" s="1"/>
  <c r="J1926" i="28"/>
  <c r="H1926" i="28" s="1"/>
  <c r="J1925" i="28"/>
  <c r="H1925" i="28"/>
  <c r="J1924" i="28"/>
  <c r="H1924" i="28" s="1"/>
  <c r="J1923" i="28"/>
  <c r="H1923" i="28"/>
  <c r="J1922" i="28"/>
  <c r="H1922" i="28"/>
  <c r="J1921" i="28"/>
  <c r="H1921" i="28"/>
  <c r="J1920" i="28"/>
  <c r="H1920" i="28" s="1"/>
  <c r="J1919" i="28"/>
  <c r="H1919" i="28" s="1"/>
  <c r="J1918" i="28"/>
  <c r="H1918" i="28" s="1"/>
  <c r="J1917" i="28"/>
  <c r="H1917" i="28" s="1"/>
  <c r="J1916" i="28"/>
  <c r="H1916" i="28" s="1"/>
  <c r="J1915" i="28"/>
  <c r="H1915" i="28"/>
  <c r="J1914" i="28"/>
  <c r="H1914" i="28" s="1"/>
  <c r="J1913" i="28"/>
  <c r="H1913" i="28"/>
  <c r="J1912" i="28"/>
  <c r="I1912" i="28"/>
  <c r="H1912" i="28"/>
  <c r="J1911" i="28"/>
  <c r="H1911" i="28" s="1"/>
  <c r="J1910" i="28"/>
  <c r="H1910" i="28"/>
  <c r="J1909" i="28"/>
  <c r="H1909" i="28"/>
  <c r="J1908" i="28"/>
  <c r="H1908" i="28" s="1"/>
  <c r="J1907" i="28"/>
  <c r="H1907" i="28" s="1"/>
  <c r="J1906" i="28"/>
  <c r="H1906" i="28"/>
  <c r="J1905" i="28"/>
  <c r="H1905" i="28"/>
  <c r="J1904" i="28"/>
  <c r="H1904" i="28" s="1"/>
  <c r="I1904" i="28"/>
  <c r="J1903" i="28"/>
  <c r="H1903" i="28" s="1"/>
  <c r="J1902" i="28"/>
  <c r="H1902" i="28" s="1"/>
  <c r="J1901" i="28"/>
  <c r="H1901" i="28" s="1"/>
  <c r="J1900" i="28"/>
  <c r="H1900" i="28"/>
  <c r="J1899" i="28"/>
  <c r="H1899" i="28"/>
  <c r="J1898" i="28"/>
  <c r="H1898" i="28" s="1"/>
  <c r="J1897" i="28"/>
  <c r="H1897" i="28"/>
  <c r="J1896" i="28"/>
  <c r="H1896" i="28"/>
  <c r="J1895" i="28"/>
  <c r="H1895" i="28" s="1"/>
  <c r="J1894" i="28"/>
  <c r="H1894" i="28" s="1"/>
  <c r="J1893" i="28"/>
  <c r="H1893" i="28"/>
  <c r="J1892" i="28"/>
  <c r="H1892" i="28" s="1"/>
  <c r="J1891" i="28"/>
  <c r="H1891" i="28"/>
  <c r="J1890" i="28"/>
  <c r="H1890" i="28"/>
  <c r="J1889" i="28"/>
  <c r="H1889" i="28"/>
  <c r="J1888" i="28"/>
  <c r="H1888" i="28" s="1"/>
  <c r="I1888" i="28"/>
  <c r="J1887" i="28"/>
  <c r="H1887" i="28" s="1"/>
  <c r="J1886" i="28"/>
  <c r="H1886" i="28" s="1"/>
  <c r="I1886" i="28"/>
  <c r="J1885" i="28"/>
  <c r="H1885" i="28" s="1"/>
  <c r="J1884" i="28"/>
  <c r="H1884" i="28" s="1"/>
  <c r="J1883" i="28"/>
  <c r="H1883" i="28" s="1"/>
  <c r="I1883" i="28"/>
  <c r="J1882" i="28"/>
  <c r="H1882" i="28" s="1"/>
  <c r="J1881" i="28"/>
  <c r="H1881" i="28"/>
  <c r="J1880" i="28"/>
  <c r="H1880" i="28" s="1"/>
  <c r="J1879" i="28"/>
  <c r="H1879" i="28"/>
  <c r="J1878" i="28"/>
  <c r="H1878" i="28"/>
  <c r="J1877" i="28"/>
  <c r="H1877" i="28" s="1"/>
  <c r="J1876" i="28"/>
  <c r="H1876" i="28"/>
  <c r="J1875" i="28"/>
  <c r="I1875" i="28"/>
  <c r="H1875" i="28"/>
  <c r="J1874" i="28"/>
  <c r="H1874" i="28" s="1"/>
  <c r="J1873" i="28"/>
  <c r="H1873" i="28"/>
  <c r="J1872" i="28"/>
  <c r="H1872" i="28"/>
  <c r="J1871" i="28"/>
  <c r="H1871" i="28"/>
  <c r="J1870" i="28"/>
  <c r="H1870" i="28"/>
  <c r="J1869" i="28"/>
  <c r="H1869" i="28" s="1"/>
  <c r="I1869" i="28"/>
  <c r="J1868" i="28"/>
  <c r="H1868" i="28"/>
  <c r="J1867" i="28"/>
  <c r="I1867" i="28"/>
  <c r="H1867" i="28"/>
  <c r="J1866" i="28"/>
  <c r="H1866" i="28" s="1"/>
  <c r="J1865" i="28"/>
  <c r="H1865" i="28" s="1"/>
  <c r="J1864" i="28"/>
  <c r="H1864" i="28"/>
  <c r="J1863" i="28"/>
  <c r="I1863" i="28"/>
  <c r="H1863" i="28"/>
  <c r="J1862" i="28"/>
  <c r="H1862" i="28" s="1"/>
  <c r="J1861" i="28"/>
  <c r="H1861" i="28" s="1"/>
  <c r="J1860" i="28"/>
  <c r="H1860" i="28" s="1"/>
  <c r="J1859" i="28"/>
  <c r="H1859" i="28" s="1"/>
  <c r="J1858" i="28"/>
  <c r="H1858" i="28" s="1"/>
  <c r="J1857" i="28"/>
  <c r="H1857" i="28"/>
  <c r="J1856" i="28"/>
  <c r="H1856" i="28" s="1"/>
  <c r="J1855" i="28"/>
  <c r="H1855" i="28"/>
  <c r="J1854" i="28"/>
  <c r="H1854" i="28" s="1"/>
  <c r="J1853" i="28"/>
  <c r="H1853" i="28" s="1"/>
  <c r="J1852" i="28"/>
  <c r="H1852" i="28" s="1"/>
  <c r="J1851" i="28"/>
  <c r="H1851" i="28" s="1"/>
  <c r="J1850" i="28"/>
  <c r="H1850" i="28" s="1"/>
  <c r="J1849" i="28"/>
  <c r="H1849" i="28" s="1"/>
  <c r="J1848" i="28"/>
  <c r="H1848" i="28" s="1"/>
  <c r="I1848" i="28"/>
  <c r="J1847" i="28"/>
  <c r="H1847" i="28"/>
  <c r="J1846" i="28"/>
  <c r="H1846" i="28"/>
  <c r="J1845" i="28"/>
  <c r="H1845" i="28" s="1"/>
  <c r="J1844" i="28"/>
  <c r="H1844" i="28"/>
  <c r="J1843" i="28"/>
  <c r="H1843" i="28"/>
  <c r="J1842" i="28"/>
  <c r="H1842" i="28" s="1"/>
  <c r="J1841" i="28"/>
  <c r="H1841" i="28" s="1"/>
  <c r="J1840" i="28"/>
  <c r="I1840" i="28"/>
  <c r="H1840" i="28"/>
  <c r="J1839" i="28"/>
  <c r="H1839" i="28"/>
  <c r="J1838" i="28"/>
  <c r="H1838" i="28"/>
  <c r="J1837" i="28"/>
  <c r="H1837" i="28" s="1"/>
  <c r="I1837" i="28"/>
  <c r="J1836" i="28"/>
  <c r="H1836" i="28" s="1"/>
  <c r="J1835" i="28"/>
  <c r="H1835" i="28"/>
  <c r="J1834" i="28"/>
  <c r="H1834" i="28"/>
  <c r="J1833" i="28"/>
  <c r="H1833" i="28"/>
  <c r="J1832" i="28"/>
  <c r="H1832" i="28"/>
  <c r="J1831" i="28"/>
  <c r="H1831" i="28"/>
  <c r="J1830" i="28"/>
  <c r="H1830" i="28" s="1"/>
  <c r="J1829" i="28"/>
  <c r="H1829" i="28" s="1"/>
  <c r="J1828" i="28"/>
  <c r="H1828" i="28" s="1"/>
  <c r="J1827" i="28"/>
  <c r="H1827" i="28" s="1"/>
  <c r="I1827" i="28"/>
  <c r="J1826" i="28"/>
  <c r="H1826" i="28" s="1"/>
  <c r="J1825" i="28"/>
  <c r="H1825" i="28"/>
  <c r="J1824" i="28"/>
  <c r="H1824" i="28" s="1"/>
  <c r="I1824" i="28"/>
  <c r="J1823" i="28"/>
  <c r="H1823" i="28"/>
  <c r="J1822" i="28"/>
  <c r="H1822" i="28" s="1"/>
  <c r="I1822" i="28"/>
  <c r="J1821" i="28"/>
  <c r="H1821" i="28" s="1"/>
  <c r="J1820" i="28"/>
  <c r="H1820" i="28" s="1"/>
  <c r="J1819" i="28"/>
  <c r="H1819" i="28" s="1"/>
  <c r="J1818" i="28"/>
  <c r="H1818" i="28" s="1"/>
  <c r="J1817" i="28"/>
  <c r="H1817" i="28"/>
  <c r="J1816" i="28"/>
  <c r="H1816" i="28" s="1"/>
  <c r="I1816" i="28"/>
  <c r="J1815" i="28"/>
  <c r="H1815" i="28"/>
  <c r="J1814" i="28"/>
  <c r="I1814" i="28"/>
  <c r="H1814" i="28"/>
  <c r="J1813" i="28"/>
  <c r="H1813" i="28" s="1"/>
  <c r="J1812" i="28"/>
  <c r="H1812" i="28"/>
  <c r="J1811" i="28"/>
  <c r="H1811" i="28"/>
  <c r="J1810" i="28"/>
  <c r="H1810" i="28" s="1"/>
  <c r="J1809" i="28"/>
  <c r="H1809" i="28"/>
  <c r="J1808" i="28"/>
  <c r="I1808" i="28"/>
  <c r="H1808" i="28"/>
  <c r="J1807" i="28"/>
  <c r="H1807" i="28"/>
  <c r="J1806" i="28"/>
  <c r="H1806" i="28"/>
  <c r="J1805" i="28"/>
  <c r="H1805" i="28" s="1"/>
  <c r="I1805" i="28"/>
  <c r="J1804" i="28"/>
  <c r="H1804" i="28"/>
  <c r="J1803" i="28"/>
  <c r="H1803" i="28"/>
  <c r="J1802" i="28"/>
  <c r="H1802" i="28"/>
  <c r="J1801" i="28"/>
  <c r="H1801" i="28"/>
  <c r="J1800" i="28"/>
  <c r="H1800" i="28"/>
  <c r="J1799" i="28"/>
  <c r="I1799" i="28"/>
  <c r="H1799" i="28"/>
  <c r="J1798" i="28"/>
  <c r="H1798" i="28" s="1"/>
  <c r="J1797" i="28"/>
  <c r="H1797" i="28" s="1"/>
  <c r="J1796" i="28"/>
  <c r="H1796" i="28" s="1"/>
  <c r="J1795" i="28"/>
  <c r="H1795" i="28" s="1"/>
  <c r="J1794" i="28"/>
  <c r="H1794" i="28" s="1"/>
  <c r="J1793" i="28"/>
  <c r="H1793" i="28"/>
  <c r="J1792" i="28"/>
  <c r="H1792" i="28" s="1"/>
  <c r="J1791" i="28"/>
  <c r="H1791" i="28"/>
  <c r="J1790" i="28"/>
  <c r="H1790" i="28"/>
  <c r="J1789" i="28"/>
  <c r="H1789" i="28" s="1"/>
  <c r="J1788" i="28"/>
  <c r="H1788" i="28" s="1"/>
  <c r="J1787" i="28"/>
  <c r="H1787" i="28"/>
  <c r="J1786" i="28"/>
  <c r="H1786" i="28" s="1"/>
  <c r="J1785" i="28"/>
  <c r="H1785" i="28"/>
  <c r="J1784" i="28"/>
  <c r="H1784" i="28"/>
  <c r="J1783" i="28"/>
  <c r="H1783" i="28"/>
  <c r="J1782" i="28"/>
  <c r="I1782" i="28"/>
  <c r="H1782" i="28"/>
  <c r="J1781" i="28"/>
  <c r="H1781" i="28" s="1"/>
  <c r="J1780" i="28"/>
  <c r="H1780" i="28" s="1"/>
  <c r="J1779" i="28"/>
  <c r="H1779" i="28"/>
  <c r="J1778" i="28"/>
  <c r="H1778" i="28"/>
  <c r="J1777" i="28"/>
  <c r="H1777" i="28"/>
  <c r="J1776" i="28"/>
  <c r="I1776" i="28"/>
  <c r="H1776" i="28"/>
  <c r="J1775" i="28"/>
  <c r="H1775" i="28"/>
  <c r="J1774" i="28"/>
  <c r="H1774" i="28"/>
  <c r="J1773" i="28"/>
  <c r="H1773" i="28" s="1"/>
  <c r="J1772" i="28"/>
  <c r="H1772" i="28" s="1"/>
  <c r="J1771" i="28"/>
  <c r="I1771" i="28"/>
  <c r="H1771" i="28"/>
  <c r="J1770" i="28"/>
  <c r="H1770" i="28" s="1"/>
  <c r="J1769" i="28"/>
  <c r="H1769" i="28" s="1"/>
  <c r="I1769" i="28"/>
  <c r="J1768" i="28"/>
  <c r="H1768" i="28"/>
  <c r="J1767" i="28"/>
  <c r="H1767" i="28"/>
  <c r="J1766" i="28"/>
  <c r="H1766" i="28" s="1"/>
  <c r="I1766" i="28"/>
  <c r="J1765" i="28"/>
  <c r="H1765" i="28" s="1"/>
  <c r="J1764" i="28"/>
  <c r="H1764" i="28"/>
  <c r="J1763" i="28"/>
  <c r="H1763" i="28" s="1"/>
  <c r="J1762" i="28"/>
  <c r="H1762" i="28" s="1"/>
  <c r="J1761" i="28"/>
  <c r="H1761" i="28"/>
  <c r="J1760" i="28"/>
  <c r="H1760" i="28" s="1"/>
  <c r="J1759" i="28"/>
  <c r="H1759" i="28"/>
  <c r="J1758" i="28"/>
  <c r="H1758" i="28" s="1"/>
  <c r="I1758" i="28"/>
  <c r="J1757" i="28"/>
  <c r="H1757" i="28" s="1"/>
  <c r="J1756" i="28"/>
  <c r="H1756" i="28"/>
  <c r="J1755" i="28"/>
  <c r="H1755" i="28"/>
  <c r="J1754" i="28"/>
  <c r="H1754" i="28" s="1"/>
  <c r="J1753" i="28"/>
  <c r="H1753" i="28"/>
  <c r="J1752" i="28"/>
  <c r="H1752" i="28"/>
  <c r="J1751" i="28"/>
  <c r="H1751" i="28"/>
  <c r="J1750" i="28"/>
  <c r="H1750" i="28"/>
  <c r="J1749" i="28"/>
  <c r="H1749" i="28" s="1"/>
  <c r="I1749" i="28"/>
  <c r="J1748" i="28"/>
  <c r="H1748" i="28"/>
  <c r="J1747" i="28"/>
  <c r="I1747" i="28"/>
  <c r="H1747" i="28"/>
  <c r="J1746" i="28"/>
  <c r="H1746" i="28" s="1"/>
  <c r="J1745" i="28"/>
  <c r="H1745" i="28" s="1"/>
  <c r="J1744" i="28"/>
  <c r="H1744" i="28"/>
  <c r="J1743" i="28"/>
  <c r="I1743" i="28"/>
  <c r="H1743" i="28"/>
  <c r="J1742" i="28"/>
  <c r="H1742" i="28"/>
  <c r="J1741" i="28"/>
  <c r="H1741" i="28" s="1"/>
  <c r="J1740" i="28"/>
  <c r="H1740" i="28" s="1"/>
  <c r="J1739" i="28"/>
  <c r="H1739" i="28"/>
  <c r="J1738" i="28"/>
  <c r="H1738" i="28"/>
  <c r="J1737" i="28"/>
  <c r="H1737" i="28" s="1"/>
  <c r="J1736" i="28"/>
  <c r="H1736" i="28"/>
  <c r="J1735" i="28"/>
  <c r="H1735" i="28"/>
  <c r="J1734" i="28"/>
  <c r="H1734" i="28" s="1"/>
  <c r="J1733" i="28"/>
  <c r="H1733" i="28" s="1"/>
  <c r="J1732" i="28"/>
  <c r="H1732" i="28"/>
  <c r="J1731" i="28"/>
  <c r="H1731" i="28" s="1"/>
  <c r="J1730" i="28"/>
  <c r="H1730" i="28" s="1"/>
  <c r="J1729" i="28"/>
  <c r="I1729" i="28"/>
  <c r="H1729" i="28"/>
  <c r="J1728" i="28"/>
  <c r="H1728" i="28" s="1"/>
  <c r="J1727" i="28"/>
  <c r="H1727" i="28"/>
  <c r="J1726" i="28"/>
  <c r="H1726" i="28"/>
  <c r="J1725" i="28"/>
  <c r="H1725" i="28" s="1"/>
  <c r="J1724" i="28"/>
  <c r="H1724" i="28" s="1"/>
  <c r="J1723" i="28"/>
  <c r="H1723" i="28"/>
  <c r="J1722" i="28"/>
  <c r="H1722" i="28" s="1"/>
  <c r="J1721" i="28"/>
  <c r="H1721" i="28" s="1"/>
  <c r="J1720" i="28"/>
  <c r="I1720" i="28"/>
  <c r="H1720" i="28"/>
  <c r="J1719" i="28"/>
  <c r="H1719" i="28"/>
  <c r="J1718" i="28"/>
  <c r="I1718" i="28"/>
  <c r="H1718" i="28"/>
  <c r="J1717" i="28"/>
  <c r="H1717" i="28" s="1"/>
  <c r="I1717" i="28"/>
  <c r="J1716" i="28"/>
  <c r="H1716" i="28" s="1"/>
  <c r="J1715" i="28"/>
  <c r="H1715" i="28"/>
  <c r="J1714" i="28"/>
  <c r="H1714" i="28"/>
  <c r="J1713" i="28"/>
  <c r="H1713" i="28"/>
  <c r="J1712" i="28"/>
  <c r="I1712" i="28"/>
  <c r="H1712" i="28"/>
  <c r="J1711" i="28"/>
  <c r="H1711" i="28"/>
  <c r="J1710" i="28"/>
  <c r="H1710" i="28"/>
  <c r="J1709" i="28"/>
  <c r="H1709" i="28" s="1"/>
  <c r="J1708" i="28"/>
  <c r="H1708" i="28" s="1"/>
  <c r="J1707" i="28"/>
  <c r="H1707" i="28"/>
  <c r="J1706" i="28"/>
  <c r="H1706" i="28" s="1"/>
  <c r="J1705" i="28"/>
  <c r="H1705" i="28"/>
  <c r="J1704" i="28"/>
  <c r="H1704" i="28"/>
  <c r="J1703" i="28"/>
  <c r="H1703" i="28"/>
  <c r="J1702" i="28"/>
  <c r="H1702" i="28" s="1"/>
  <c r="I1702" i="28"/>
  <c r="J1701" i="28"/>
  <c r="H1701" i="28" s="1"/>
  <c r="J1700" i="28"/>
  <c r="H1700" i="28" s="1"/>
  <c r="J1699" i="28"/>
  <c r="H1699" i="28" s="1"/>
  <c r="J1698" i="28"/>
  <c r="H1698" i="28" s="1"/>
  <c r="J1697" i="28"/>
  <c r="I1697" i="28"/>
  <c r="H1697" i="28"/>
  <c r="J1696" i="28"/>
  <c r="H1696" i="28" s="1"/>
  <c r="J1695" i="28"/>
  <c r="H1695" i="28"/>
  <c r="J1694" i="28"/>
  <c r="H1694" i="28"/>
  <c r="J1693" i="28"/>
  <c r="H1693" i="28" s="1"/>
  <c r="J1692" i="28"/>
  <c r="H1692" i="28"/>
  <c r="J1691" i="28"/>
  <c r="H1691" i="28"/>
  <c r="J1690" i="28"/>
  <c r="H1690" i="28" s="1"/>
  <c r="J1689" i="28"/>
  <c r="H1689" i="28"/>
  <c r="J1688" i="28"/>
  <c r="H1688" i="28" s="1"/>
  <c r="J1687" i="28"/>
  <c r="H1687" i="28"/>
  <c r="J1686" i="28"/>
  <c r="H1686" i="28"/>
  <c r="J1685" i="28"/>
  <c r="H1685" i="28" s="1"/>
  <c r="I1685" i="28"/>
  <c r="J1684" i="28"/>
  <c r="H1684" i="28"/>
  <c r="J1683" i="28"/>
  <c r="I1683" i="28"/>
  <c r="H1683" i="28"/>
  <c r="J1682" i="28"/>
  <c r="H1682" i="28" s="1"/>
  <c r="J1681" i="28"/>
  <c r="H1681" i="28" s="1"/>
  <c r="J1680" i="28"/>
  <c r="H1680" i="28"/>
  <c r="J1679" i="28"/>
  <c r="H1679" i="28"/>
  <c r="J1678" i="28"/>
  <c r="H1678" i="28"/>
  <c r="J1677" i="28"/>
  <c r="H1677" i="28" s="1"/>
  <c r="I1677" i="28"/>
  <c r="J1676" i="28"/>
  <c r="H1676" i="28" s="1"/>
  <c r="J1675" i="28"/>
  <c r="H1675" i="28"/>
  <c r="J1674" i="28"/>
  <c r="H1674" i="28"/>
  <c r="J1673" i="28"/>
  <c r="H1673" i="28" s="1"/>
  <c r="I1673" i="28"/>
  <c r="J1672" i="28"/>
  <c r="H1672" i="28"/>
  <c r="J1671" i="28"/>
  <c r="I1671" i="28"/>
  <c r="H1671" i="28"/>
  <c r="J1670" i="28"/>
  <c r="H1670" i="28" s="1"/>
  <c r="J1669" i="28"/>
  <c r="H1669" i="28" s="1"/>
  <c r="J1668" i="28"/>
  <c r="H1668" i="28"/>
  <c r="J1667" i="28"/>
  <c r="H1667" i="28" s="1"/>
  <c r="I1667" i="28"/>
  <c r="J1666" i="28"/>
  <c r="H1666" i="28" s="1"/>
  <c r="J1665" i="28"/>
  <c r="H1665" i="28" s="1"/>
  <c r="I1665" i="28"/>
  <c r="J1664" i="28"/>
  <c r="H1664" i="28" s="1"/>
  <c r="J1663" i="28"/>
  <c r="H1663" i="28"/>
  <c r="J1662" i="28"/>
  <c r="H1662" i="28"/>
  <c r="J1661" i="28"/>
  <c r="H1661" i="28" s="1"/>
  <c r="J1660" i="28"/>
  <c r="H1660" i="28" s="1"/>
  <c r="J1659" i="28"/>
  <c r="H1659" i="28" s="1"/>
  <c r="I1659" i="28"/>
  <c r="J1658" i="28"/>
  <c r="H1658" i="28" s="1"/>
  <c r="J1657" i="28"/>
  <c r="H1657" i="28" s="1"/>
  <c r="J1656" i="28"/>
  <c r="H1656" i="28" s="1"/>
  <c r="J1655" i="28"/>
  <c r="H1655" i="28"/>
  <c r="J1654" i="28"/>
  <c r="H1654" i="28"/>
  <c r="J1653" i="28"/>
  <c r="H1653" i="28" s="1"/>
  <c r="J1652" i="28"/>
  <c r="H1652" i="28" s="1"/>
  <c r="J1651" i="28"/>
  <c r="H1651" i="28"/>
  <c r="J1650" i="28"/>
  <c r="H1650" i="28"/>
  <c r="J1649" i="28"/>
  <c r="H1649" i="28"/>
  <c r="J1648" i="28"/>
  <c r="H1648" i="28"/>
  <c r="J1647" i="28"/>
  <c r="H1647" i="28"/>
  <c r="J1646" i="28"/>
  <c r="H1646" i="28"/>
  <c r="J1645" i="28"/>
  <c r="H1645" i="28" s="1"/>
  <c r="J1644" i="28"/>
  <c r="H1644" i="28"/>
  <c r="J1643" i="28"/>
  <c r="I1643" i="28"/>
  <c r="H1643" i="28"/>
  <c r="J1642" i="28"/>
  <c r="H1642" i="28" s="1"/>
  <c r="J1641" i="28"/>
  <c r="H1641" i="28"/>
  <c r="J1640" i="28"/>
  <c r="I1640" i="28"/>
  <c r="H1640" i="28"/>
  <c r="J1639" i="28"/>
  <c r="H1639" i="28"/>
  <c r="J1638" i="28"/>
  <c r="H1638" i="28" s="1"/>
  <c r="J1637" i="28"/>
  <c r="H1637" i="28" s="1"/>
  <c r="J1636" i="28"/>
  <c r="H1636" i="28" s="1"/>
  <c r="I1636" i="28"/>
  <c r="J1635" i="28"/>
  <c r="H1635" i="28" s="1"/>
  <c r="J1634" i="28"/>
  <c r="H1634" i="28" s="1"/>
  <c r="J1633" i="28"/>
  <c r="H1633" i="28"/>
  <c r="J1632" i="28"/>
  <c r="H1632" i="28" s="1"/>
  <c r="I1632" i="28"/>
  <c r="J1631" i="28"/>
  <c r="I1631" i="28"/>
  <c r="H1631" i="28"/>
  <c r="J1630" i="28"/>
  <c r="H1630" i="28"/>
  <c r="J1629" i="28"/>
  <c r="H1629" i="28" s="1"/>
  <c r="J1628" i="28"/>
  <c r="H1628" i="28"/>
  <c r="J1627" i="28"/>
  <c r="H1627" i="28"/>
  <c r="J1626" i="28"/>
  <c r="H1626" i="28" s="1"/>
  <c r="J1625" i="28"/>
  <c r="H1625" i="28" s="1"/>
  <c r="J1624" i="28"/>
  <c r="H1624" i="28"/>
  <c r="J1623" i="28"/>
  <c r="H1623" i="28"/>
  <c r="J1622" i="28"/>
  <c r="H1622" i="28" s="1"/>
  <c r="J1621" i="28"/>
  <c r="H1621" i="28" s="1"/>
  <c r="J1620" i="28"/>
  <c r="H1620" i="28"/>
  <c r="J1619" i="28"/>
  <c r="H1619" i="28"/>
  <c r="J1618" i="28"/>
  <c r="H1618" i="28"/>
  <c r="J1617" i="28"/>
  <c r="H1617" i="28"/>
  <c r="J1616" i="28"/>
  <c r="H1616" i="28" s="1"/>
  <c r="I1616" i="28"/>
  <c r="J1615" i="28"/>
  <c r="H1615" i="28"/>
  <c r="J1614" i="28"/>
  <c r="H1614" i="28"/>
  <c r="J1613" i="28"/>
  <c r="H1613" i="28" s="1"/>
  <c r="J1612" i="28"/>
  <c r="H1612" i="28"/>
  <c r="J1611" i="28"/>
  <c r="I1611" i="28"/>
  <c r="H1611" i="28"/>
  <c r="J1610" i="28"/>
  <c r="H1610" i="28" s="1"/>
  <c r="J1609" i="28"/>
  <c r="H1609" i="28"/>
  <c r="J1608" i="28"/>
  <c r="I1608" i="28"/>
  <c r="H1608" i="28"/>
  <c r="J1607" i="28"/>
  <c r="H1607" i="28"/>
  <c r="J1606" i="28"/>
  <c r="H1606" i="28" s="1"/>
  <c r="J1605" i="28"/>
  <c r="H1605" i="28" s="1"/>
  <c r="J1604" i="28"/>
  <c r="H1604" i="28" s="1"/>
  <c r="I1604" i="28"/>
  <c r="J1603" i="28"/>
  <c r="H1603" i="28" s="1"/>
  <c r="J1602" i="28"/>
  <c r="H1602" i="28" s="1"/>
  <c r="J1601" i="28"/>
  <c r="H1601" i="28"/>
  <c r="J1600" i="28"/>
  <c r="H1600" i="28" s="1"/>
  <c r="I1600" i="28"/>
  <c r="J1599" i="28"/>
  <c r="I1599" i="28"/>
  <c r="H1599" i="28"/>
  <c r="J1598" i="28"/>
  <c r="H1598" i="28"/>
  <c r="J1597" i="28"/>
  <c r="H1597" i="28" s="1"/>
  <c r="J1596" i="28"/>
  <c r="H1596" i="28"/>
  <c r="J1595" i="28"/>
  <c r="H1595" i="28"/>
  <c r="J1594" i="28"/>
  <c r="H1594" i="28" s="1"/>
  <c r="J1593" i="28"/>
  <c r="H1593" i="28" s="1"/>
  <c r="J1592" i="28"/>
  <c r="H1592" i="28"/>
  <c r="J1591" i="28"/>
  <c r="H1591" i="28"/>
  <c r="J1590" i="28"/>
  <c r="H1590" i="28" s="1"/>
  <c r="J1589" i="28"/>
  <c r="H1589" i="28" s="1"/>
  <c r="J1588" i="28"/>
  <c r="H1588" i="28"/>
  <c r="J1587" i="28"/>
  <c r="H1587" i="28"/>
  <c r="J1586" i="28"/>
  <c r="H1586" i="28"/>
  <c r="J1585" i="28"/>
  <c r="H1585" i="28"/>
  <c r="J1584" i="28"/>
  <c r="H1584" i="28" s="1"/>
  <c r="I1584" i="28"/>
  <c r="J1583" i="28"/>
  <c r="H1583" i="28"/>
  <c r="J1582" i="28"/>
  <c r="H1582" i="28"/>
  <c r="J1581" i="28"/>
  <c r="H1581" i="28" s="1"/>
  <c r="J1580" i="28"/>
  <c r="H1580" i="28"/>
  <c r="J1579" i="28"/>
  <c r="I1579" i="28"/>
  <c r="H1579" i="28"/>
  <c r="J1578" i="28"/>
  <c r="H1578" i="28" s="1"/>
  <c r="J1577" i="28"/>
  <c r="H1577" i="28"/>
  <c r="J1576" i="28"/>
  <c r="I1576" i="28"/>
  <c r="H1576" i="28"/>
  <c r="J1575" i="28"/>
  <c r="H1575" i="28"/>
  <c r="J1574" i="28"/>
  <c r="H1574" i="28" s="1"/>
  <c r="J1573" i="28"/>
  <c r="H1573" i="28" s="1"/>
  <c r="J1572" i="28"/>
  <c r="H1572" i="28" s="1"/>
  <c r="I1572" i="28"/>
  <c r="J1571" i="28"/>
  <c r="H1571" i="28" s="1"/>
  <c r="J1570" i="28"/>
  <c r="H1570" i="28" s="1"/>
  <c r="J1569" i="28"/>
  <c r="H1569" i="28"/>
  <c r="J1568" i="28"/>
  <c r="H1568" i="28" s="1"/>
  <c r="I1568" i="28"/>
  <c r="J1567" i="28"/>
  <c r="I1567" i="28"/>
  <c r="H1567" i="28"/>
  <c r="J1566" i="28"/>
  <c r="H1566" i="28"/>
  <c r="J1565" i="28"/>
  <c r="H1565" i="28" s="1"/>
  <c r="J1564" i="28"/>
  <c r="H1564" i="28"/>
  <c r="J1563" i="28"/>
  <c r="H1563" i="28"/>
  <c r="J1562" i="28"/>
  <c r="H1562" i="28" s="1"/>
  <c r="J1561" i="28"/>
  <c r="H1561" i="28" s="1"/>
  <c r="J1560" i="28"/>
  <c r="H1560" i="28"/>
  <c r="J1559" i="28"/>
  <c r="H1559" i="28"/>
  <c r="J1558" i="28"/>
  <c r="H1558" i="28" s="1"/>
  <c r="J1557" i="28"/>
  <c r="H1557" i="28" s="1"/>
  <c r="J1556" i="28"/>
  <c r="H1556" i="28"/>
  <c r="J1555" i="28"/>
  <c r="H1555" i="28"/>
  <c r="J1554" i="28"/>
  <c r="H1554" i="28"/>
  <c r="J1553" i="28"/>
  <c r="H1553" i="28"/>
  <c r="J1552" i="28"/>
  <c r="H1552" i="28" s="1"/>
  <c r="I1552" i="28"/>
  <c r="J1551" i="28"/>
  <c r="H1551" i="28"/>
  <c r="J1550" i="28"/>
  <c r="H1550" i="28"/>
  <c r="J1549" i="28"/>
  <c r="H1549" i="28" s="1"/>
  <c r="J1548" i="28"/>
  <c r="H1548" i="28"/>
  <c r="J1547" i="28"/>
  <c r="I1547" i="28"/>
  <c r="H1547" i="28"/>
  <c r="J1546" i="28"/>
  <c r="H1546" i="28" s="1"/>
  <c r="J1545" i="28"/>
  <c r="H1545" i="28"/>
  <c r="J1544" i="28"/>
  <c r="I1544" i="28"/>
  <c r="H1544" i="28"/>
  <c r="J1543" i="28"/>
  <c r="H1543" i="28"/>
  <c r="J1542" i="28"/>
  <c r="H1542" i="28" s="1"/>
  <c r="J1541" i="28"/>
  <c r="H1541" i="28" s="1"/>
  <c r="J1540" i="28"/>
  <c r="H1540" i="28" s="1"/>
  <c r="I1540" i="28"/>
  <c r="J1539" i="28"/>
  <c r="H1539" i="28" s="1"/>
  <c r="J1538" i="28"/>
  <c r="H1538" i="28" s="1"/>
  <c r="J1537" i="28"/>
  <c r="H1537" i="28"/>
  <c r="J1536" i="28"/>
  <c r="H1536" i="28" s="1"/>
  <c r="I1536" i="28"/>
  <c r="J1535" i="28"/>
  <c r="I1535" i="28"/>
  <c r="H1535" i="28"/>
  <c r="J1534" i="28"/>
  <c r="H1534" i="28"/>
  <c r="J1533" i="28"/>
  <c r="H1533" i="28" s="1"/>
  <c r="J1532" i="28"/>
  <c r="H1532" i="28"/>
  <c r="J1531" i="28"/>
  <c r="H1531" i="28"/>
  <c r="J1530" i="28"/>
  <c r="H1530" i="28" s="1"/>
  <c r="J1529" i="28"/>
  <c r="H1529" i="28" s="1"/>
  <c r="J1528" i="28"/>
  <c r="H1528" i="28"/>
  <c r="J1527" i="28"/>
  <c r="H1527" i="28"/>
  <c r="J1526" i="28"/>
  <c r="H1526" i="28" s="1"/>
  <c r="J1525" i="28"/>
  <c r="H1525" i="28" s="1"/>
  <c r="J1524" i="28"/>
  <c r="H1524" i="28"/>
  <c r="J1523" i="28"/>
  <c r="H1523" i="28"/>
  <c r="J1522" i="28"/>
  <c r="H1522" i="28"/>
  <c r="J1521" i="28"/>
  <c r="H1521" i="28"/>
  <c r="J1520" i="28"/>
  <c r="H1520" i="28" s="1"/>
  <c r="I1520" i="28"/>
  <c r="J1519" i="28"/>
  <c r="H1519" i="28"/>
  <c r="J1518" i="28"/>
  <c r="H1518" i="28"/>
  <c r="J1517" i="28"/>
  <c r="H1517" i="28" s="1"/>
  <c r="J1516" i="28"/>
  <c r="H1516" i="28"/>
  <c r="J1515" i="28"/>
  <c r="I1515" i="28"/>
  <c r="H1515" i="28"/>
  <c r="J1514" i="28"/>
  <c r="H1514" i="28" s="1"/>
  <c r="J1513" i="28"/>
  <c r="H1513" i="28"/>
  <c r="J1512" i="28"/>
  <c r="I1512" i="28"/>
  <c r="H1512" i="28"/>
  <c r="J1511" i="28"/>
  <c r="H1511" i="28"/>
  <c r="J1510" i="28"/>
  <c r="H1510" i="28" s="1"/>
  <c r="J1509" i="28"/>
  <c r="H1509" i="28" s="1"/>
  <c r="J1508" i="28"/>
  <c r="H1508" i="28" s="1"/>
  <c r="I1508" i="28"/>
  <c r="J1507" i="28"/>
  <c r="H1507" i="28" s="1"/>
  <c r="J1506" i="28"/>
  <c r="H1506" i="28" s="1"/>
  <c r="J1505" i="28"/>
  <c r="H1505" i="28"/>
  <c r="J1504" i="28"/>
  <c r="H1504" i="28" s="1"/>
  <c r="I1504" i="28"/>
  <c r="J1503" i="28"/>
  <c r="I1503" i="28"/>
  <c r="H1503" i="28"/>
  <c r="J1502" i="28"/>
  <c r="H1502" i="28"/>
  <c r="J1501" i="28"/>
  <c r="H1501" i="28" s="1"/>
  <c r="J1500" i="28"/>
  <c r="H1500" i="28"/>
  <c r="J1499" i="28"/>
  <c r="H1499" i="28"/>
  <c r="J1498" i="28"/>
  <c r="H1498" i="28" s="1"/>
  <c r="J1497" i="28"/>
  <c r="H1497" i="28" s="1"/>
  <c r="J1496" i="28"/>
  <c r="H1496" i="28"/>
  <c r="J1495" i="28"/>
  <c r="H1495" i="28"/>
  <c r="J1494" i="28"/>
  <c r="H1494" i="28" s="1"/>
  <c r="J1493" i="28"/>
  <c r="H1493" i="28" s="1"/>
  <c r="J1492" i="28"/>
  <c r="H1492" i="28"/>
  <c r="J1491" i="28"/>
  <c r="H1491" i="28"/>
  <c r="J1490" i="28"/>
  <c r="H1490" i="28"/>
  <c r="J1489" i="28"/>
  <c r="H1489" i="28"/>
  <c r="J1488" i="28"/>
  <c r="H1488" i="28" s="1"/>
  <c r="I1488" i="28"/>
  <c r="J1487" i="28"/>
  <c r="H1487" i="28"/>
  <c r="J1486" i="28"/>
  <c r="H1486" i="28"/>
  <c r="J1485" i="28"/>
  <c r="H1485" i="28" s="1"/>
  <c r="J1484" i="28"/>
  <c r="H1484" i="28"/>
  <c r="J1483" i="28"/>
  <c r="I1483" i="28"/>
  <c r="H1483" i="28"/>
  <c r="J1482" i="28"/>
  <c r="H1482" i="28" s="1"/>
  <c r="J1481" i="28"/>
  <c r="H1481" i="28"/>
  <c r="J1480" i="28"/>
  <c r="I1480" i="28"/>
  <c r="H1480" i="28"/>
  <c r="J1479" i="28"/>
  <c r="H1479" i="28"/>
  <c r="J1478" i="28"/>
  <c r="H1478" i="28" s="1"/>
  <c r="J1477" i="28"/>
  <c r="H1477" i="28" s="1"/>
  <c r="J1476" i="28"/>
  <c r="H1476" i="28" s="1"/>
  <c r="I1476" i="28"/>
  <c r="J1475" i="28"/>
  <c r="H1475" i="28" s="1"/>
  <c r="J1474" i="28"/>
  <c r="H1474" i="28" s="1"/>
  <c r="J1473" i="28"/>
  <c r="H1473" i="28"/>
  <c r="J1472" i="28"/>
  <c r="H1472" i="28" s="1"/>
  <c r="I1472" i="28"/>
  <c r="J1471" i="28"/>
  <c r="I1471" i="28"/>
  <c r="H1471" i="28"/>
  <c r="J1470" i="28"/>
  <c r="H1470" i="28"/>
  <c r="J1469" i="28"/>
  <c r="H1469" i="28" s="1"/>
  <c r="J1468" i="28"/>
  <c r="H1468" i="28"/>
  <c r="J1467" i="28"/>
  <c r="H1467" i="28"/>
  <c r="J1466" i="28"/>
  <c r="H1466" i="28" s="1"/>
  <c r="J1465" i="28"/>
  <c r="H1465" i="28" s="1"/>
  <c r="J1464" i="28"/>
  <c r="H1464" i="28"/>
  <c r="J1463" i="28"/>
  <c r="H1463" i="28"/>
  <c r="J1462" i="28"/>
  <c r="H1462" i="28" s="1"/>
  <c r="J1461" i="28"/>
  <c r="H1461" i="28" s="1"/>
  <c r="J1460" i="28"/>
  <c r="H1460" i="28"/>
  <c r="J1459" i="28"/>
  <c r="H1459" i="28"/>
  <c r="J1458" i="28"/>
  <c r="H1458" i="28"/>
  <c r="J1457" i="28"/>
  <c r="H1457" i="28"/>
  <c r="J1456" i="28"/>
  <c r="H1456" i="28" s="1"/>
  <c r="I1456" i="28"/>
  <c r="J1455" i="28"/>
  <c r="H1455" i="28"/>
  <c r="J1454" i="28"/>
  <c r="H1454" i="28"/>
  <c r="J1453" i="28"/>
  <c r="H1453" i="28" s="1"/>
  <c r="J1452" i="28"/>
  <c r="H1452" i="28"/>
  <c r="J1451" i="28"/>
  <c r="I1451" i="28"/>
  <c r="H1451" i="28"/>
  <c r="J1450" i="28"/>
  <c r="H1450" i="28" s="1"/>
  <c r="J1449" i="28"/>
  <c r="H1449" i="28"/>
  <c r="J1448" i="28"/>
  <c r="I1448" i="28"/>
  <c r="H1448" i="28"/>
  <c r="J1447" i="28"/>
  <c r="H1447" i="28"/>
  <c r="J1446" i="28"/>
  <c r="H1446" i="28" s="1"/>
  <c r="J1445" i="28"/>
  <c r="H1445" i="28" s="1"/>
  <c r="J1444" i="28"/>
  <c r="H1444" i="28" s="1"/>
  <c r="I1444" i="28"/>
  <c r="J1443" i="28"/>
  <c r="H1443" i="28" s="1"/>
  <c r="J1442" i="28"/>
  <c r="H1442" i="28" s="1"/>
  <c r="J1441" i="28"/>
  <c r="H1441" i="28"/>
  <c r="J1440" i="28"/>
  <c r="H1440" i="28" s="1"/>
  <c r="I1440" i="28"/>
  <c r="J1439" i="28"/>
  <c r="I1439" i="28"/>
  <c r="H1439" i="28"/>
  <c r="J1438" i="28"/>
  <c r="H1438" i="28"/>
  <c r="J1437" i="28"/>
  <c r="H1437" i="28" s="1"/>
  <c r="J1436" i="28"/>
  <c r="H1436" i="28"/>
  <c r="J1435" i="28"/>
  <c r="H1435" i="28"/>
  <c r="J1434" i="28"/>
  <c r="H1434" i="28" s="1"/>
  <c r="J1433" i="28"/>
  <c r="H1433" i="28" s="1"/>
  <c r="J1432" i="28"/>
  <c r="H1432" i="28"/>
  <c r="J1431" i="28"/>
  <c r="H1431" i="28"/>
  <c r="J1430" i="28"/>
  <c r="H1430" i="28" s="1"/>
  <c r="J1429" i="28"/>
  <c r="H1429" i="28" s="1"/>
  <c r="J1428" i="28"/>
  <c r="H1428" i="28"/>
  <c r="J1427" i="28"/>
  <c r="H1427" i="28"/>
  <c r="J1426" i="28"/>
  <c r="H1426" i="28"/>
  <c r="J1425" i="28"/>
  <c r="H1425" i="28"/>
  <c r="J1424" i="28"/>
  <c r="H1424" i="28" s="1"/>
  <c r="I1424" i="28"/>
  <c r="J1423" i="28"/>
  <c r="H1423" i="28"/>
  <c r="J1422" i="28"/>
  <c r="H1422" i="28"/>
  <c r="J1421" i="28"/>
  <c r="H1421" i="28" s="1"/>
  <c r="J1420" i="28"/>
  <c r="H1420" i="28"/>
  <c r="J1419" i="28"/>
  <c r="I1419" i="28"/>
  <c r="H1419" i="28"/>
  <c r="J1418" i="28"/>
  <c r="H1418" i="28" s="1"/>
  <c r="J1417" i="28"/>
  <c r="H1417" i="28"/>
  <c r="J1416" i="28"/>
  <c r="I1416" i="28"/>
  <c r="H1416" i="28"/>
  <c r="J1415" i="28"/>
  <c r="H1415" i="28"/>
  <c r="J1414" i="28"/>
  <c r="H1414" i="28" s="1"/>
  <c r="J1413" i="28"/>
  <c r="H1413" i="28" s="1"/>
  <c r="J1412" i="28"/>
  <c r="H1412" i="28" s="1"/>
  <c r="I1412" i="28"/>
  <c r="J1411" i="28"/>
  <c r="H1411" i="28" s="1"/>
  <c r="J1410" i="28"/>
  <c r="H1410" i="28" s="1"/>
  <c r="J1409" i="28"/>
  <c r="H1409" i="28"/>
  <c r="J1408" i="28"/>
  <c r="H1408" i="28" s="1"/>
  <c r="I1408" i="28"/>
  <c r="J1407" i="28"/>
  <c r="I1407" i="28"/>
  <c r="H1407" i="28"/>
  <c r="J1406" i="28"/>
  <c r="H1406" i="28"/>
  <c r="J1405" i="28"/>
  <c r="H1405" i="28" s="1"/>
  <c r="J1404" i="28"/>
  <c r="H1404" i="28"/>
  <c r="J1403" i="28"/>
  <c r="H1403" i="28"/>
  <c r="J1402" i="28"/>
  <c r="H1402" i="28" s="1"/>
  <c r="J1401" i="28"/>
  <c r="H1401" i="28" s="1"/>
  <c r="J1400" i="28"/>
  <c r="H1400" i="28"/>
  <c r="J1399" i="28"/>
  <c r="H1399" i="28"/>
  <c r="J1398" i="28"/>
  <c r="H1398" i="28" s="1"/>
  <c r="J1397" i="28"/>
  <c r="H1397" i="28" s="1"/>
  <c r="J1396" i="28"/>
  <c r="H1396" i="28"/>
  <c r="J1395" i="28"/>
  <c r="H1395" i="28"/>
  <c r="J1394" i="28"/>
  <c r="H1394" i="28"/>
  <c r="J1393" i="28"/>
  <c r="H1393" i="28"/>
  <c r="J1392" i="28"/>
  <c r="H1392" i="28" s="1"/>
  <c r="I1392" i="28"/>
  <c r="J1391" i="28"/>
  <c r="H1391" i="28"/>
  <c r="J1390" i="28"/>
  <c r="H1390" i="28"/>
  <c r="J1389" i="28"/>
  <c r="H1389" i="28" s="1"/>
  <c r="J1388" i="28"/>
  <c r="H1388" i="28"/>
  <c r="J1387" i="28"/>
  <c r="I1387" i="28"/>
  <c r="H1387" i="28"/>
  <c r="J1386" i="28"/>
  <c r="H1386" i="28" s="1"/>
  <c r="J1385" i="28"/>
  <c r="H1385" i="28"/>
  <c r="J1384" i="28"/>
  <c r="I1384" i="28"/>
  <c r="H1384" i="28"/>
  <c r="J1383" i="28"/>
  <c r="H1383" i="28"/>
  <c r="J1382" i="28"/>
  <c r="H1382" i="28" s="1"/>
  <c r="J1381" i="28"/>
  <c r="H1381" i="28" s="1"/>
  <c r="J1380" i="28"/>
  <c r="H1380" i="28" s="1"/>
  <c r="I1380" i="28"/>
  <c r="J1379" i="28"/>
  <c r="H1379" i="28" s="1"/>
  <c r="J1378" i="28"/>
  <c r="H1378" i="28" s="1"/>
  <c r="J1377" i="28"/>
  <c r="H1377" i="28"/>
  <c r="J1376" i="28"/>
  <c r="H1376" i="28" s="1"/>
  <c r="I1376" i="28"/>
  <c r="J1375" i="28"/>
  <c r="I1375" i="28"/>
  <c r="H1375" i="28"/>
  <c r="J1374" i="28"/>
  <c r="H1374" i="28"/>
  <c r="J1373" i="28"/>
  <c r="H1373" i="28" s="1"/>
  <c r="J1372" i="28"/>
  <c r="H1372" i="28"/>
  <c r="J1371" i="28"/>
  <c r="H1371" i="28"/>
  <c r="J1370" i="28"/>
  <c r="H1370" i="28" s="1"/>
  <c r="J1369" i="28"/>
  <c r="H1369" i="28" s="1"/>
  <c r="J1368" i="28"/>
  <c r="H1368" i="28"/>
  <c r="J1367" i="28"/>
  <c r="H1367" i="28"/>
  <c r="J1366" i="28"/>
  <c r="H1366" i="28" s="1"/>
  <c r="J1365" i="28"/>
  <c r="H1365" i="28" s="1"/>
  <c r="J1364" i="28"/>
  <c r="H1364" i="28"/>
  <c r="J1363" i="28"/>
  <c r="H1363" i="28"/>
  <c r="J1362" i="28"/>
  <c r="H1362" i="28"/>
  <c r="J1361" i="28"/>
  <c r="H1361" i="28"/>
  <c r="J1360" i="28"/>
  <c r="H1360" i="28" s="1"/>
  <c r="I1360" i="28"/>
  <c r="J1359" i="28"/>
  <c r="H1359" i="28"/>
  <c r="J1358" i="28"/>
  <c r="H1358" i="28"/>
  <c r="J1357" i="28"/>
  <c r="H1357" i="28" s="1"/>
  <c r="J1356" i="28"/>
  <c r="H1356" i="28"/>
  <c r="J1355" i="28"/>
  <c r="I1355" i="28"/>
  <c r="H1355" i="28"/>
  <c r="J1354" i="28"/>
  <c r="H1354" i="28" s="1"/>
  <c r="J1353" i="28"/>
  <c r="H1353" i="28"/>
  <c r="J1352" i="28"/>
  <c r="I1352" i="28"/>
  <c r="H1352" i="28"/>
  <c r="J1351" i="28"/>
  <c r="H1351" i="28"/>
  <c r="J1350" i="28"/>
  <c r="H1350" i="28" s="1"/>
  <c r="J1349" i="28"/>
  <c r="H1349" i="28" s="1"/>
  <c r="J1348" i="28"/>
  <c r="H1348" i="28" s="1"/>
  <c r="I1348" i="28"/>
  <c r="J1347" i="28"/>
  <c r="H1347" i="28" s="1"/>
  <c r="J1346" i="28"/>
  <c r="H1346" i="28" s="1"/>
  <c r="J1345" i="28"/>
  <c r="H1345" i="28"/>
  <c r="J1344" i="28"/>
  <c r="H1344" i="28" s="1"/>
  <c r="I1344" i="28"/>
  <c r="J1343" i="28"/>
  <c r="I1343" i="28"/>
  <c r="H1343" i="28"/>
  <c r="J1342" i="28"/>
  <c r="H1342" i="28"/>
  <c r="J1341" i="28"/>
  <c r="H1341" i="28" s="1"/>
  <c r="J1340" i="28"/>
  <c r="H1340" i="28" s="1"/>
  <c r="J1339" i="28"/>
  <c r="H1339" i="28"/>
  <c r="J1338" i="28"/>
  <c r="H1338" i="28" s="1"/>
  <c r="J1337" i="28"/>
  <c r="H1337" i="28" s="1"/>
  <c r="J1336" i="28"/>
  <c r="H1336" i="28" s="1"/>
  <c r="J1335" i="28"/>
  <c r="H1335" i="28"/>
  <c r="J1334" i="28"/>
  <c r="H1334" i="28" s="1"/>
  <c r="J1333" i="28"/>
  <c r="H1333" i="28" s="1"/>
  <c r="J1332" i="28"/>
  <c r="H1332" i="28"/>
  <c r="J1331" i="28"/>
  <c r="H1331" i="28"/>
  <c r="J1330" i="28"/>
  <c r="H1330" i="28"/>
  <c r="J1329" i="28"/>
  <c r="H1329" i="28"/>
  <c r="J1328" i="28"/>
  <c r="H1328" i="28" s="1"/>
  <c r="I1328" i="28"/>
  <c r="J1327" i="28"/>
  <c r="H1327" i="28"/>
  <c r="J1326" i="28"/>
  <c r="H1326" i="28"/>
  <c r="J1325" i="28"/>
  <c r="H1325" i="28" s="1"/>
  <c r="J1324" i="28"/>
  <c r="H1324" i="28"/>
  <c r="J1323" i="28"/>
  <c r="I1323" i="28"/>
  <c r="H1323" i="28"/>
  <c r="J1322" i="28"/>
  <c r="H1322" i="28" s="1"/>
  <c r="J1321" i="28"/>
  <c r="H1321" i="28"/>
  <c r="J1320" i="28"/>
  <c r="I1320" i="28"/>
  <c r="H1320" i="28"/>
  <c r="J1319" i="28"/>
  <c r="H1319" i="28"/>
  <c r="J1318" i="28"/>
  <c r="H1318" i="28" s="1"/>
  <c r="J1317" i="28"/>
  <c r="H1317" i="28" s="1"/>
  <c r="J1316" i="28"/>
  <c r="H1316" i="28" s="1"/>
  <c r="I1316" i="28"/>
  <c r="J1315" i="28"/>
  <c r="H1315" i="28" s="1"/>
  <c r="J1314" i="28"/>
  <c r="H1314" i="28" s="1"/>
  <c r="J1313" i="28"/>
  <c r="H1313" i="28"/>
  <c r="J1312" i="28"/>
  <c r="H1312" i="28" s="1"/>
  <c r="I1312" i="28"/>
  <c r="J1311" i="28"/>
  <c r="I1311" i="28"/>
  <c r="H1311" i="28"/>
  <c r="J1310" i="28"/>
  <c r="H1310" i="28"/>
  <c r="J1309" i="28"/>
  <c r="H1309" i="28" s="1"/>
  <c r="J1308" i="28"/>
  <c r="H1308" i="28" s="1"/>
  <c r="J1307" i="28"/>
  <c r="H1307" i="28"/>
  <c r="J1306" i="28"/>
  <c r="H1306" i="28" s="1"/>
  <c r="J1305" i="28"/>
  <c r="H1305" i="28" s="1"/>
  <c r="J1304" i="28"/>
  <c r="H1304" i="28" s="1"/>
  <c r="J1303" i="28"/>
  <c r="H1303" i="28"/>
  <c r="J1302" i="28"/>
  <c r="H1302" i="28" s="1"/>
  <c r="J1301" i="28"/>
  <c r="H1301" i="28" s="1"/>
  <c r="J1300" i="28"/>
  <c r="H1300" i="28"/>
  <c r="J1299" i="28"/>
  <c r="H1299" i="28"/>
  <c r="J1298" i="28"/>
  <c r="H1298" i="28"/>
  <c r="J1297" i="28"/>
  <c r="H1297" i="28"/>
  <c r="J1296" i="28"/>
  <c r="H1296" i="28" s="1"/>
  <c r="I1296" i="28"/>
  <c r="J1295" i="28"/>
  <c r="H1295" i="28"/>
  <c r="J1294" i="28"/>
  <c r="H1294" i="28"/>
  <c r="J1293" i="28"/>
  <c r="H1293" i="28" s="1"/>
  <c r="J1292" i="28"/>
  <c r="H1292" i="28"/>
  <c r="J1291" i="28"/>
  <c r="I1291" i="28"/>
  <c r="H1291" i="28"/>
  <c r="J1290" i="28"/>
  <c r="H1290" i="28" s="1"/>
  <c r="J1289" i="28"/>
  <c r="H1289" i="28"/>
  <c r="J1288" i="28"/>
  <c r="I1288" i="28"/>
  <c r="H1288" i="28"/>
  <c r="J1287" i="28"/>
  <c r="H1287" i="28"/>
  <c r="J1286" i="28"/>
  <c r="H1286" i="28" s="1"/>
  <c r="J1285" i="28"/>
  <c r="H1285" i="28" s="1"/>
  <c r="J1284" i="28"/>
  <c r="H1284" i="28" s="1"/>
  <c r="I1284" i="28"/>
  <c r="J1283" i="28"/>
  <c r="H1283" i="28" s="1"/>
  <c r="J1282" i="28"/>
  <c r="H1282" i="28" s="1"/>
  <c r="J1281" i="28"/>
  <c r="H1281" i="28"/>
  <c r="J1280" i="28"/>
  <c r="H1280" i="28" s="1"/>
  <c r="I1280" i="28"/>
  <c r="J1279" i="28"/>
  <c r="I1279" i="28"/>
  <c r="H1279" i="28"/>
  <c r="J1278" i="28"/>
  <c r="H1278" i="28"/>
  <c r="J1277" i="28"/>
  <c r="H1277" i="28" s="1"/>
  <c r="J1276" i="28"/>
  <c r="H1276" i="28" s="1"/>
  <c r="J1275" i="28"/>
  <c r="H1275" i="28"/>
  <c r="J1274" i="28"/>
  <c r="H1274" i="28" s="1"/>
  <c r="J1273" i="28"/>
  <c r="H1273" i="28" s="1"/>
  <c r="J1272" i="28"/>
  <c r="H1272" i="28" s="1"/>
  <c r="J1271" i="28"/>
  <c r="H1271" i="28"/>
  <c r="J1270" i="28"/>
  <c r="H1270" i="28" s="1"/>
  <c r="J1269" i="28"/>
  <c r="H1269" i="28" s="1"/>
  <c r="J1268" i="28"/>
  <c r="H1268" i="28"/>
  <c r="J1267" i="28"/>
  <c r="H1267" i="28"/>
  <c r="J1266" i="28"/>
  <c r="H1266" i="28"/>
  <c r="J1265" i="28"/>
  <c r="H1265" i="28"/>
  <c r="J1264" i="28"/>
  <c r="H1264" i="28" s="1"/>
  <c r="I1264" i="28"/>
  <c r="J1263" i="28"/>
  <c r="H1263" i="28"/>
  <c r="J1262" i="28"/>
  <c r="H1262" i="28"/>
  <c r="J1261" i="28"/>
  <c r="H1261" i="28" s="1"/>
  <c r="J1260" i="28"/>
  <c r="H1260" i="28"/>
  <c r="J1259" i="28"/>
  <c r="I1259" i="28"/>
  <c r="H1259" i="28"/>
  <c r="J1258" i="28"/>
  <c r="H1258" i="28" s="1"/>
  <c r="J1257" i="28"/>
  <c r="H1257" i="28"/>
  <c r="J1256" i="28"/>
  <c r="I1256" i="28"/>
  <c r="H1256" i="28"/>
  <c r="J1255" i="28"/>
  <c r="H1255" i="28"/>
  <c r="J1254" i="28"/>
  <c r="H1254" i="28" s="1"/>
  <c r="J1253" i="28"/>
  <c r="H1253" i="28" s="1"/>
  <c r="J1252" i="28"/>
  <c r="H1252" i="28" s="1"/>
  <c r="I1252" i="28"/>
  <c r="J1251" i="28"/>
  <c r="H1251" i="28" s="1"/>
  <c r="J1250" i="28"/>
  <c r="H1250" i="28" s="1"/>
  <c r="J1249" i="28"/>
  <c r="H1249" i="28"/>
  <c r="J1248" i="28"/>
  <c r="H1248" i="28" s="1"/>
  <c r="I1248" i="28"/>
  <c r="J1247" i="28"/>
  <c r="I1247" i="28"/>
  <c r="H1247" i="28"/>
  <c r="J1246" i="28"/>
  <c r="H1246" i="28"/>
  <c r="J1245" i="28"/>
  <c r="H1245" i="28" s="1"/>
  <c r="J1244" i="28"/>
  <c r="H1244" i="28"/>
  <c r="J1243" i="28"/>
  <c r="H1243" i="28"/>
  <c r="J1242" i="28"/>
  <c r="H1242" i="28" s="1"/>
  <c r="J1241" i="28"/>
  <c r="H1241" i="28" s="1"/>
  <c r="J1240" i="28"/>
  <c r="H1240" i="28"/>
  <c r="J1239" i="28"/>
  <c r="H1239" i="28"/>
  <c r="J1238" i="28"/>
  <c r="H1238" i="28" s="1"/>
  <c r="I1238" i="28"/>
  <c r="J1237" i="28"/>
  <c r="H1237" i="28" s="1"/>
  <c r="J1236" i="28"/>
  <c r="H1236" i="28"/>
  <c r="J1235" i="28"/>
  <c r="H1235" i="28"/>
  <c r="J1234" i="28"/>
  <c r="H1234" i="28"/>
  <c r="J1233" i="28"/>
  <c r="H1233" i="28"/>
  <c r="J1232" i="28"/>
  <c r="H1232" i="28" s="1"/>
  <c r="I1232" i="28"/>
  <c r="J1231" i="28"/>
  <c r="H1231" i="28"/>
  <c r="J1230" i="28"/>
  <c r="H1230" i="28"/>
  <c r="J1229" i="28"/>
  <c r="H1229" i="28" s="1"/>
  <c r="J1228" i="28"/>
  <c r="H1228" i="28"/>
  <c r="J1227" i="28"/>
  <c r="I1227" i="28"/>
  <c r="H1227" i="28"/>
  <c r="J1226" i="28"/>
  <c r="H1226" i="28" s="1"/>
  <c r="J1225" i="28"/>
  <c r="H1225" i="28"/>
  <c r="J1224" i="28"/>
  <c r="I1224" i="28"/>
  <c r="H1224" i="28"/>
  <c r="J1223" i="28"/>
  <c r="H1223" i="28"/>
  <c r="J1222" i="28"/>
  <c r="H1222" i="28" s="1"/>
  <c r="I1222" i="28"/>
  <c r="J1221" i="28"/>
  <c r="H1221" i="28" s="1"/>
  <c r="J1220" i="28"/>
  <c r="H1220" i="28" s="1"/>
  <c r="I1220" i="28"/>
  <c r="J1219" i="28"/>
  <c r="H1219" i="28" s="1"/>
  <c r="J1218" i="28"/>
  <c r="H1218" i="28" s="1"/>
  <c r="J1217" i="28"/>
  <c r="I1217" i="28"/>
  <c r="H1217" i="28"/>
  <c r="J1216" i="28"/>
  <c r="H1216" i="28" s="1"/>
  <c r="I1216" i="28"/>
  <c r="J1215" i="28"/>
  <c r="I1215" i="28"/>
  <c r="H1215" i="28"/>
  <c r="J1214" i="28"/>
  <c r="I1214" i="28"/>
  <c r="H1214" i="28"/>
  <c r="J1213" i="28"/>
  <c r="H1213" i="28" s="1"/>
  <c r="J1212" i="28"/>
  <c r="H1212" i="28"/>
  <c r="J1211" i="28"/>
  <c r="H1211" i="28"/>
  <c r="J1210" i="28"/>
  <c r="H1210" i="28" s="1"/>
  <c r="J1209" i="28"/>
  <c r="H1209" i="28" s="1"/>
  <c r="J1208" i="28"/>
  <c r="H1208" i="28" s="1"/>
  <c r="J1207" i="28"/>
  <c r="H1207" i="28"/>
  <c r="J1206" i="28"/>
  <c r="H1206" i="28" s="1"/>
  <c r="I1206" i="28"/>
  <c r="J1205" i="28"/>
  <c r="H1205" i="28" s="1"/>
  <c r="J1204" i="28"/>
  <c r="H1204" i="28"/>
  <c r="J1203" i="28"/>
  <c r="H1203" i="28" s="1"/>
  <c r="J1202" i="28"/>
  <c r="H1202" i="28"/>
  <c r="J1201" i="28"/>
  <c r="H1201" i="28"/>
  <c r="J1200" i="28"/>
  <c r="H1200" i="28" s="1"/>
  <c r="I1200" i="28"/>
  <c r="J1199" i="28"/>
  <c r="H1199" i="28"/>
  <c r="J1198" i="28"/>
  <c r="H1198" i="28"/>
  <c r="J1197" i="28"/>
  <c r="H1197" i="28" s="1"/>
  <c r="J1196" i="28"/>
  <c r="H1196" i="28"/>
  <c r="J1195" i="28"/>
  <c r="I1195" i="28"/>
  <c r="H1195" i="28"/>
  <c r="J1194" i="28"/>
  <c r="H1194" i="28" s="1"/>
  <c r="J1193" i="28"/>
  <c r="H1193" i="28"/>
  <c r="J1192" i="28"/>
  <c r="I1192" i="28"/>
  <c r="H1192" i="28"/>
  <c r="J1191" i="28"/>
  <c r="H1191" i="28"/>
  <c r="J1190" i="28"/>
  <c r="H1190" i="28" s="1"/>
  <c r="I1190" i="28"/>
  <c r="J1189" i="28"/>
  <c r="H1189" i="28" s="1"/>
  <c r="J1188" i="28"/>
  <c r="H1188" i="28" s="1"/>
  <c r="I1188" i="28"/>
  <c r="J1187" i="28"/>
  <c r="H1187" i="28" s="1"/>
  <c r="J1186" i="28"/>
  <c r="H1186" i="28" s="1"/>
  <c r="J1185" i="28"/>
  <c r="I1185" i="28"/>
  <c r="H1185" i="28"/>
  <c r="J1184" i="28"/>
  <c r="H1184" i="28" s="1"/>
  <c r="I1184" i="28"/>
  <c r="J1183" i="28"/>
  <c r="I1183" i="28"/>
  <c r="H1183" i="28"/>
  <c r="J1182" i="28"/>
  <c r="I1182" i="28"/>
  <c r="H1182" i="28"/>
  <c r="J1181" i="28"/>
  <c r="H1181" i="28" s="1"/>
  <c r="J1180" i="28"/>
  <c r="H1180" i="28"/>
  <c r="J1179" i="28"/>
  <c r="H1179" i="28"/>
  <c r="J1178" i="28"/>
  <c r="H1178" i="28" s="1"/>
  <c r="J1177" i="28"/>
  <c r="H1177" i="28" s="1"/>
  <c r="J1176" i="28"/>
  <c r="H1176" i="28"/>
  <c r="J1175" i="28"/>
  <c r="H1175" i="28"/>
  <c r="J1174" i="28"/>
  <c r="H1174" i="28" s="1"/>
  <c r="I1174" i="28"/>
  <c r="J1173" i="28"/>
  <c r="H1173" i="28" s="1"/>
  <c r="J1172" i="28"/>
  <c r="H1172" i="28"/>
  <c r="J1171" i="28"/>
  <c r="H1171" i="28"/>
  <c r="J1170" i="28"/>
  <c r="H1170" i="28"/>
  <c r="J1169" i="28"/>
  <c r="H1169" i="28"/>
  <c r="J1168" i="28"/>
  <c r="H1168" i="28" s="1"/>
  <c r="I1168" i="28"/>
  <c r="J1167" i="28"/>
  <c r="H1167" i="28"/>
  <c r="J1166" i="28"/>
  <c r="H1166" i="28"/>
  <c r="J1165" i="28"/>
  <c r="H1165" i="28" s="1"/>
  <c r="J1164" i="28"/>
  <c r="H1164" i="28"/>
  <c r="J1163" i="28"/>
  <c r="I1163" i="28"/>
  <c r="H1163" i="28"/>
  <c r="J1162" i="28"/>
  <c r="H1162" i="28" s="1"/>
  <c r="J1161" i="28"/>
  <c r="H1161" i="28"/>
  <c r="J1160" i="28"/>
  <c r="I1160" i="28"/>
  <c r="H1160" i="28"/>
  <c r="J1159" i="28"/>
  <c r="H1159" i="28"/>
  <c r="J1158" i="28"/>
  <c r="H1158" i="28" s="1"/>
  <c r="I1158" i="28"/>
  <c r="J1157" i="28"/>
  <c r="H1157" i="28" s="1"/>
  <c r="J1156" i="28"/>
  <c r="H1156" i="28" s="1"/>
  <c r="I1156" i="28"/>
  <c r="J1155" i="28"/>
  <c r="H1155" i="28" s="1"/>
  <c r="J1154" i="28"/>
  <c r="H1154" i="28" s="1"/>
  <c r="J1153" i="28"/>
  <c r="I1153" i="28"/>
  <c r="H1153" i="28"/>
  <c r="J1152" i="28"/>
  <c r="H1152" i="28" s="1"/>
  <c r="I1152" i="28"/>
  <c r="J1151" i="28"/>
  <c r="I1151" i="28"/>
  <c r="H1151" i="28"/>
  <c r="J1150" i="28"/>
  <c r="I1150" i="28"/>
  <c r="H1150" i="28"/>
  <c r="J1149" i="28"/>
  <c r="H1149" i="28" s="1"/>
  <c r="J1148" i="28"/>
  <c r="H1148" i="28"/>
  <c r="J1147" i="28"/>
  <c r="H1147" i="28"/>
  <c r="J1146" i="28"/>
  <c r="H1146" i="28" s="1"/>
  <c r="J1145" i="28"/>
  <c r="H1145" i="28" s="1"/>
  <c r="J1144" i="28"/>
  <c r="H1144" i="28" s="1"/>
  <c r="J1143" i="28"/>
  <c r="H1143" i="28"/>
  <c r="J1142" i="28"/>
  <c r="H1142" i="28" s="1"/>
  <c r="I1142" i="28"/>
  <c r="J1141" i="28"/>
  <c r="H1141" i="28" s="1"/>
  <c r="J1140" i="28"/>
  <c r="H1140" i="28"/>
  <c r="J1139" i="28"/>
  <c r="H1139" i="28" s="1"/>
  <c r="J1138" i="28"/>
  <c r="H1138" i="28"/>
  <c r="J1137" i="28"/>
  <c r="H1137" i="28"/>
  <c r="J1136" i="28"/>
  <c r="H1136" i="28" s="1"/>
  <c r="I1136" i="28"/>
  <c r="J1135" i="28"/>
  <c r="H1135" i="28"/>
  <c r="J1134" i="28"/>
  <c r="H1134" i="28"/>
  <c r="J1133" i="28"/>
  <c r="H1133" i="28" s="1"/>
  <c r="J1132" i="28"/>
  <c r="H1132" i="28"/>
  <c r="J1131" i="28"/>
  <c r="I1131" i="28"/>
  <c r="H1131" i="28"/>
  <c r="J1130" i="28"/>
  <c r="H1130" i="28" s="1"/>
  <c r="J1129" i="28"/>
  <c r="H1129" i="28"/>
  <c r="J1128" i="28"/>
  <c r="I1128" i="28"/>
  <c r="H1128" i="28"/>
  <c r="J1127" i="28"/>
  <c r="H1127" i="28"/>
  <c r="J1126" i="28"/>
  <c r="H1126" i="28" s="1"/>
  <c r="I1126" i="28"/>
  <c r="J1125" i="28"/>
  <c r="H1125" i="28" s="1"/>
  <c r="J1124" i="28"/>
  <c r="H1124" i="28" s="1"/>
  <c r="I1124" i="28"/>
  <c r="J1123" i="28"/>
  <c r="H1123" i="28" s="1"/>
  <c r="J1122" i="28"/>
  <c r="H1122" i="28" s="1"/>
  <c r="J1121" i="28"/>
  <c r="I1121" i="28"/>
  <c r="H1121" i="28"/>
  <c r="J1120" i="28"/>
  <c r="H1120" i="28" s="1"/>
  <c r="I1120" i="28"/>
  <c r="J1119" i="28"/>
  <c r="I1119" i="28"/>
  <c r="H1119" i="28"/>
  <c r="J1118" i="28"/>
  <c r="I1118" i="28"/>
  <c r="H1118" i="28"/>
  <c r="J1117" i="28"/>
  <c r="H1117" i="28" s="1"/>
  <c r="J1116" i="28"/>
  <c r="H1116" i="28"/>
  <c r="J1115" i="28"/>
  <c r="H1115" i="28"/>
  <c r="J1114" i="28"/>
  <c r="H1114" i="28" s="1"/>
  <c r="J1113" i="28"/>
  <c r="H1113" i="28" s="1"/>
  <c r="J1112" i="28"/>
  <c r="H1112" i="28"/>
  <c r="J1111" i="28"/>
  <c r="H1111" i="28"/>
  <c r="J1110" i="28"/>
  <c r="H1110" i="28" s="1"/>
  <c r="I1110" i="28"/>
  <c r="J1109" i="28"/>
  <c r="H1109" i="28" s="1"/>
  <c r="J1108" i="28"/>
  <c r="H1108" i="28"/>
  <c r="J1107" i="28"/>
  <c r="H1107" i="28"/>
  <c r="J1106" i="28"/>
  <c r="H1106" i="28"/>
  <c r="J1105" i="28"/>
  <c r="H1105" i="28"/>
  <c r="J1104" i="28"/>
  <c r="H1104" i="28" s="1"/>
  <c r="I1104" i="28"/>
  <c r="J1103" i="28"/>
  <c r="H1103" i="28"/>
  <c r="J1102" i="28"/>
  <c r="H1102" i="28"/>
  <c r="J1101" i="28"/>
  <c r="H1101" i="28" s="1"/>
  <c r="J1100" i="28"/>
  <c r="H1100" i="28"/>
  <c r="J1099" i="28"/>
  <c r="I1099" i="28"/>
  <c r="H1099" i="28"/>
  <c r="J1098" i="28"/>
  <c r="H1098" i="28" s="1"/>
  <c r="J1097" i="28"/>
  <c r="H1097" i="28"/>
  <c r="J1096" i="28"/>
  <c r="I1096" i="28"/>
  <c r="H1096" i="28"/>
  <c r="J1095" i="28"/>
  <c r="H1095" i="28"/>
  <c r="J1094" i="28"/>
  <c r="H1094" i="28" s="1"/>
  <c r="I1094" i="28"/>
  <c r="J1093" i="28"/>
  <c r="H1093" i="28" s="1"/>
  <c r="J1092" i="28"/>
  <c r="H1092" i="28" s="1"/>
  <c r="I1092" i="28"/>
  <c r="J1091" i="28"/>
  <c r="H1091" i="28" s="1"/>
  <c r="J1090" i="28"/>
  <c r="H1090" i="28" s="1"/>
  <c r="J1089" i="28"/>
  <c r="I1089" i="28"/>
  <c r="H1089" i="28"/>
  <c r="J1088" i="28"/>
  <c r="H1088" i="28" s="1"/>
  <c r="I1088" i="28"/>
  <c r="J1087" i="28"/>
  <c r="I1087" i="28"/>
  <c r="H1087" i="28"/>
  <c r="J1086" i="28"/>
  <c r="I1086" i="28"/>
  <c r="H1086" i="28"/>
  <c r="J1085" i="28"/>
  <c r="H1085" i="28" s="1"/>
  <c r="J1084" i="28"/>
  <c r="H1084" i="28"/>
  <c r="J1083" i="28"/>
  <c r="H1083" i="28"/>
  <c r="J1082" i="28"/>
  <c r="H1082" i="28" s="1"/>
  <c r="J1081" i="28"/>
  <c r="H1081" i="28" s="1"/>
  <c r="J1080" i="28"/>
  <c r="H1080" i="28" s="1"/>
  <c r="J1079" i="28"/>
  <c r="H1079" i="28"/>
  <c r="J1078" i="28"/>
  <c r="H1078" i="28" s="1"/>
  <c r="I1078" i="28"/>
  <c r="J1077" i="28"/>
  <c r="H1077" i="28" s="1"/>
  <c r="J1076" i="28"/>
  <c r="H1076" i="28"/>
  <c r="J1075" i="28"/>
  <c r="H1075" i="28" s="1"/>
  <c r="J1074" i="28"/>
  <c r="H1074" i="28"/>
  <c r="J1073" i="28"/>
  <c r="H1073" i="28"/>
  <c r="J1072" i="28"/>
  <c r="H1072" i="28" s="1"/>
  <c r="I1072" i="28"/>
  <c r="J1071" i="28"/>
  <c r="H1071" i="28"/>
  <c r="J1070" i="28"/>
  <c r="H1070" i="28"/>
  <c r="J1069" i="28"/>
  <c r="H1069" i="28" s="1"/>
  <c r="J1068" i="28"/>
  <c r="H1068" i="28"/>
  <c r="J1067" i="28"/>
  <c r="I1067" i="28"/>
  <c r="H1067" i="28"/>
  <c r="J1066" i="28"/>
  <c r="H1066" i="28" s="1"/>
  <c r="J1065" i="28"/>
  <c r="H1065" i="28"/>
  <c r="J1064" i="28"/>
  <c r="I1064" i="28"/>
  <c r="H1064" i="28"/>
  <c r="J1063" i="28"/>
  <c r="H1063" i="28"/>
  <c r="J1062" i="28"/>
  <c r="H1062" i="28" s="1"/>
  <c r="I1062" i="28"/>
  <c r="J1061" i="28"/>
  <c r="H1061" i="28" s="1"/>
  <c r="J1060" i="28"/>
  <c r="H1060" i="28" s="1"/>
  <c r="I1060" i="28"/>
  <c r="J1059" i="28"/>
  <c r="H1059" i="28" s="1"/>
  <c r="J1058" i="28"/>
  <c r="H1058" i="28" s="1"/>
  <c r="J1057" i="28"/>
  <c r="I1057" i="28"/>
  <c r="H1057" i="28"/>
  <c r="J1056" i="28"/>
  <c r="H1056" i="28" s="1"/>
  <c r="I1056" i="28"/>
  <c r="J1055" i="28"/>
  <c r="I1055" i="28"/>
  <c r="H1055" i="28"/>
  <c r="J1054" i="28"/>
  <c r="I1054" i="28"/>
  <c r="H1054" i="28"/>
  <c r="J1053" i="28"/>
  <c r="H1053" i="28" s="1"/>
  <c r="J1052" i="28"/>
  <c r="H1052" i="28"/>
  <c r="J1051" i="28"/>
  <c r="H1051" i="28"/>
  <c r="J1050" i="28"/>
  <c r="H1050" i="28" s="1"/>
  <c r="J1049" i="28"/>
  <c r="H1049" i="28" s="1"/>
  <c r="J1048" i="28"/>
  <c r="H1048" i="28"/>
  <c r="J1047" i="28"/>
  <c r="H1047" i="28"/>
  <c r="J1046" i="28"/>
  <c r="H1046" i="28" s="1"/>
  <c r="I1046" i="28"/>
  <c r="J1045" i="28"/>
  <c r="H1045" i="28" s="1"/>
  <c r="J1044" i="28"/>
  <c r="H1044" i="28"/>
  <c r="J1043" i="28"/>
  <c r="H1043" i="28"/>
  <c r="J1042" i="28"/>
  <c r="H1042" i="28"/>
  <c r="J1041" i="28"/>
  <c r="H1041" i="28"/>
  <c r="J1040" i="28"/>
  <c r="H1040" i="28" s="1"/>
  <c r="I1040" i="28"/>
  <c r="J1039" i="28"/>
  <c r="H1039" i="28"/>
  <c r="J1038" i="28"/>
  <c r="H1038" i="28"/>
  <c r="J1037" i="28"/>
  <c r="H1037" i="28" s="1"/>
  <c r="J1036" i="28"/>
  <c r="H1036" i="28"/>
  <c r="J1035" i="28"/>
  <c r="I1035" i="28"/>
  <c r="H1035" i="28"/>
  <c r="J1034" i="28"/>
  <c r="H1034" i="28" s="1"/>
  <c r="J1033" i="28"/>
  <c r="H1033" i="28"/>
  <c r="J1032" i="28"/>
  <c r="I1032" i="28"/>
  <c r="H1032" i="28"/>
  <c r="J1031" i="28"/>
  <c r="H1031" i="28"/>
  <c r="J1030" i="28"/>
  <c r="H1030" i="28" s="1"/>
  <c r="I1030" i="28"/>
  <c r="J1029" i="28"/>
  <c r="H1029" i="28" s="1"/>
  <c r="J1028" i="28"/>
  <c r="H1028" i="28" s="1"/>
  <c r="I1028" i="28"/>
  <c r="J1027" i="28"/>
  <c r="H1027" i="28" s="1"/>
  <c r="J1026" i="28"/>
  <c r="H1026" i="28" s="1"/>
  <c r="J1025" i="28"/>
  <c r="I1025" i="28"/>
  <c r="H1025" i="28"/>
  <c r="J1024" i="28"/>
  <c r="H1024" i="28" s="1"/>
  <c r="I1024" i="28"/>
  <c r="J1023" i="28"/>
  <c r="I1023" i="28"/>
  <c r="H1023" i="28"/>
  <c r="J1022" i="28"/>
  <c r="I1022" i="28"/>
  <c r="H1022" i="28"/>
  <c r="J1021" i="28"/>
  <c r="H1021" i="28" s="1"/>
  <c r="J1020" i="28"/>
  <c r="H1020" i="28"/>
  <c r="J1019" i="28"/>
  <c r="H1019" i="28"/>
  <c r="J1018" i="28"/>
  <c r="H1018" i="28" s="1"/>
  <c r="J1017" i="28"/>
  <c r="H1017" i="28" s="1"/>
  <c r="J1016" i="28"/>
  <c r="H1016" i="28" s="1"/>
  <c r="J1015" i="28"/>
  <c r="H1015" i="28"/>
  <c r="J1014" i="28"/>
  <c r="H1014" i="28" s="1"/>
  <c r="I1014" i="28"/>
  <c r="J1013" i="28"/>
  <c r="H1013" i="28" s="1"/>
  <c r="J1012" i="28"/>
  <c r="H1012" i="28"/>
  <c r="J1011" i="28"/>
  <c r="H1011" i="28" s="1"/>
  <c r="J1010" i="28"/>
  <c r="H1010" i="28"/>
  <c r="J1009" i="28"/>
  <c r="H1009" i="28"/>
  <c r="J1008" i="28"/>
  <c r="H1008" i="28" s="1"/>
  <c r="I1008" i="28"/>
  <c r="J1007" i="28"/>
  <c r="H1007" i="28"/>
  <c r="J1006" i="28"/>
  <c r="I1006" i="28"/>
  <c r="H1006" i="28"/>
  <c r="J1005" i="28"/>
  <c r="H1005" i="28" s="1"/>
  <c r="J1004" i="28"/>
  <c r="H1004" i="28"/>
  <c r="J1003" i="28"/>
  <c r="I1003" i="28"/>
  <c r="H1003" i="28"/>
  <c r="J1002" i="28"/>
  <c r="H1002" i="28" s="1"/>
  <c r="J1001" i="28"/>
  <c r="H1001" i="28"/>
  <c r="J1000" i="28"/>
  <c r="I1000" i="28"/>
  <c r="H1000" i="28"/>
  <c r="J999" i="28"/>
  <c r="H999" i="28"/>
  <c r="J998" i="28"/>
  <c r="H998" i="28" s="1"/>
  <c r="I998" i="28"/>
  <c r="J997" i="28"/>
  <c r="H997" i="28" s="1"/>
  <c r="I997" i="28"/>
  <c r="J996" i="28"/>
  <c r="H996" i="28" s="1"/>
  <c r="I996" i="28"/>
  <c r="J995" i="28"/>
  <c r="H995" i="28" s="1"/>
  <c r="J994" i="28"/>
  <c r="H994" i="28" s="1"/>
  <c r="J993" i="28"/>
  <c r="I993" i="28"/>
  <c r="H993" i="28"/>
  <c r="J992" i="28"/>
  <c r="H992" i="28" s="1"/>
  <c r="I992" i="28"/>
  <c r="J991" i="28"/>
  <c r="I991" i="28"/>
  <c r="H991" i="28"/>
  <c r="J990" i="28"/>
  <c r="I990" i="28"/>
  <c r="H990" i="28"/>
  <c r="J989" i="28"/>
  <c r="H989" i="28" s="1"/>
  <c r="J988" i="28"/>
  <c r="H988" i="28" s="1"/>
  <c r="J987" i="28"/>
  <c r="H987" i="28"/>
  <c r="J986" i="28"/>
  <c r="H986" i="28" s="1"/>
  <c r="J985" i="28"/>
  <c r="H985" i="28" s="1"/>
  <c r="I985" i="28"/>
  <c r="J984" i="28"/>
  <c r="H984" i="28"/>
  <c r="J983" i="28"/>
  <c r="H983" i="28"/>
  <c r="J982" i="28"/>
  <c r="H982" i="28" s="1"/>
  <c r="I982" i="28"/>
  <c r="J981" i="28"/>
  <c r="H981" i="28" s="1"/>
  <c r="J980" i="28"/>
  <c r="H980" i="28"/>
  <c r="J979" i="28"/>
  <c r="H979" i="28" s="1"/>
  <c r="J978" i="28"/>
  <c r="H978" i="28"/>
  <c r="J977" i="28"/>
  <c r="H977" i="28"/>
  <c r="J976" i="28"/>
  <c r="H976" i="28" s="1"/>
  <c r="I976" i="28"/>
  <c r="J975" i="28"/>
  <c r="H975" i="28"/>
  <c r="J974" i="28"/>
  <c r="I974" i="28"/>
  <c r="H974" i="28"/>
  <c r="J973" i="28"/>
  <c r="H973" i="28" s="1"/>
  <c r="J972" i="28"/>
  <c r="H972" i="28"/>
  <c r="J971" i="28"/>
  <c r="I971" i="28"/>
  <c r="H971" i="28"/>
  <c r="J970" i="28"/>
  <c r="H970" i="28" s="1"/>
  <c r="J969" i="28"/>
  <c r="H969" i="28"/>
  <c r="J968" i="28"/>
  <c r="I968" i="28"/>
  <c r="H968" i="28"/>
  <c r="J967" i="28"/>
  <c r="H967" i="28"/>
  <c r="J966" i="28"/>
  <c r="H966" i="28" s="1"/>
  <c r="I966" i="28"/>
  <c r="J965" i="28"/>
  <c r="H965" i="28" s="1"/>
  <c r="I965" i="28"/>
  <c r="J964" i="28"/>
  <c r="H964" i="28" s="1"/>
  <c r="I964" i="28"/>
  <c r="J963" i="28"/>
  <c r="H963" i="28" s="1"/>
  <c r="J962" i="28"/>
  <c r="H962" i="28" s="1"/>
  <c r="J961" i="28"/>
  <c r="H961" i="28" s="1"/>
  <c r="I961" i="28"/>
  <c r="J960" i="28"/>
  <c r="H960" i="28" s="1"/>
  <c r="I960" i="28"/>
  <c r="J959" i="28"/>
  <c r="I959" i="28"/>
  <c r="H959" i="28"/>
  <c r="J958" i="28"/>
  <c r="H958" i="28" s="1"/>
  <c r="I958" i="28"/>
  <c r="J957" i="28"/>
  <c r="H957" i="28" s="1"/>
  <c r="J956" i="28"/>
  <c r="H956" i="28" s="1"/>
  <c r="J955" i="28"/>
  <c r="I955" i="28"/>
  <c r="H955" i="28"/>
  <c r="J954" i="28"/>
  <c r="H954" i="28" s="1"/>
  <c r="J953" i="28"/>
  <c r="H953" i="28" s="1"/>
  <c r="I953" i="28"/>
  <c r="J952" i="28"/>
  <c r="H952" i="28" s="1"/>
  <c r="J951" i="28"/>
  <c r="H951" i="28"/>
  <c r="J950" i="28"/>
  <c r="H950" i="28" s="1"/>
  <c r="I950" i="28"/>
  <c r="J949" i="28"/>
  <c r="H949" i="28" s="1"/>
  <c r="J948" i="28"/>
  <c r="H948" i="28"/>
  <c r="J947" i="28"/>
  <c r="I947" i="28"/>
  <c r="H947" i="28"/>
  <c r="J946" i="28"/>
  <c r="H946" i="28"/>
  <c r="J945" i="28"/>
  <c r="H945" i="28"/>
  <c r="J944" i="28"/>
  <c r="H944" i="28" s="1"/>
  <c r="J943" i="28"/>
  <c r="H943" i="28"/>
  <c r="J942" i="28"/>
  <c r="I942" i="28"/>
  <c r="H942" i="28"/>
  <c r="J941" i="28"/>
  <c r="H941" i="28" s="1"/>
  <c r="J940" i="28"/>
  <c r="H940" i="28"/>
  <c r="J939" i="28"/>
  <c r="I939" i="28"/>
  <c r="H939" i="28"/>
  <c r="J938" i="28"/>
  <c r="H938" i="28" s="1"/>
  <c r="J937" i="28"/>
  <c r="H937" i="28"/>
  <c r="J936" i="28"/>
  <c r="I936" i="28"/>
  <c r="H936" i="28"/>
  <c r="J935" i="28"/>
  <c r="I935" i="28"/>
  <c r="H935" i="28"/>
  <c r="J934" i="28"/>
  <c r="H934" i="28" s="1"/>
  <c r="I934" i="28"/>
  <c r="J933" i="28"/>
  <c r="H933" i="28" s="1"/>
  <c r="I933" i="28"/>
  <c r="J932" i="28"/>
  <c r="I932" i="28"/>
  <c r="H932" i="28"/>
  <c r="J931" i="28"/>
  <c r="H931" i="28" s="1"/>
  <c r="J930" i="28"/>
  <c r="H930" i="28" s="1"/>
  <c r="J929" i="28"/>
  <c r="I929" i="28"/>
  <c r="H929" i="28"/>
  <c r="J928" i="28"/>
  <c r="H928" i="28" s="1"/>
  <c r="I928" i="28"/>
  <c r="J927" i="28"/>
  <c r="I927" i="28"/>
  <c r="H927" i="28"/>
  <c r="J926" i="28"/>
  <c r="I926" i="28"/>
  <c r="H926" i="28"/>
  <c r="J925" i="28"/>
  <c r="H925" i="28" s="1"/>
  <c r="J924" i="28"/>
  <c r="H924" i="28" s="1"/>
  <c r="J923" i="28"/>
  <c r="H923" i="28"/>
  <c r="J922" i="28"/>
  <c r="H922" i="28" s="1"/>
  <c r="J921" i="28"/>
  <c r="H921" i="28" s="1"/>
  <c r="I921" i="28"/>
  <c r="J920" i="28"/>
  <c r="H920" i="28" s="1"/>
  <c r="J919" i="28"/>
  <c r="H919" i="28"/>
  <c r="J918" i="28"/>
  <c r="H918" i="28" s="1"/>
  <c r="I918" i="28"/>
  <c r="J917" i="28"/>
  <c r="H917" i="28" s="1"/>
  <c r="J916" i="28"/>
  <c r="H916" i="28"/>
  <c r="J915" i="28"/>
  <c r="H915" i="28" s="1"/>
  <c r="I915" i="28"/>
  <c r="J914" i="28"/>
  <c r="H914" i="28"/>
  <c r="J913" i="28"/>
  <c r="H913" i="28"/>
  <c r="J912" i="28"/>
  <c r="I912" i="28"/>
  <c r="H912" i="28"/>
  <c r="J911" i="28"/>
  <c r="H911" i="28"/>
  <c r="J910" i="28"/>
  <c r="I910" i="28"/>
  <c r="H910" i="28"/>
  <c r="J909" i="28"/>
  <c r="H909" i="28" s="1"/>
  <c r="I909" i="28"/>
  <c r="J908" i="28"/>
  <c r="H908" i="28" s="1"/>
  <c r="J907" i="28"/>
  <c r="I907" i="28"/>
  <c r="H907" i="28"/>
  <c r="J906" i="28"/>
  <c r="H906" i="28"/>
  <c r="J905" i="28"/>
  <c r="H905" i="28"/>
  <c r="J904" i="28"/>
  <c r="I904" i="28"/>
  <c r="H904" i="28"/>
  <c r="J903" i="28"/>
  <c r="I903" i="28"/>
  <c r="H903" i="28"/>
  <c r="J902" i="28"/>
  <c r="H902" i="28" s="1"/>
  <c r="I902" i="28"/>
  <c r="J901" i="28"/>
  <c r="H901" i="28" s="1"/>
  <c r="I901" i="28"/>
  <c r="J900" i="28"/>
  <c r="H900" i="28" s="1"/>
  <c r="I900" i="28"/>
  <c r="J899" i="28"/>
  <c r="H899" i="28" s="1"/>
  <c r="J898" i="28"/>
  <c r="H898" i="28" s="1"/>
  <c r="J897" i="28"/>
  <c r="H897" i="28" s="1"/>
  <c r="J896" i="28"/>
  <c r="H896" i="28" s="1"/>
  <c r="I896" i="28"/>
  <c r="J895" i="28"/>
  <c r="I895" i="28"/>
  <c r="H895" i="28"/>
  <c r="J894" i="28"/>
  <c r="H894" i="28" s="1"/>
  <c r="J893" i="28"/>
  <c r="H893" i="28" s="1"/>
  <c r="J892" i="28"/>
  <c r="H892" i="28" s="1"/>
  <c r="J891" i="28"/>
  <c r="I891" i="28"/>
  <c r="H891" i="28"/>
  <c r="J890" i="28"/>
  <c r="H890" i="28" s="1"/>
  <c r="J889" i="28"/>
  <c r="H889" i="28" s="1"/>
  <c r="I889" i="28"/>
  <c r="J888" i="28"/>
  <c r="H888" i="28" s="1"/>
  <c r="J887" i="28"/>
  <c r="H887" i="28"/>
  <c r="J886" i="28"/>
  <c r="H886" i="28" s="1"/>
  <c r="J885" i="28"/>
  <c r="H885" i="28" s="1"/>
  <c r="J884" i="28"/>
  <c r="H884" i="28"/>
  <c r="J883" i="28"/>
  <c r="I883" i="28"/>
  <c r="H883" i="28"/>
  <c r="J882" i="28"/>
  <c r="H882" i="28"/>
  <c r="J881" i="28"/>
  <c r="H881" i="28"/>
  <c r="J880" i="28"/>
  <c r="H880" i="28" s="1"/>
  <c r="I880" i="28"/>
  <c r="J879" i="28"/>
  <c r="H879" i="28"/>
  <c r="J878" i="28"/>
  <c r="I878" i="28"/>
  <c r="H878" i="28"/>
  <c r="J877" i="28"/>
  <c r="H877" i="28" s="1"/>
  <c r="I877" i="28"/>
  <c r="J876" i="28"/>
  <c r="H876" i="28"/>
  <c r="J875" i="28"/>
  <c r="H875" i="28"/>
  <c r="J874" i="28"/>
  <c r="H874" i="28"/>
  <c r="J873" i="28"/>
  <c r="H873" i="28"/>
  <c r="J872" i="28"/>
  <c r="I872" i="28"/>
  <c r="H872" i="28"/>
  <c r="J871" i="28"/>
  <c r="I871" i="28"/>
  <c r="H871" i="28"/>
  <c r="J870" i="28"/>
  <c r="H870" i="28" s="1"/>
  <c r="I870" i="28"/>
  <c r="J869" i="28"/>
  <c r="H869" i="28" s="1"/>
  <c r="I869" i="28"/>
  <c r="J868" i="28"/>
  <c r="I868" i="28"/>
  <c r="H868" i="28"/>
  <c r="J867" i="28"/>
  <c r="H867" i="28" s="1"/>
  <c r="J866" i="28"/>
  <c r="H866" i="28" s="1"/>
  <c r="J865" i="28"/>
  <c r="I865" i="28"/>
  <c r="H865" i="28"/>
  <c r="J864" i="28"/>
  <c r="H864" i="28" s="1"/>
  <c r="I864" i="28"/>
  <c r="J863" i="28"/>
  <c r="I863" i="28"/>
  <c r="H863" i="28"/>
  <c r="J862" i="28"/>
  <c r="I862" i="28"/>
  <c r="H862" i="28"/>
  <c r="J861" i="28"/>
  <c r="H861" i="28" s="1"/>
  <c r="J860" i="28"/>
  <c r="H860" i="28"/>
  <c r="J859" i="28"/>
  <c r="I859" i="28"/>
  <c r="H859" i="28"/>
  <c r="J858" i="28"/>
  <c r="H858" i="28" s="1"/>
  <c r="J857" i="28"/>
  <c r="H857" i="28" s="1"/>
  <c r="J856" i="28"/>
  <c r="H856" i="28"/>
  <c r="J855" i="28"/>
  <c r="H855" i="28"/>
  <c r="J854" i="28"/>
  <c r="H854" i="28" s="1"/>
  <c r="I854" i="28"/>
  <c r="J853" i="28"/>
  <c r="H853" i="28" s="1"/>
  <c r="J852" i="28"/>
  <c r="H852" i="28"/>
  <c r="J851" i="28"/>
  <c r="H851" i="28" s="1"/>
  <c r="I851" i="28"/>
  <c r="J850" i="28"/>
  <c r="H850" i="28"/>
  <c r="J849" i="28"/>
  <c r="H849" i="28"/>
  <c r="J848" i="28"/>
  <c r="I848" i="28"/>
  <c r="H848" i="28"/>
  <c r="J847" i="28"/>
  <c r="H847" i="28"/>
  <c r="J846" i="28"/>
  <c r="I846" i="28"/>
  <c r="H846" i="28"/>
  <c r="J845" i="28"/>
  <c r="H845" i="28" s="1"/>
  <c r="I845" i="28"/>
  <c r="J844" i="28"/>
  <c r="H844" i="28" s="1"/>
  <c r="J843" i="28"/>
  <c r="I843" i="28"/>
  <c r="H843" i="28"/>
  <c r="J842" i="28"/>
  <c r="H842" i="28"/>
  <c r="J841" i="28"/>
  <c r="H841" i="28"/>
  <c r="J840" i="28"/>
  <c r="I840" i="28"/>
  <c r="H840" i="28"/>
  <c r="J839" i="28"/>
  <c r="H839" i="28"/>
  <c r="J838" i="28"/>
  <c r="H838" i="28" s="1"/>
  <c r="I838" i="28"/>
  <c r="J837" i="28"/>
  <c r="H837" i="28" s="1"/>
  <c r="I837" i="28"/>
  <c r="J836" i="28"/>
  <c r="H836" i="28" s="1"/>
  <c r="I836" i="28"/>
  <c r="J835" i="28"/>
  <c r="H835" i="28" s="1"/>
  <c r="J834" i="28"/>
  <c r="H834" i="28" s="1"/>
  <c r="J833" i="28"/>
  <c r="I833" i="28"/>
  <c r="H833" i="28"/>
  <c r="J832" i="28"/>
  <c r="H832" i="28" s="1"/>
  <c r="I832" i="28"/>
  <c r="J831" i="28"/>
  <c r="I831" i="28"/>
  <c r="H831" i="28"/>
  <c r="J830" i="28"/>
  <c r="I830" i="28"/>
  <c r="H830" i="28"/>
  <c r="J829" i="28"/>
  <c r="H829" i="28" s="1"/>
  <c r="J828" i="28"/>
  <c r="H828" i="28" s="1"/>
  <c r="J827" i="28"/>
  <c r="I827" i="28"/>
  <c r="H827" i="28"/>
  <c r="J826" i="28"/>
  <c r="H826" i="28" s="1"/>
  <c r="J825" i="28"/>
  <c r="H825" i="28" s="1"/>
  <c r="I825" i="28"/>
  <c r="J824" i="28"/>
  <c r="H824" i="28" s="1"/>
  <c r="J823" i="28"/>
  <c r="H823" i="28"/>
  <c r="J822" i="28"/>
  <c r="H822" i="28" s="1"/>
  <c r="I822" i="28"/>
  <c r="J821" i="28"/>
  <c r="H821" i="28" s="1"/>
  <c r="J820" i="28"/>
  <c r="H820" i="28"/>
  <c r="J819" i="28"/>
  <c r="I819" i="28"/>
  <c r="H819" i="28"/>
  <c r="J818" i="28"/>
  <c r="H818" i="28"/>
  <c r="J817" i="28"/>
  <c r="H817" i="28"/>
  <c r="J816" i="28"/>
  <c r="H816" i="28" s="1"/>
  <c r="J815" i="28"/>
  <c r="H815" i="28"/>
  <c r="J814" i="28"/>
  <c r="I814" i="28"/>
  <c r="H814" i="28"/>
  <c r="J813" i="28"/>
  <c r="H813" i="28" s="1"/>
  <c r="J812" i="28"/>
  <c r="H812" i="28"/>
  <c r="J811" i="28"/>
  <c r="I811" i="28"/>
  <c r="H811" i="28"/>
  <c r="J810" i="28"/>
  <c r="H810" i="28" s="1"/>
  <c r="J809" i="28"/>
  <c r="H809" i="28"/>
  <c r="J808" i="28"/>
  <c r="I808" i="28"/>
  <c r="H808" i="28"/>
  <c r="J807" i="28"/>
  <c r="I807" i="28"/>
  <c r="H807" i="28"/>
  <c r="J806" i="28"/>
  <c r="H806" i="28" s="1"/>
  <c r="I806" i="28"/>
  <c r="J805" i="28"/>
  <c r="H805" i="28" s="1"/>
  <c r="I805" i="28"/>
  <c r="J804" i="28"/>
  <c r="I804" i="28"/>
  <c r="H804" i="28"/>
  <c r="J803" i="28"/>
  <c r="H803" i="28" s="1"/>
  <c r="J802" i="28"/>
  <c r="H802" i="28" s="1"/>
  <c r="J801" i="28"/>
  <c r="I801" i="28"/>
  <c r="H801" i="28"/>
  <c r="J800" i="28"/>
  <c r="H800" i="28" s="1"/>
  <c r="I800" i="28"/>
  <c r="J799" i="28"/>
  <c r="I799" i="28"/>
  <c r="H799" i="28"/>
  <c r="J798" i="28"/>
  <c r="I798" i="28"/>
  <c r="H798" i="28"/>
  <c r="J797" i="28"/>
  <c r="H797" i="28" s="1"/>
  <c r="J796" i="28"/>
  <c r="H796" i="28"/>
  <c r="J795" i="28"/>
  <c r="H795" i="28"/>
  <c r="J794" i="28"/>
  <c r="H794" i="28" s="1"/>
  <c r="J793" i="28"/>
  <c r="H793" i="28" s="1"/>
  <c r="I793" i="28"/>
  <c r="J792" i="28"/>
  <c r="H792" i="28" s="1"/>
  <c r="J791" i="28"/>
  <c r="H791" i="28"/>
  <c r="J790" i="28"/>
  <c r="H790" i="28" s="1"/>
  <c r="I790" i="28"/>
  <c r="J789" i="28"/>
  <c r="H789" i="28" s="1"/>
  <c r="J788" i="28"/>
  <c r="H788" i="28"/>
  <c r="J787" i="28"/>
  <c r="H787" i="28" s="1"/>
  <c r="I787" i="28"/>
  <c r="J786" i="28"/>
  <c r="H786" i="28"/>
  <c r="J785" i="28"/>
  <c r="H785" i="28"/>
  <c r="J784" i="28"/>
  <c r="H784" i="28" s="1"/>
  <c r="I784" i="28"/>
  <c r="J783" i="28"/>
  <c r="H783" i="28"/>
  <c r="J782" i="28"/>
  <c r="I782" i="28"/>
  <c r="H782" i="28"/>
  <c r="J781" i="28"/>
  <c r="H781" i="28" s="1"/>
  <c r="I781" i="28"/>
  <c r="J780" i="28"/>
  <c r="H780" i="28" s="1"/>
  <c r="J779" i="28"/>
  <c r="I779" i="28"/>
  <c r="H779" i="28"/>
  <c r="J778" i="28"/>
  <c r="H778" i="28"/>
  <c r="J777" i="28"/>
  <c r="H777" i="28" s="1"/>
  <c r="J776" i="28"/>
  <c r="I776" i="28"/>
  <c r="H776" i="28"/>
  <c r="J775" i="28"/>
  <c r="I775" i="28"/>
  <c r="H775" i="28"/>
  <c r="J774" i="28"/>
  <c r="H774" i="28" s="1"/>
  <c r="I774" i="28"/>
  <c r="J773" i="28"/>
  <c r="H773" i="28" s="1"/>
  <c r="I773" i="28"/>
  <c r="J772" i="28"/>
  <c r="H772" i="28" s="1"/>
  <c r="I772" i="28"/>
  <c r="J771" i="28"/>
  <c r="H771" i="28" s="1"/>
  <c r="J770" i="28"/>
  <c r="H770" i="28" s="1"/>
  <c r="J769" i="28"/>
  <c r="H769" i="28" s="1"/>
  <c r="J768" i="28"/>
  <c r="H768" i="28" s="1"/>
  <c r="I768" i="28"/>
  <c r="J767" i="28"/>
  <c r="I767" i="28"/>
  <c r="H767" i="28"/>
  <c r="J766" i="28"/>
  <c r="H766" i="28" s="1"/>
  <c r="J765" i="28"/>
  <c r="H765" i="28" s="1"/>
  <c r="J764" i="28"/>
  <c r="H764" i="28" s="1"/>
  <c r="J763" i="28"/>
  <c r="I763" i="28"/>
  <c r="H763" i="28"/>
  <c r="J762" i="28"/>
  <c r="H762" i="28" s="1"/>
  <c r="J761" i="28"/>
  <c r="H761" i="28" s="1"/>
  <c r="I761" i="28"/>
  <c r="J760" i="28"/>
  <c r="H760" i="28" s="1"/>
  <c r="J759" i="28"/>
  <c r="H759" i="28"/>
  <c r="J758" i="28"/>
  <c r="H758" i="28" s="1"/>
  <c r="J757" i="28"/>
  <c r="H757" i="28" s="1"/>
  <c r="J756" i="28"/>
  <c r="H756" i="28"/>
  <c r="J755" i="28"/>
  <c r="I755" i="28"/>
  <c r="H755" i="28"/>
  <c r="J754" i="28"/>
  <c r="H754" i="28"/>
  <c r="J753" i="28"/>
  <c r="H753" i="28"/>
  <c r="J752" i="28"/>
  <c r="I752" i="28"/>
  <c r="H752" i="28"/>
  <c r="J751" i="28"/>
  <c r="H751" i="28"/>
  <c r="J750" i="28"/>
  <c r="I750" i="28"/>
  <c r="H750" i="28"/>
  <c r="J749" i="28"/>
  <c r="H749" i="28" s="1"/>
  <c r="I749" i="28"/>
  <c r="J748" i="28"/>
  <c r="H748" i="28"/>
  <c r="J747" i="28"/>
  <c r="H747" i="28"/>
  <c r="J746" i="28"/>
  <c r="H746" i="28"/>
  <c r="J745" i="28"/>
  <c r="H745" i="28"/>
  <c r="J744" i="28"/>
  <c r="I744" i="28"/>
  <c r="H744" i="28"/>
  <c r="J743" i="28"/>
  <c r="I743" i="28"/>
  <c r="H743" i="28"/>
  <c r="J742" i="28"/>
  <c r="H742" i="28" s="1"/>
  <c r="I742" i="28"/>
  <c r="J741" i="28"/>
  <c r="H741" i="28" s="1"/>
  <c r="I741" i="28"/>
  <c r="J740" i="28"/>
  <c r="I740" i="28"/>
  <c r="H740" i="28"/>
  <c r="J739" i="28"/>
  <c r="H739" i="28" s="1"/>
  <c r="J738" i="28"/>
  <c r="H738" i="28" s="1"/>
  <c r="J737" i="28"/>
  <c r="I737" i="28"/>
  <c r="H737" i="28"/>
  <c r="J736" i="28"/>
  <c r="H736" i="28" s="1"/>
  <c r="I736" i="28"/>
  <c r="J735" i="28"/>
  <c r="I735" i="28"/>
  <c r="H735" i="28"/>
  <c r="J734" i="28"/>
  <c r="I734" i="28"/>
  <c r="H734" i="28"/>
  <c r="J733" i="28"/>
  <c r="H733" i="28" s="1"/>
  <c r="J732" i="28"/>
  <c r="H732" i="28"/>
  <c r="J731" i="28"/>
  <c r="I731" i="28"/>
  <c r="H731" i="28"/>
  <c r="J730" i="28"/>
  <c r="H730" i="28" s="1"/>
  <c r="J729" i="28"/>
  <c r="H729" i="28" s="1"/>
  <c r="J728" i="28"/>
  <c r="H728" i="28"/>
  <c r="J727" i="28"/>
  <c r="H727" i="28"/>
  <c r="J726" i="28"/>
  <c r="H726" i="28" s="1"/>
  <c r="I726" i="28"/>
  <c r="J725" i="28"/>
  <c r="H725" i="28" s="1"/>
  <c r="J724" i="28"/>
  <c r="H724" i="28"/>
  <c r="J723" i="28"/>
  <c r="H723" i="28" s="1"/>
  <c r="I723" i="28"/>
  <c r="J722" i="28"/>
  <c r="H722" i="28"/>
  <c r="J721" i="28"/>
  <c r="H721" i="28"/>
  <c r="J720" i="28"/>
  <c r="I720" i="28"/>
  <c r="H720" i="28"/>
  <c r="J719" i="28"/>
  <c r="H719" i="28"/>
  <c r="J718" i="28"/>
  <c r="I718" i="28"/>
  <c r="H718" i="28"/>
  <c r="J717" i="28"/>
  <c r="H717" i="28" s="1"/>
  <c r="I717" i="28"/>
  <c r="J716" i="28"/>
  <c r="H716" i="28" s="1"/>
  <c r="J715" i="28"/>
  <c r="I715" i="28"/>
  <c r="H715" i="28"/>
  <c r="J714" i="28"/>
  <c r="H714" i="28"/>
  <c r="J713" i="28"/>
  <c r="H713" i="28"/>
  <c r="J712" i="28"/>
  <c r="I712" i="28"/>
  <c r="H712" i="28"/>
  <c r="J711" i="28"/>
  <c r="H711" i="28"/>
  <c r="J710" i="28"/>
  <c r="H710" i="28" s="1"/>
  <c r="I710" i="28"/>
  <c r="J709" i="28"/>
  <c r="H709" i="28" s="1"/>
  <c r="I709" i="28"/>
  <c r="J708" i="28"/>
  <c r="H708" i="28" s="1"/>
  <c r="I708" i="28"/>
  <c r="J707" i="28"/>
  <c r="H707" i="28" s="1"/>
  <c r="J706" i="28"/>
  <c r="H706" i="28" s="1"/>
  <c r="J705" i="28"/>
  <c r="H705" i="28" s="1"/>
  <c r="I705" i="28"/>
  <c r="J704" i="28"/>
  <c r="H704" i="28" s="1"/>
  <c r="I704" i="28"/>
  <c r="J703" i="28"/>
  <c r="I703" i="28"/>
  <c r="H703" i="28"/>
  <c r="J702" i="28"/>
  <c r="H702" i="28" s="1"/>
  <c r="I702" i="28"/>
  <c r="J701" i="28"/>
  <c r="H701" i="28" s="1"/>
  <c r="J700" i="28"/>
  <c r="H700" i="28" s="1"/>
  <c r="J699" i="28"/>
  <c r="I699" i="28"/>
  <c r="H699" i="28"/>
  <c r="J698" i="28"/>
  <c r="H698" i="28" s="1"/>
  <c r="J697" i="28"/>
  <c r="H697" i="28" s="1"/>
  <c r="I697" i="28"/>
  <c r="J696" i="28"/>
  <c r="H696" i="28" s="1"/>
  <c r="J695" i="28"/>
  <c r="H695" i="28"/>
  <c r="J694" i="28"/>
  <c r="H694" i="28" s="1"/>
  <c r="I694" i="28"/>
  <c r="J693" i="28"/>
  <c r="H693" i="28" s="1"/>
  <c r="J692" i="28"/>
  <c r="H692" i="28" s="1"/>
  <c r="J691" i="28"/>
  <c r="I691" i="28"/>
  <c r="H691" i="28"/>
  <c r="J690" i="28"/>
  <c r="H690" i="28"/>
  <c r="J689" i="28"/>
  <c r="H689" i="28"/>
  <c r="J688" i="28"/>
  <c r="H688" i="28" s="1"/>
  <c r="J687" i="28"/>
  <c r="H687" i="28"/>
  <c r="J686" i="28"/>
  <c r="I686" i="28"/>
  <c r="H686" i="28"/>
  <c r="J685" i="28"/>
  <c r="H685" i="28" s="1"/>
  <c r="J684" i="28"/>
  <c r="H684" i="28"/>
  <c r="J683" i="28"/>
  <c r="I683" i="28"/>
  <c r="H683" i="28"/>
  <c r="J682" i="28"/>
  <c r="H682" i="28"/>
  <c r="J681" i="28"/>
  <c r="H681" i="28"/>
  <c r="J680" i="28"/>
  <c r="I680" i="28"/>
  <c r="H680" i="28"/>
  <c r="J679" i="28"/>
  <c r="I679" i="28"/>
  <c r="H679" i="28"/>
  <c r="J678" i="28"/>
  <c r="H678" i="28" s="1"/>
  <c r="I678" i="28"/>
  <c r="J677" i="28"/>
  <c r="H677" i="28" s="1"/>
  <c r="I677" i="28"/>
  <c r="J676" i="28"/>
  <c r="I676" i="28"/>
  <c r="H676" i="28"/>
  <c r="J675" i="28"/>
  <c r="H675" i="28" s="1"/>
  <c r="J674" i="28"/>
  <c r="H674" i="28" s="1"/>
  <c r="J673" i="28"/>
  <c r="I673" i="28"/>
  <c r="H673" i="28"/>
  <c r="J672" i="28"/>
  <c r="H672" i="28" s="1"/>
  <c r="I672" i="28"/>
  <c r="J671" i="28"/>
  <c r="I671" i="28"/>
  <c r="H671" i="28"/>
  <c r="J670" i="28"/>
  <c r="I670" i="28"/>
  <c r="H670" i="28"/>
  <c r="J669" i="28"/>
  <c r="H669" i="28" s="1"/>
  <c r="J668" i="28"/>
  <c r="H668" i="28"/>
  <c r="J667" i="28"/>
  <c r="I667" i="28"/>
  <c r="H667" i="28"/>
  <c r="J666" i="28"/>
  <c r="H666" i="28" s="1"/>
  <c r="J665" i="28"/>
  <c r="H665" i="28" s="1"/>
  <c r="I665" i="28"/>
  <c r="J664" i="28"/>
  <c r="H664" i="28"/>
  <c r="J663" i="28"/>
  <c r="H663" i="28"/>
  <c r="J662" i="28"/>
  <c r="H662" i="28" s="1"/>
  <c r="I662" i="28"/>
  <c r="J661" i="28"/>
  <c r="H661" i="28" s="1"/>
  <c r="J660" i="28"/>
  <c r="H660" i="28"/>
  <c r="J659" i="28"/>
  <c r="H659" i="28" s="1"/>
  <c r="I659" i="28"/>
  <c r="J658" i="28"/>
  <c r="H658" i="28"/>
  <c r="J657" i="28"/>
  <c r="H657" i="28"/>
  <c r="J656" i="28"/>
  <c r="H656" i="28" s="1"/>
  <c r="I656" i="28"/>
  <c r="J655" i="28"/>
  <c r="H655" i="28"/>
  <c r="J654" i="28"/>
  <c r="I654" i="28"/>
  <c r="H654" i="28"/>
  <c r="J653" i="28"/>
  <c r="H653" i="28" s="1"/>
  <c r="I653" i="28"/>
  <c r="J652" i="28"/>
  <c r="H652" i="28" s="1"/>
  <c r="J651" i="28"/>
  <c r="I651" i="28"/>
  <c r="H651" i="28"/>
  <c r="J650" i="28"/>
  <c r="H650" i="28"/>
  <c r="J649" i="28"/>
  <c r="H649" i="28" s="1"/>
  <c r="J648" i="28"/>
  <c r="I648" i="28"/>
  <c r="H648" i="28"/>
  <c r="J647" i="28"/>
  <c r="I647" i="28"/>
  <c r="H647" i="28"/>
  <c r="J646" i="28"/>
  <c r="H646" i="28" s="1"/>
  <c r="I646" i="28"/>
  <c r="J645" i="28"/>
  <c r="H645" i="28" s="1"/>
  <c r="I645" i="28"/>
  <c r="J644" i="28"/>
  <c r="H644" i="28" s="1"/>
  <c r="I644" i="28"/>
  <c r="J643" i="28"/>
  <c r="H643" i="28" s="1"/>
  <c r="J642" i="28"/>
  <c r="H642" i="28" s="1"/>
  <c r="J641" i="28"/>
  <c r="H641" i="28" s="1"/>
  <c r="I641" i="28"/>
  <c r="J640" i="28"/>
  <c r="H640" i="28" s="1"/>
  <c r="I640" i="28"/>
  <c r="J639" i="28"/>
  <c r="I639" i="28"/>
  <c r="H639" i="28"/>
  <c r="J638" i="28"/>
  <c r="H638" i="28" s="1"/>
  <c r="I638" i="28"/>
  <c r="J637" i="28"/>
  <c r="H637" i="28" s="1"/>
  <c r="J636" i="28"/>
  <c r="H636" i="28" s="1"/>
  <c r="J635" i="28"/>
  <c r="I635" i="28"/>
  <c r="H635" i="28"/>
  <c r="J634" i="28"/>
  <c r="H634" i="28" s="1"/>
  <c r="J633" i="28"/>
  <c r="H633" i="28" s="1"/>
  <c r="I633" i="28"/>
  <c r="J632" i="28"/>
  <c r="H632" i="28" s="1"/>
  <c r="J631" i="28"/>
  <c r="H631" i="28"/>
  <c r="J630" i="28"/>
  <c r="H630" i="28" s="1"/>
  <c r="I630" i="28"/>
  <c r="J629" i="28"/>
  <c r="H629" i="28" s="1"/>
  <c r="J628" i="28"/>
  <c r="H628" i="28"/>
  <c r="J627" i="28"/>
  <c r="I627" i="28"/>
  <c r="H627" i="28"/>
  <c r="J626" i="28"/>
  <c r="H626" i="28"/>
  <c r="J625" i="28"/>
  <c r="H625" i="28"/>
  <c r="J624" i="28"/>
  <c r="H624" i="28" s="1"/>
  <c r="I624" i="28"/>
  <c r="J623" i="28"/>
  <c r="H623" i="28"/>
  <c r="J622" i="28"/>
  <c r="I622" i="28"/>
  <c r="H622" i="28"/>
  <c r="J621" i="28"/>
  <c r="H621" i="28" s="1"/>
  <c r="I621" i="28"/>
  <c r="J620" i="28"/>
  <c r="H620" i="28"/>
  <c r="J619" i="28"/>
  <c r="I619" i="28"/>
  <c r="H619" i="28"/>
  <c r="J618" i="28"/>
  <c r="H618" i="28"/>
  <c r="J617" i="28"/>
  <c r="H617" i="28"/>
  <c r="J616" i="28"/>
  <c r="I616" i="28"/>
  <c r="H616" i="28"/>
  <c r="J615" i="28"/>
  <c r="I615" i="28"/>
  <c r="H615" i="28"/>
  <c r="J614" i="28"/>
  <c r="H614" i="28" s="1"/>
  <c r="I614" i="28"/>
  <c r="J613" i="28"/>
  <c r="H613" i="28" s="1"/>
  <c r="I613" i="28"/>
  <c r="J612" i="28"/>
  <c r="I612" i="28"/>
  <c r="H612" i="28"/>
  <c r="J611" i="28"/>
  <c r="H611" i="28" s="1"/>
  <c r="J610" i="28"/>
  <c r="H610" i="28" s="1"/>
  <c r="J609" i="28"/>
  <c r="I609" i="28"/>
  <c r="H609" i="28"/>
  <c r="J608" i="28"/>
  <c r="H608" i="28" s="1"/>
  <c r="I608" i="28"/>
  <c r="J607" i="28"/>
  <c r="I607" i="28"/>
  <c r="H607" i="28"/>
  <c r="J606" i="28"/>
  <c r="I606" i="28"/>
  <c r="H606" i="28"/>
  <c r="J605" i="28"/>
  <c r="H605" i="28" s="1"/>
  <c r="J604" i="28"/>
  <c r="H604" i="28"/>
  <c r="J603" i="28"/>
  <c r="I603" i="28"/>
  <c r="H603" i="28"/>
  <c r="J602" i="28"/>
  <c r="H602" i="28" s="1"/>
  <c r="J601" i="28"/>
  <c r="H601" i="28" s="1"/>
  <c r="I601" i="28"/>
  <c r="J600" i="28"/>
  <c r="H600" i="28"/>
  <c r="J599" i="28"/>
  <c r="H599" i="28"/>
  <c r="J598" i="28"/>
  <c r="H598" i="28" s="1"/>
  <c r="I598" i="28"/>
  <c r="J597" i="28"/>
  <c r="H597" i="28" s="1"/>
  <c r="J596" i="28"/>
  <c r="H596" i="28"/>
  <c r="J595" i="28"/>
  <c r="H595" i="28" s="1"/>
  <c r="I595" i="28"/>
  <c r="J594" i="28"/>
  <c r="H594" i="28"/>
  <c r="J593" i="28"/>
  <c r="H593" i="28"/>
  <c r="J592" i="28"/>
  <c r="I592" i="28"/>
  <c r="H592" i="28"/>
  <c r="J591" i="28"/>
  <c r="H591" i="28"/>
  <c r="J590" i="28"/>
  <c r="I590" i="28"/>
  <c r="H590" i="28"/>
  <c r="J589" i="28"/>
  <c r="H589" i="28" s="1"/>
  <c r="I589" i="28"/>
  <c r="J588" i="28"/>
  <c r="H588" i="28" s="1"/>
  <c r="J587" i="28"/>
  <c r="I587" i="28"/>
  <c r="H587" i="28"/>
  <c r="J586" i="28"/>
  <c r="H586" i="28"/>
  <c r="J585" i="28"/>
  <c r="H585" i="28"/>
  <c r="J584" i="28"/>
  <c r="I584" i="28"/>
  <c r="H584" i="28"/>
  <c r="J583" i="28"/>
  <c r="I583" i="28"/>
  <c r="H583" i="28"/>
  <c r="J582" i="28"/>
  <c r="H582" i="28" s="1"/>
  <c r="I582" i="28"/>
  <c r="J581" i="28"/>
  <c r="H581" i="28" s="1"/>
  <c r="I581" i="28"/>
  <c r="J580" i="28"/>
  <c r="H580" i="28" s="1"/>
  <c r="I580" i="28"/>
  <c r="J579" i="28"/>
  <c r="H579" i="28" s="1"/>
  <c r="J578" i="28"/>
  <c r="H578" i="28" s="1"/>
  <c r="J577" i="28"/>
  <c r="H577" i="28" s="1"/>
  <c r="I577" i="28"/>
  <c r="J576" i="28"/>
  <c r="H576" i="28" s="1"/>
  <c r="I576" i="28"/>
  <c r="J575" i="28"/>
  <c r="I575" i="28"/>
  <c r="H575" i="28"/>
  <c r="J574" i="28"/>
  <c r="H574" i="28" s="1"/>
  <c r="I574" i="28"/>
  <c r="J573" i="28"/>
  <c r="H573" i="28" s="1"/>
  <c r="J572" i="28"/>
  <c r="H572" i="28" s="1"/>
  <c r="J571" i="28"/>
  <c r="I571" i="28"/>
  <c r="H571" i="28"/>
  <c r="J570" i="28"/>
  <c r="H570" i="28" s="1"/>
  <c r="J569" i="28"/>
  <c r="H569" i="28" s="1"/>
  <c r="I569" i="28"/>
  <c r="J568" i="28"/>
  <c r="H568" i="28" s="1"/>
  <c r="J567" i="28"/>
  <c r="H567" i="28"/>
  <c r="J566" i="28"/>
  <c r="H566" i="28" s="1"/>
  <c r="I566" i="28"/>
  <c r="J565" i="28"/>
  <c r="H565" i="28" s="1"/>
  <c r="J564" i="28"/>
  <c r="H564" i="28" s="1"/>
  <c r="J563" i="28"/>
  <c r="I563" i="28"/>
  <c r="H563" i="28"/>
  <c r="J562" i="28"/>
  <c r="H562" i="28"/>
  <c r="J561" i="28"/>
  <c r="H561" i="28"/>
  <c r="J560" i="28"/>
  <c r="H560" i="28" s="1"/>
  <c r="I560" i="28"/>
  <c r="J559" i="28"/>
  <c r="H559" i="28"/>
  <c r="J558" i="28"/>
  <c r="I558" i="28"/>
  <c r="H558" i="28"/>
  <c r="J557" i="28"/>
  <c r="H557" i="28" s="1"/>
  <c r="I557" i="28"/>
  <c r="J556" i="28"/>
  <c r="H556" i="28"/>
  <c r="J555" i="28"/>
  <c r="I555" i="28"/>
  <c r="H555" i="28"/>
  <c r="J554" i="28"/>
  <c r="H554" i="28" s="1"/>
  <c r="J553" i="28"/>
  <c r="H553" i="28"/>
  <c r="J552" i="28"/>
  <c r="I552" i="28"/>
  <c r="H552" i="28"/>
  <c r="J551" i="28"/>
  <c r="I551" i="28"/>
  <c r="H551" i="28"/>
  <c r="J550" i="28"/>
  <c r="H550" i="28" s="1"/>
  <c r="I550" i="28"/>
  <c r="J549" i="28"/>
  <c r="H549" i="28" s="1"/>
  <c r="I549" i="28"/>
  <c r="J548" i="28"/>
  <c r="I548" i="28"/>
  <c r="H548" i="28"/>
  <c r="J547" i="28"/>
  <c r="H547" i="28" s="1"/>
  <c r="J546" i="28"/>
  <c r="H546" i="28" s="1"/>
  <c r="J545" i="28"/>
  <c r="I545" i="28"/>
  <c r="H545" i="28"/>
  <c r="J544" i="28"/>
  <c r="H544" i="28" s="1"/>
  <c r="I544" i="28"/>
  <c r="J543" i="28"/>
  <c r="I543" i="28"/>
  <c r="H543" i="28"/>
  <c r="J542" i="28"/>
  <c r="I542" i="28"/>
  <c r="H542" i="28"/>
  <c r="J541" i="28"/>
  <c r="H541" i="28" s="1"/>
  <c r="J540" i="28"/>
  <c r="H540" i="28"/>
  <c r="J539" i="28"/>
  <c r="I539" i="28"/>
  <c r="H539" i="28"/>
  <c r="J538" i="28"/>
  <c r="H538" i="28" s="1"/>
  <c r="J537" i="28"/>
  <c r="H537" i="28" s="1"/>
  <c r="I537" i="28"/>
  <c r="J536" i="28"/>
  <c r="H536" i="28"/>
  <c r="J535" i="28"/>
  <c r="H535" i="28"/>
  <c r="J534" i="28"/>
  <c r="H534" i="28" s="1"/>
  <c r="I534" i="28"/>
  <c r="J533" i="28"/>
  <c r="H533" i="28" s="1"/>
  <c r="J532" i="28"/>
  <c r="H532" i="28"/>
  <c r="J531" i="28"/>
  <c r="H531" i="28" s="1"/>
  <c r="I531" i="28"/>
  <c r="J530" i="28"/>
  <c r="H530" i="28"/>
  <c r="J529" i="28"/>
  <c r="H529" i="28"/>
  <c r="J528" i="28"/>
  <c r="I528" i="28"/>
  <c r="H528" i="28"/>
  <c r="J527" i="28"/>
  <c r="H527" i="28"/>
  <c r="J526" i="28"/>
  <c r="I526" i="28"/>
  <c r="H526" i="28"/>
  <c r="J525" i="28"/>
  <c r="H525" i="28" s="1"/>
  <c r="I525" i="28"/>
  <c r="J524" i="28"/>
  <c r="H524" i="28" s="1"/>
  <c r="J523" i="28"/>
  <c r="I523" i="28"/>
  <c r="H523" i="28"/>
  <c r="J522" i="28"/>
  <c r="H522" i="28"/>
  <c r="J521" i="28"/>
  <c r="H521" i="28"/>
  <c r="J520" i="28"/>
  <c r="I520" i="28"/>
  <c r="H520" i="28"/>
  <c r="J519" i="28"/>
  <c r="I519" i="28"/>
  <c r="H519" i="28"/>
  <c r="J518" i="28"/>
  <c r="H518" i="28" s="1"/>
  <c r="I518" i="28"/>
  <c r="J517" i="28"/>
  <c r="H517" i="28" s="1"/>
  <c r="I517" i="28"/>
  <c r="J516" i="28"/>
  <c r="H516" i="28" s="1"/>
  <c r="I516" i="28"/>
  <c r="J515" i="28"/>
  <c r="H515" i="28" s="1"/>
  <c r="J514" i="28"/>
  <c r="H514" i="28" s="1"/>
  <c r="J513" i="28"/>
  <c r="H513" i="28" s="1"/>
  <c r="I513" i="28"/>
  <c r="J512" i="28"/>
  <c r="H512" i="28" s="1"/>
  <c r="I512" i="28"/>
  <c r="J511" i="28"/>
  <c r="I511" i="28"/>
  <c r="H511" i="28"/>
  <c r="J510" i="28"/>
  <c r="H510" i="28" s="1"/>
  <c r="I510" i="28"/>
  <c r="J509" i="28"/>
  <c r="H509" i="28" s="1"/>
  <c r="J508" i="28"/>
  <c r="H508" i="28" s="1"/>
  <c r="J507" i="28"/>
  <c r="I507" i="28"/>
  <c r="H507" i="28"/>
  <c r="J506" i="28"/>
  <c r="H506" i="28" s="1"/>
  <c r="J505" i="28"/>
  <c r="H505" i="28" s="1"/>
  <c r="I505" i="28"/>
  <c r="J504" i="28"/>
  <c r="H504" i="28" s="1"/>
  <c r="J503" i="28"/>
  <c r="H503" i="28"/>
  <c r="J502" i="28"/>
  <c r="H502" i="28" s="1"/>
  <c r="I502" i="28"/>
  <c r="J501" i="28"/>
  <c r="H501" i="28" s="1"/>
  <c r="J500" i="28"/>
  <c r="H500" i="28"/>
  <c r="J499" i="28"/>
  <c r="I499" i="28"/>
  <c r="H499" i="28"/>
  <c r="J498" i="28"/>
  <c r="H498" i="28"/>
  <c r="J497" i="28"/>
  <c r="H497" i="28"/>
  <c r="J496" i="28"/>
  <c r="I496" i="28"/>
  <c r="H496" i="28"/>
  <c r="J495" i="28"/>
  <c r="H495" i="28"/>
  <c r="J494" i="28"/>
  <c r="I494" i="28"/>
  <c r="H494" i="28"/>
  <c r="J493" i="28"/>
  <c r="H493" i="28" s="1"/>
  <c r="I493" i="28"/>
  <c r="J492" i="28"/>
  <c r="H492" i="28" s="1"/>
  <c r="J491" i="28"/>
  <c r="I491" i="28"/>
  <c r="H491" i="28"/>
  <c r="J490" i="28"/>
  <c r="H490" i="28"/>
  <c r="J489" i="28"/>
  <c r="H489" i="28"/>
  <c r="J488" i="28"/>
  <c r="I488" i="28"/>
  <c r="H488" i="28"/>
  <c r="J487" i="28"/>
  <c r="I487" i="28"/>
  <c r="H487" i="28"/>
  <c r="J486" i="28"/>
  <c r="H486" i="28" s="1"/>
  <c r="I486" i="28"/>
  <c r="J485" i="28"/>
  <c r="H485" i="28" s="1"/>
  <c r="I485" i="28"/>
  <c r="J484" i="28"/>
  <c r="I484" i="28"/>
  <c r="H484" i="28"/>
  <c r="J483" i="28"/>
  <c r="H483" i="28" s="1"/>
  <c r="J482" i="28"/>
  <c r="H482" i="28" s="1"/>
  <c r="J481" i="28"/>
  <c r="H481" i="28" s="1"/>
  <c r="I481" i="28"/>
  <c r="J480" i="28"/>
  <c r="H480" i="28" s="1"/>
  <c r="I480" i="28"/>
  <c r="J479" i="28"/>
  <c r="I479" i="28"/>
  <c r="H479" i="28"/>
  <c r="J478" i="28"/>
  <c r="H478" i="28" s="1"/>
  <c r="I478" i="28"/>
  <c r="J477" i="28"/>
  <c r="H477" i="28" s="1"/>
  <c r="J476" i="28"/>
  <c r="H476" i="28"/>
  <c r="J475" i="28"/>
  <c r="I475" i="28"/>
  <c r="H475" i="28"/>
  <c r="J474" i="28"/>
  <c r="H474" i="28" s="1"/>
  <c r="J473" i="28"/>
  <c r="H473" i="28" s="1"/>
  <c r="I473" i="28"/>
  <c r="J472" i="28"/>
  <c r="H472" i="28"/>
  <c r="J471" i="28"/>
  <c r="H471" i="28"/>
  <c r="J470" i="28"/>
  <c r="H470" i="28" s="1"/>
  <c r="I470" i="28"/>
  <c r="J469" i="28"/>
  <c r="H469" i="28" s="1"/>
  <c r="J468" i="28"/>
  <c r="H468" i="28"/>
  <c r="J467" i="28"/>
  <c r="H467" i="28" s="1"/>
  <c r="I467" i="28"/>
  <c r="J466" i="28"/>
  <c r="H466" i="28"/>
  <c r="J465" i="28"/>
  <c r="H465" i="28"/>
  <c r="J464" i="28"/>
  <c r="I464" i="28"/>
  <c r="H464" i="28"/>
  <c r="J463" i="28"/>
  <c r="H463" i="28"/>
  <c r="J462" i="28"/>
  <c r="I462" i="28"/>
  <c r="H462" i="28"/>
  <c r="J461" i="28"/>
  <c r="H461" i="28" s="1"/>
  <c r="I461" i="28"/>
  <c r="J460" i="28"/>
  <c r="H460" i="28" s="1"/>
  <c r="J459" i="28"/>
  <c r="I459" i="28"/>
  <c r="H459" i="28"/>
  <c r="J458" i="28"/>
  <c r="H458" i="28"/>
  <c r="J457" i="28"/>
  <c r="H457" i="28"/>
  <c r="J456" i="28"/>
  <c r="I456" i="28"/>
  <c r="H456" i="28"/>
  <c r="J455" i="28"/>
  <c r="I455" i="28"/>
  <c r="H455" i="28"/>
  <c r="J454" i="28"/>
  <c r="H454" i="28" s="1"/>
  <c r="I454" i="28"/>
  <c r="J453" i="28"/>
  <c r="H453" i="28" s="1"/>
  <c r="I453" i="28"/>
  <c r="J452" i="28"/>
  <c r="H452" i="28" s="1"/>
  <c r="I452" i="28"/>
  <c r="J451" i="28"/>
  <c r="H451" i="28" s="1"/>
  <c r="J450" i="28"/>
  <c r="H450" i="28" s="1"/>
  <c r="J449" i="28"/>
  <c r="H449" i="28" s="1"/>
  <c r="I449" i="28"/>
  <c r="J448" i="28"/>
  <c r="H448" i="28" s="1"/>
  <c r="I448" i="28"/>
  <c r="J447" i="28"/>
  <c r="I447" i="28"/>
  <c r="H447" i="28"/>
  <c r="J446" i="28"/>
  <c r="H446" i="28" s="1"/>
  <c r="I446" i="28"/>
  <c r="J445" i="28"/>
  <c r="H445" i="28" s="1"/>
  <c r="J444" i="28"/>
  <c r="H444" i="28" s="1"/>
  <c r="J443" i="28"/>
  <c r="I443" i="28"/>
  <c r="H443" i="28"/>
  <c r="J442" i="28"/>
  <c r="H442" i="28" s="1"/>
  <c r="J441" i="28"/>
  <c r="H441" i="28" s="1"/>
  <c r="I441" i="28"/>
  <c r="J440" i="28"/>
  <c r="H440" i="28" s="1"/>
  <c r="J439" i="28"/>
  <c r="H439" i="28"/>
  <c r="J438" i="28"/>
  <c r="H438" i="28" s="1"/>
  <c r="I438" i="28"/>
  <c r="J437" i="28"/>
  <c r="H437" i="28" s="1"/>
  <c r="J436" i="28"/>
  <c r="H436" i="28"/>
  <c r="J435" i="28"/>
  <c r="I435" i="28"/>
  <c r="H435" i="28"/>
  <c r="J434" i="28"/>
  <c r="H434" i="28"/>
  <c r="J433" i="28"/>
  <c r="H433" i="28"/>
  <c r="J432" i="28"/>
  <c r="H432" i="28" s="1"/>
  <c r="I432" i="28"/>
  <c r="J431" i="28"/>
  <c r="H431" i="28"/>
  <c r="J430" i="28"/>
  <c r="I430" i="28"/>
  <c r="H430" i="28"/>
  <c r="J429" i="28"/>
  <c r="H429" i="28" s="1"/>
  <c r="I429" i="28"/>
  <c r="J428" i="28"/>
  <c r="H428" i="28"/>
  <c r="J427" i="28"/>
  <c r="I427" i="28"/>
  <c r="H427" i="28"/>
  <c r="J426" i="28"/>
  <c r="H426" i="28" s="1"/>
  <c r="J425" i="28"/>
  <c r="H425" i="28"/>
  <c r="J424" i="28"/>
  <c r="I424" i="28"/>
  <c r="H424" i="28"/>
  <c r="J423" i="28"/>
  <c r="I423" i="28"/>
  <c r="H423" i="28"/>
  <c r="J422" i="28"/>
  <c r="H422" i="28" s="1"/>
  <c r="I422" i="28"/>
  <c r="J421" i="28"/>
  <c r="H421" i="28" s="1"/>
  <c r="I421" i="28"/>
  <c r="J420" i="28"/>
  <c r="I420" i="28"/>
  <c r="H420" i="28"/>
  <c r="J419" i="28"/>
  <c r="H419" i="28" s="1"/>
  <c r="J418" i="28"/>
  <c r="H418" i="28" s="1"/>
  <c r="J417" i="28"/>
  <c r="I417" i="28"/>
  <c r="H417" i="28"/>
  <c r="J416" i="28"/>
  <c r="H416" i="28" s="1"/>
  <c r="I416" i="28"/>
  <c r="J415" i="28"/>
  <c r="I415" i="28"/>
  <c r="H415" i="28"/>
  <c r="J414" i="28"/>
  <c r="I414" i="28"/>
  <c r="H414" i="28"/>
  <c r="J413" i="28"/>
  <c r="H413" i="28" s="1"/>
  <c r="J412" i="28"/>
  <c r="H412" i="28"/>
  <c r="J411" i="28"/>
  <c r="I411" i="28"/>
  <c r="H411" i="28"/>
  <c r="J410" i="28"/>
  <c r="H410" i="28" s="1"/>
  <c r="J409" i="28"/>
  <c r="H409" i="28" s="1"/>
  <c r="I409" i="28"/>
  <c r="J408" i="28"/>
  <c r="H408" i="28"/>
  <c r="J407" i="28"/>
  <c r="H407" i="28"/>
  <c r="J406" i="28"/>
  <c r="H406" i="28" s="1"/>
  <c r="I406" i="28"/>
  <c r="J405" i="28"/>
  <c r="H405" i="28" s="1"/>
  <c r="I405" i="28"/>
  <c r="J404" i="28"/>
  <c r="H404" i="28"/>
  <c r="J403" i="28"/>
  <c r="H403" i="28" s="1"/>
  <c r="I403" i="28"/>
  <c r="J402" i="28"/>
  <c r="H402" i="28"/>
  <c r="J401" i="28"/>
  <c r="H401" i="28"/>
  <c r="J400" i="28"/>
  <c r="H400" i="28" s="1"/>
  <c r="I400" i="28"/>
  <c r="J399" i="28"/>
  <c r="H399" i="28"/>
  <c r="J398" i="28"/>
  <c r="I398" i="28"/>
  <c r="H398" i="28"/>
  <c r="J397" i="28"/>
  <c r="H397" i="28" s="1"/>
  <c r="I397" i="28"/>
  <c r="J396" i="28"/>
  <c r="H396" i="28"/>
  <c r="J395" i="28"/>
  <c r="I395" i="28"/>
  <c r="H395" i="28"/>
  <c r="J394" i="28"/>
  <c r="H394" i="28" s="1"/>
  <c r="J393" i="28"/>
  <c r="H393" i="28" s="1"/>
  <c r="J392" i="28"/>
  <c r="I392" i="28"/>
  <c r="H392" i="28"/>
  <c r="J391" i="28"/>
  <c r="I391" i="28"/>
  <c r="H391" i="28"/>
  <c r="J390" i="28"/>
  <c r="H390" i="28" s="1"/>
  <c r="I390" i="28"/>
  <c r="J389" i="28"/>
  <c r="H389" i="28" s="1"/>
  <c r="I389" i="28"/>
  <c r="J388" i="28"/>
  <c r="I388" i="28"/>
  <c r="H388" i="28"/>
  <c r="J387" i="28"/>
  <c r="H387" i="28" s="1"/>
  <c r="I387" i="28"/>
  <c r="J386" i="28"/>
  <c r="H386" i="28"/>
  <c r="J385" i="28"/>
  <c r="H385" i="28" s="1"/>
  <c r="I385" i="28"/>
  <c r="J384" i="28"/>
  <c r="H384" i="28" s="1"/>
  <c r="I384" i="28"/>
  <c r="J383" i="28"/>
  <c r="I383" i="28"/>
  <c r="H383" i="28"/>
  <c r="J382" i="28"/>
  <c r="H382" i="28" s="1"/>
  <c r="I382" i="28"/>
  <c r="J381" i="28"/>
  <c r="H381" i="28" s="1"/>
  <c r="J380" i="28"/>
  <c r="H380" i="28" s="1"/>
  <c r="I380" i="28"/>
  <c r="J379" i="28"/>
  <c r="I379" i="28"/>
  <c r="H379" i="28"/>
  <c r="J378" i="28"/>
  <c r="H378" i="28" s="1"/>
  <c r="J377" i="28"/>
  <c r="I377" i="28"/>
  <c r="H377" i="28"/>
  <c r="J376" i="28"/>
  <c r="I376" i="28"/>
  <c r="H376" i="28"/>
  <c r="J375" i="28"/>
  <c r="H375" i="28"/>
  <c r="J374" i="28"/>
  <c r="I374" i="28"/>
  <c r="H374" i="28"/>
  <c r="J373" i="28"/>
  <c r="H373" i="28" s="1"/>
  <c r="I373" i="28"/>
  <c r="J372" i="28"/>
  <c r="H372" i="28"/>
  <c r="J371" i="28"/>
  <c r="I371" i="28"/>
  <c r="H371" i="28"/>
  <c r="J370" i="28"/>
  <c r="H370" i="28" s="1"/>
  <c r="J369" i="28"/>
  <c r="H369" i="28"/>
  <c r="J368" i="28"/>
  <c r="I368" i="28"/>
  <c r="H368" i="28"/>
  <c r="J367" i="28"/>
  <c r="I367" i="28"/>
  <c r="H367" i="28"/>
  <c r="J366" i="28"/>
  <c r="I366" i="28"/>
  <c r="H366" i="28"/>
  <c r="J365" i="28"/>
  <c r="H365" i="28" s="1"/>
  <c r="I365" i="28"/>
  <c r="J364" i="28"/>
  <c r="H364" i="28" s="1"/>
  <c r="I364" i="28"/>
  <c r="J363" i="28"/>
  <c r="I363" i="28"/>
  <c r="H363" i="28"/>
  <c r="J362" i="28"/>
  <c r="H362" i="28"/>
  <c r="J361" i="28"/>
  <c r="H361" i="28" s="1"/>
  <c r="I361" i="28"/>
  <c r="J360" i="28"/>
  <c r="I360" i="28"/>
  <c r="H360" i="28"/>
  <c r="J359" i="28"/>
  <c r="I359" i="28"/>
  <c r="H359" i="28"/>
  <c r="J358" i="28"/>
  <c r="H358" i="28" s="1"/>
  <c r="I358" i="28"/>
  <c r="J357" i="28"/>
  <c r="H357" i="28" s="1"/>
  <c r="I357" i="28"/>
  <c r="J356" i="28"/>
  <c r="I356" i="28"/>
  <c r="H356" i="28"/>
  <c r="J355" i="28"/>
  <c r="H355" i="28" s="1"/>
  <c r="I355" i="28"/>
  <c r="J354" i="28"/>
  <c r="H354" i="28"/>
  <c r="J353" i="28"/>
  <c r="H353" i="28" s="1"/>
  <c r="I353" i="28"/>
  <c r="J352" i="28"/>
  <c r="H352" i="28" s="1"/>
  <c r="I352" i="28"/>
  <c r="J351" i="28"/>
  <c r="I351" i="28"/>
  <c r="H351" i="28"/>
  <c r="J350" i="28"/>
  <c r="H350" i="28" s="1"/>
  <c r="I350" i="28"/>
  <c r="J349" i="28"/>
  <c r="H349" i="28" s="1"/>
  <c r="J348" i="28"/>
  <c r="H348" i="28" s="1"/>
  <c r="I348" i="28"/>
  <c r="J347" i="28"/>
  <c r="I347" i="28"/>
  <c r="H347" i="28"/>
  <c r="J346" i="28"/>
  <c r="H346" i="28" s="1"/>
  <c r="J345" i="28"/>
  <c r="I345" i="28"/>
  <c r="H345" i="28"/>
  <c r="J344" i="28"/>
  <c r="I344" i="28"/>
  <c r="H344" i="28"/>
  <c r="J343" i="28"/>
  <c r="H343" i="28"/>
  <c r="J342" i="28"/>
  <c r="I342" i="28"/>
  <c r="H342" i="28"/>
  <c r="J341" i="28"/>
  <c r="H341" i="28" s="1"/>
  <c r="I341" i="28"/>
  <c r="J340" i="28"/>
  <c r="H340" i="28"/>
  <c r="J339" i="28"/>
  <c r="I339" i="28"/>
  <c r="H339" i="28"/>
  <c r="J338" i="28"/>
  <c r="H338" i="28" s="1"/>
  <c r="J337" i="28"/>
  <c r="H337" i="28"/>
  <c r="J336" i="28"/>
  <c r="H336" i="28" s="1"/>
  <c r="I336" i="28"/>
  <c r="J335" i="28"/>
  <c r="I335" i="28"/>
  <c r="H335" i="28"/>
  <c r="J334" i="28"/>
  <c r="I334" i="28"/>
  <c r="H334" i="28"/>
  <c r="J333" i="28"/>
  <c r="H333" i="28" s="1"/>
  <c r="I333" i="28"/>
  <c r="J332" i="28"/>
  <c r="H332" i="28" s="1"/>
  <c r="I332" i="28"/>
  <c r="J331" i="28"/>
  <c r="I331" i="28"/>
  <c r="H331" i="28"/>
  <c r="J330" i="28"/>
  <c r="H330" i="28"/>
  <c r="J329" i="28"/>
  <c r="H329" i="28" s="1"/>
  <c r="I329" i="28"/>
  <c r="J328" i="28"/>
  <c r="I328" i="28"/>
  <c r="H328" i="28"/>
  <c r="J327" i="28"/>
  <c r="I327" i="28"/>
  <c r="H327" i="28"/>
  <c r="J326" i="28"/>
  <c r="H326" i="28" s="1"/>
  <c r="I326" i="28"/>
  <c r="J325" i="28"/>
  <c r="H325" i="28" s="1"/>
  <c r="I325" i="28"/>
  <c r="J324" i="28"/>
  <c r="I324" i="28"/>
  <c r="H324" i="28"/>
  <c r="J323" i="28"/>
  <c r="H323" i="28" s="1"/>
  <c r="I323" i="28"/>
  <c r="J322" i="28"/>
  <c r="H322" i="28"/>
  <c r="J321" i="28"/>
  <c r="H321" i="28" s="1"/>
  <c r="I321" i="28"/>
  <c r="J320" i="28"/>
  <c r="H320" i="28" s="1"/>
  <c r="I320" i="28"/>
  <c r="J319" i="28"/>
  <c r="I319" i="28"/>
  <c r="H319" i="28"/>
  <c r="J318" i="28"/>
  <c r="H318" i="28" s="1"/>
  <c r="I318" i="28"/>
  <c r="J317" i="28"/>
  <c r="H317" i="28" s="1"/>
  <c r="J316" i="28"/>
  <c r="H316" i="28" s="1"/>
  <c r="I316" i="28"/>
  <c r="J315" i="28"/>
  <c r="I315" i="28"/>
  <c r="H315" i="28"/>
  <c r="J314" i="28"/>
  <c r="H314" i="28" s="1"/>
  <c r="J313" i="28"/>
  <c r="H313" i="28" s="1"/>
  <c r="I313" i="28"/>
  <c r="J312" i="28"/>
  <c r="I312" i="28"/>
  <c r="H312" i="28"/>
  <c r="J311" i="28"/>
  <c r="H311" i="28"/>
  <c r="J310" i="28"/>
  <c r="H310" i="28" s="1"/>
  <c r="I310" i="28"/>
  <c r="J309" i="28"/>
  <c r="H309" i="28" s="1"/>
  <c r="I309" i="28"/>
  <c r="J308" i="28"/>
  <c r="H308" i="28"/>
  <c r="J307" i="28"/>
  <c r="I307" i="28"/>
  <c r="H307" i="28"/>
  <c r="J306" i="28"/>
  <c r="H306" i="28" s="1"/>
  <c r="J305" i="28"/>
  <c r="H305" i="28"/>
  <c r="J304" i="28"/>
  <c r="I304" i="28"/>
  <c r="H304" i="28"/>
  <c r="J303" i="28"/>
  <c r="I303" i="28"/>
  <c r="H303" i="28"/>
  <c r="J302" i="28"/>
  <c r="I302" i="28"/>
  <c r="H302" i="28"/>
  <c r="J301" i="28"/>
  <c r="H301" i="28" s="1"/>
  <c r="I301" i="28"/>
  <c r="J300" i="28"/>
  <c r="H300" i="28" s="1"/>
  <c r="I300" i="28"/>
  <c r="J299" i="28"/>
  <c r="I299" i="28"/>
  <c r="H299" i="28"/>
  <c r="J298" i="28"/>
  <c r="H298" i="28"/>
  <c r="J297" i="28"/>
  <c r="H297" i="28" s="1"/>
  <c r="I297" i="28"/>
  <c r="J296" i="28"/>
  <c r="I296" i="28"/>
  <c r="H296" i="28"/>
  <c r="J295" i="28"/>
  <c r="I295" i="28"/>
  <c r="H295" i="28"/>
  <c r="J294" i="28"/>
  <c r="H294" i="28" s="1"/>
  <c r="I294" i="28"/>
  <c r="J293" i="28"/>
  <c r="H293" i="28" s="1"/>
  <c r="I293" i="28"/>
  <c r="J292" i="28"/>
  <c r="H292" i="28" s="1"/>
  <c r="I292" i="28"/>
  <c r="J291" i="28"/>
  <c r="H291" i="28" s="1"/>
  <c r="I291" i="28"/>
  <c r="J290" i="28"/>
  <c r="H290" i="28"/>
  <c r="J289" i="28"/>
  <c r="H289" i="28" s="1"/>
  <c r="I289" i="28"/>
  <c r="J288" i="28"/>
  <c r="H288" i="28" s="1"/>
  <c r="I288" i="28"/>
  <c r="J287" i="28"/>
  <c r="I287" i="28"/>
  <c r="H287" i="28"/>
  <c r="J286" i="28"/>
  <c r="H286" i="28" s="1"/>
  <c r="I286" i="28"/>
  <c r="J285" i="28"/>
  <c r="H285" i="28" s="1"/>
  <c r="I285" i="28"/>
  <c r="J284" i="28"/>
  <c r="H284" i="28" s="1"/>
  <c r="I284" i="28"/>
  <c r="J283" i="28"/>
  <c r="H283" i="28" s="1"/>
  <c r="I283" i="28"/>
  <c r="J282" i="28"/>
  <c r="H282" i="28" s="1"/>
  <c r="J281" i="28"/>
  <c r="H281" i="28" s="1"/>
  <c r="I281" i="28"/>
  <c r="J280" i="28"/>
  <c r="H280" i="28" s="1"/>
  <c r="I280" i="28"/>
  <c r="J279" i="28"/>
  <c r="I279" i="28"/>
  <c r="H279" i="28"/>
  <c r="J278" i="28"/>
  <c r="I278" i="28"/>
  <c r="H278" i="28"/>
  <c r="J277" i="28"/>
  <c r="H277" i="28" s="1"/>
  <c r="I277" i="28"/>
  <c r="J276" i="28"/>
  <c r="I276" i="28"/>
  <c r="H276" i="28"/>
  <c r="J275" i="28"/>
  <c r="I275" i="28"/>
  <c r="H275" i="28"/>
  <c r="J274" i="28"/>
  <c r="H274" i="28" s="1"/>
  <c r="J273" i="28"/>
  <c r="I273" i="28"/>
  <c r="H273" i="28"/>
  <c r="J272" i="28"/>
  <c r="I272" i="28"/>
  <c r="H272" i="28"/>
  <c r="J271" i="28"/>
  <c r="I271" i="28"/>
  <c r="H271" i="28"/>
  <c r="J270" i="28"/>
  <c r="H270" i="28" s="1"/>
  <c r="I270" i="28"/>
  <c r="J269" i="28"/>
  <c r="H269" i="28" s="1"/>
  <c r="I269" i="28"/>
  <c r="J268" i="28"/>
  <c r="H268" i="28" s="1"/>
  <c r="I268" i="28"/>
  <c r="J267" i="28"/>
  <c r="H267" i="28" s="1"/>
  <c r="I267" i="28"/>
  <c r="J266" i="28"/>
  <c r="H266" i="28"/>
  <c r="J265" i="28"/>
  <c r="H265" i="28" s="1"/>
  <c r="I265" i="28"/>
  <c r="J264" i="28"/>
  <c r="H264" i="28" s="1"/>
  <c r="I264" i="28"/>
  <c r="J263" i="28"/>
  <c r="I263" i="28"/>
  <c r="H263" i="28"/>
  <c r="J262" i="28"/>
  <c r="I262" i="28"/>
  <c r="H262" i="28"/>
  <c r="J261" i="28"/>
  <c r="H261" i="28" s="1"/>
  <c r="I261" i="28"/>
  <c r="J260" i="28"/>
  <c r="I260" i="28"/>
  <c r="H260" i="28"/>
  <c r="J259" i="28"/>
  <c r="I259" i="28"/>
  <c r="H259" i="28"/>
  <c r="J258" i="28"/>
  <c r="H258" i="28" s="1"/>
  <c r="J257" i="28"/>
  <c r="I257" i="28"/>
  <c r="H257" i="28"/>
  <c r="J256" i="28"/>
  <c r="I256" i="28"/>
  <c r="H256" i="28"/>
  <c r="J255" i="28"/>
  <c r="I255" i="28"/>
  <c r="H255" i="28"/>
  <c r="J254" i="28"/>
  <c r="H254" i="28" s="1"/>
  <c r="I254" i="28"/>
  <c r="J253" i="28"/>
  <c r="H253" i="28" s="1"/>
  <c r="I253" i="28"/>
  <c r="J252" i="28"/>
  <c r="H252" i="28" s="1"/>
  <c r="I252" i="28"/>
  <c r="J251" i="28"/>
  <c r="H251" i="28" s="1"/>
  <c r="I251" i="28"/>
  <c r="J250" i="28"/>
  <c r="H250" i="28"/>
  <c r="J249" i="28"/>
  <c r="H249" i="28" s="1"/>
  <c r="I249" i="28"/>
  <c r="J248" i="28"/>
  <c r="H248" i="28" s="1"/>
  <c r="I248" i="28"/>
  <c r="J247" i="28"/>
  <c r="I247" i="28"/>
  <c r="H247" i="28"/>
  <c r="J246" i="28"/>
  <c r="I246" i="28"/>
  <c r="H246" i="28"/>
  <c r="J245" i="28"/>
  <c r="H245" i="28" s="1"/>
  <c r="I245" i="28"/>
  <c r="J244" i="28"/>
  <c r="I244" i="28"/>
  <c r="H244" i="28"/>
  <c r="J243" i="28"/>
  <c r="I243" i="28"/>
  <c r="H243" i="28"/>
  <c r="J242" i="28"/>
  <c r="H242" i="28" s="1"/>
  <c r="J241" i="28"/>
  <c r="I241" i="28"/>
  <c r="H241" i="28"/>
  <c r="J240" i="28"/>
  <c r="I240" i="28"/>
  <c r="H240" i="28"/>
  <c r="J239" i="28"/>
  <c r="I239" i="28"/>
  <c r="H239" i="28"/>
  <c r="J238" i="28"/>
  <c r="H238" i="28" s="1"/>
  <c r="I238" i="28"/>
  <c r="J237" i="28"/>
  <c r="H237" i="28" s="1"/>
  <c r="I237" i="28"/>
  <c r="J236" i="28"/>
  <c r="I236" i="28"/>
  <c r="H236" i="28"/>
  <c r="J235" i="28"/>
  <c r="H235" i="28" s="1"/>
  <c r="I235" i="28"/>
  <c r="J234" i="28"/>
  <c r="H234" i="28"/>
  <c r="J233" i="28"/>
  <c r="H233" i="28" s="1"/>
  <c r="I233" i="28"/>
  <c r="J232" i="28"/>
  <c r="H232" i="28" s="1"/>
  <c r="I232" i="28"/>
  <c r="J231" i="28"/>
  <c r="I231" i="28"/>
  <c r="H231" i="28"/>
  <c r="J230" i="28"/>
  <c r="I230" i="28"/>
  <c r="H230" i="28"/>
  <c r="J229" i="28"/>
  <c r="H229" i="28" s="1"/>
  <c r="I229" i="28"/>
  <c r="J228" i="28"/>
  <c r="I228" i="28"/>
  <c r="H228" i="28"/>
  <c r="J227" i="28"/>
  <c r="I227" i="28"/>
  <c r="H227" i="28"/>
  <c r="J226" i="28"/>
  <c r="H226" i="28" s="1"/>
  <c r="J225" i="28"/>
  <c r="I225" i="28"/>
  <c r="H225" i="28"/>
  <c r="J224" i="28"/>
  <c r="I224" i="28"/>
  <c r="H224" i="28"/>
  <c r="J223" i="28"/>
  <c r="I223" i="28"/>
  <c r="H223" i="28"/>
  <c r="J222" i="28"/>
  <c r="H222" i="28" s="1"/>
  <c r="I222" i="28"/>
  <c r="J221" i="28"/>
  <c r="H221" i="28" s="1"/>
  <c r="I221" i="28"/>
  <c r="J220" i="28"/>
  <c r="H220" i="28" s="1"/>
  <c r="I220" i="28"/>
  <c r="J219" i="28"/>
  <c r="H219" i="28" s="1"/>
  <c r="I219" i="28"/>
  <c r="J218" i="28"/>
  <c r="H218" i="28"/>
  <c r="J217" i="28"/>
  <c r="H217" i="28" s="1"/>
  <c r="I217" i="28"/>
  <c r="J216" i="28"/>
  <c r="H216" i="28" s="1"/>
  <c r="I216" i="28"/>
  <c r="J215" i="28"/>
  <c r="I215" i="28"/>
  <c r="H215" i="28"/>
  <c r="J214" i="28"/>
  <c r="I214" i="28"/>
  <c r="H214" i="28"/>
  <c r="J213" i="28"/>
  <c r="H213" i="28" s="1"/>
  <c r="I213" i="28"/>
  <c r="J212" i="28"/>
  <c r="H212" i="28" s="1"/>
  <c r="I212" i="28"/>
  <c r="J211" i="28"/>
  <c r="I211" i="28"/>
  <c r="H211" i="28"/>
  <c r="J210" i="28"/>
  <c r="H210" i="28" s="1"/>
  <c r="J209" i="28"/>
  <c r="I209" i="28"/>
  <c r="H209" i="28"/>
  <c r="J208" i="28"/>
  <c r="I208" i="28"/>
  <c r="H208" i="28"/>
  <c r="J207" i="28"/>
  <c r="I207" i="28"/>
  <c r="H207" i="28"/>
  <c r="J206" i="28"/>
  <c r="H206" i="28" s="1"/>
  <c r="I206" i="28"/>
  <c r="J205" i="28"/>
  <c r="H205" i="28" s="1"/>
  <c r="I205" i="28"/>
  <c r="J204" i="28"/>
  <c r="I204" i="28"/>
  <c r="H204" i="28"/>
  <c r="J203" i="28"/>
  <c r="H203" i="28" s="1"/>
  <c r="I203" i="28"/>
  <c r="J202" i="28"/>
  <c r="H202" i="28"/>
  <c r="J201" i="28"/>
  <c r="I201" i="28"/>
  <c r="H201" i="28"/>
  <c r="J200" i="28"/>
  <c r="H200" i="28" s="1"/>
  <c r="I200" i="28"/>
  <c r="J199" i="28"/>
  <c r="I199" i="28"/>
  <c r="H199" i="28"/>
  <c r="J198" i="28"/>
  <c r="I198" i="28"/>
  <c r="H198" i="28"/>
  <c r="J197" i="28"/>
  <c r="H197" i="28" s="1"/>
  <c r="I197" i="28"/>
  <c r="J196" i="28"/>
  <c r="I196" i="28"/>
  <c r="H196" i="28"/>
  <c r="J195" i="28"/>
  <c r="I195" i="28"/>
  <c r="H195" i="28"/>
  <c r="J194" i="28"/>
  <c r="H194" i="28" s="1"/>
  <c r="J193" i="28"/>
  <c r="I193" i="28"/>
  <c r="H193" i="28"/>
  <c r="J192" i="28"/>
  <c r="I192" i="28"/>
  <c r="H192" i="28"/>
  <c r="J191" i="28"/>
  <c r="I191" i="28"/>
  <c r="H191" i="28"/>
  <c r="J190" i="28"/>
  <c r="H190" i="28" s="1"/>
  <c r="I190" i="28"/>
  <c r="J189" i="28"/>
  <c r="H189" i="28" s="1"/>
  <c r="I189" i="28"/>
  <c r="J188" i="28"/>
  <c r="H188" i="28" s="1"/>
  <c r="I188" i="28"/>
  <c r="J187" i="28"/>
  <c r="H187" i="28" s="1"/>
  <c r="I187" i="28"/>
  <c r="J186" i="28"/>
  <c r="H186" i="28" s="1"/>
  <c r="J185" i="28"/>
  <c r="H185" i="28" s="1"/>
  <c r="I185" i="28"/>
  <c r="J184" i="28"/>
  <c r="H184" i="28" s="1"/>
  <c r="I184" i="28"/>
  <c r="J183" i="28"/>
  <c r="I183" i="28"/>
  <c r="H183" i="28"/>
  <c r="J182" i="28"/>
  <c r="I182" i="28"/>
  <c r="H182" i="28"/>
  <c r="J181" i="28"/>
  <c r="H181" i="28" s="1"/>
  <c r="I181" i="28"/>
  <c r="J180" i="28"/>
  <c r="I180" i="28"/>
  <c r="H180" i="28"/>
  <c r="J179" i="28"/>
  <c r="I179" i="28"/>
  <c r="H179" i="28"/>
  <c r="J178" i="28"/>
  <c r="H178" i="28" s="1"/>
  <c r="J177" i="28"/>
  <c r="H177" i="28" s="1"/>
  <c r="I177" i="28"/>
  <c r="J176" i="28"/>
  <c r="I176" i="28"/>
  <c r="H176" i="28"/>
  <c r="J175" i="28"/>
  <c r="I175" i="28"/>
  <c r="H175" i="28"/>
  <c r="J174" i="28"/>
  <c r="H174" i="28" s="1"/>
  <c r="I174" i="28"/>
  <c r="J173" i="28"/>
  <c r="H173" i="28" s="1"/>
  <c r="I173" i="28"/>
  <c r="J172" i="28"/>
  <c r="I172" i="28"/>
  <c r="H172" i="28"/>
  <c r="J171" i="28"/>
  <c r="H171" i="28" s="1"/>
  <c r="I171" i="28"/>
  <c r="J170" i="28"/>
  <c r="H170" i="28"/>
  <c r="J169" i="28"/>
  <c r="I169" i="28"/>
  <c r="H169" i="28"/>
  <c r="J168" i="28"/>
  <c r="H168" i="28" s="1"/>
  <c r="I168" i="28"/>
  <c r="J167" i="28"/>
  <c r="I167" i="28"/>
  <c r="H167" i="28"/>
  <c r="J166" i="28"/>
  <c r="I166" i="28"/>
  <c r="H166" i="28"/>
  <c r="J165" i="28"/>
  <c r="H165" i="28" s="1"/>
  <c r="I165" i="28"/>
  <c r="J164" i="28"/>
  <c r="I164" i="28"/>
  <c r="H164" i="28"/>
  <c r="J163" i="28"/>
  <c r="I163" i="28"/>
  <c r="H163" i="28"/>
  <c r="J162" i="28"/>
  <c r="H162" i="28" s="1"/>
  <c r="J161" i="28"/>
  <c r="I161" i="28"/>
  <c r="H161" i="28"/>
  <c r="J160" i="28"/>
  <c r="I160" i="28"/>
  <c r="H160" i="28"/>
  <c r="J159" i="28"/>
  <c r="I159" i="28"/>
  <c r="H159" i="28"/>
  <c r="J158" i="28"/>
  <c r="H158" i="28" s="1"/>
  <c r="I158" i="28"/>
  <c r="J157" i="28"/>
  <c r="H157" i="28" s="1"/>
  <c r="I157" i="28"/>
  <c r="J156" i="28"/>
  <c r="H156" i="28" s="1"/>
  <c r="I156" i="28"/>
  <c r="J155" i="28"/>
  <c r="H155" i="28" s="1"/>
  <c r="I155" i="28"/>
  <c r="J154" i="28"/>
  <c r="H154" i="28" s="1"/>
  <c r="J153" i="28"/>
  <c r="H153" i="28" s="1"/>
  <c r="I153" i="28"/>
  <c r="J152" i="28"/>
  <c r="H152" i="28" s="1"/>
  <c r="I152" i="28"/>
  <c r="J151" i="28"/>
  <c r="I151" i="28"/>
  <c r="H151" i="28"/>
  <c r="J150" i="28"/>
  <c r="I150" i="28"/>
  <c r="H150" i="28"/>
  <c r="J149" i="28"/>
  <c r="H149" i="28" s="1"/>
  <c r="I149" i="28"/>
  <c r="J148" i="28"/>
  <c r="I148" i="28"/>
  <c r="H148" i="28"/>
  <c r="J147" i="28"/>
  <c r="I147" i="28"/>
  <c r="H147" i="28"/>
  <c r="J146" i="28"/>
  <c r="H146" i="28" s="1"/>
  <c r="J145" i="28"/>
  <c r="I145" i="28"/>
  <c r="H145" i="28"/>
  <c r="J144" i="28"/>
  <c r="I144" i="28"/>
  <c r="H144" i="28"/>
  <c r="J143" i="28"/>
  <c r="I143" i="28"/>
  <c r="H143" i="28"/>
  <c r="J142" i="28"/>
  <c r="H142" i="28" s="1"/>
  <c r="I142" i="28"/>
  <c r="J141" i="28"/>
  <c r="H141" i="28" s="1"/>
  <c r="I141" i="28"/>
  <c r="J140" i="28"/>
  <c r="H140" i="28" s="1"/>
  <c r="I140" i="28"/>
  <c r="J139" i="28"/>
  <c r="H139" i="28" s="1"/>
  <c r="I139" i="28"/>
  <c r="J138" i="28"/>
  <c r="H138" i="28"/>
  <c r="J137" i="28"/>
  <c r="H137" i="28" s="1"/>
  <c r="I137" i="28"/>
  <c r="J136" i="28"/>
  <c r="H136" i="28" s="1"/>
  <c r="I136" i="28"/>
  <c r="J135" i="28"/>
  <c r="I135" i="28"/>
  <c r="H135" i="28"/>
  <c r="J134" i="28"/>
  <c r="I134" i="28"/>
  <c r="H134" i="28"/>
  <c r="J133" i="28"/>
  <c r="H133" i="28" s="1"/>
  <c r="I133" i="28"/>
  <c r="J132" i="28"/>
  <c r="I132" i="28"/>
  <c r="H132" i="28"/>
  <c r="J131" i="28"/>
  <c r="I131" i="28"/>
  <c r="H131" i="28"/>
  <c r="J130" i="28"/>
  <c r="H130" i="28" s="1"/>
  <c r="J129" i="28"/>
  <c r="I129" i="28"/>
  <c r="H129" i="28"/>
  <c r="J128" i="28"/>
  <c r="I128" i="28"/>
  <c r="H128" i="28"/>
  <c r="J127" i="28"/>
  <c r="I127" i="28"/>
  <c r="H127" i="28"/>
  <c r="J126" i="28"/>
  <c r="H126" i="28" s="1"/>
  <c r="I126" i="28"/>
  <c r="J125" i="28"/>
  <c r="H125" i="28" s="1"/>
  <c r="I125" i="28"/>
  <c r="J124" i="28"/>
  <c r="H124" i="28" s="1"/>
  <c r="I124" i="28"/>
  <c r="J123" i="28"/>
  <c r="H123" i="28" s="1"/>
  <c r="I123" i="28"/>
  <c r="J122" i="28"/>
  <c r="H122" i="28" s="1"/>
  <c r="J121" i="28"/>
  <c r="H121" i="28" s="1"/>
  <c r="I121" i="28"/>
  <c r="J120" i="28"/>
  <c r="H120" i="28" s="1"/>
  <c r="I120" i="28"/>
  <c r="J119" i="28"/>
  <c r="I119" i="28"/>
  <c r="H119" i="28"/>
  <c r="J118" i="28"/>
  <c r="I118" i="28"/>
  <c r="H118" i="28"/>
  <c r="J117" i="28"/>
  <c r="H117" i="28" s="1"/>
  <c r="I117" i="28"/>
  <c r="J116" i="28"/>
  <c r="I116" i="28"/>
  <c r="H116" i="28"/>
  <c r="J115" i="28"/>
  <c r="I115" i="28"/>
  <c r="H115" i="28"/>
  <c r="J114" i="28"/>
  <c r="H114" i="28" s="1"/>
  <c r="J113" i="28"/>
  <c r="I113" i="28"/>
  <c r="H113" i="28"/>
  <c r="J112" i="28"/>
  <c r="I112" i="28"/>
  <c r="H112" i="28"/>
  <c r="J111" i="28"/>
  <c r="I111" i="28"/>
  <c r="H111" i="28"/>
  <c r="J110" i="28"/>
  <c r="H110" i="28" s="1"/>
  <c r="I110" i="28"/>
  <c r="J109" i="28"/>
  <c r="H109" i="28" s="1"/>
  <c r="I109" i="28"/>
  <c r="J108" i="28"/>
  <c r="I108" i="28"/>
  <c r="H108" i="28"/>
  <c r="J107" i="28"/>
  <c r="H107" i="28" s="1"/>
  <c r="I107" i="28"/>
  <c r="J106" i="28"/>
  <c r="H106" i="28"/>
  <c r="J105" i="28"/>
  <c r="H105" i="28" s="1"/>
  <c r="I105" i="28"/>
  <c r="J104" i="28"/>
  <c r="H104" i="28" s="1"/>
  <c r="I104" i="28"/>
  <c r="J103" i="28"/>
  <c r="I103" i="28"/>
  <c r="H103" i="28"/>
  <c r="J102" i="28"/>
  <c r="I102" i="28"/>
  <c r="H102" i="28"/>
  <c r="J101" i="28"/>
  <c r="H101" i="28" s="1"/>
  <c r="I101" i="28"/>
  <c r="J100" i="28"/>
  <c r="I100" i="28"/>
  <c r="H100" i="28"/>
  <c r="J99" i="28"/>
  <c r="I99" i="28"/>
  <c r="H99" i="28"/>
  <c r="J98" i="28"/>
  <c r="H98" i="28" s="1"/>
  <c r="J97" i="28"/>
  <c r="I97" i="28"/>
  <c r="H97" i="28"/>
  <c r="J96" i="28"/>
  <c r="I96" i="28"/>
  <c r="H96" i="28"/>
  <c r="J95" i="28"/>
  <c r="I95" i="28"/>
  <c r="H95" i="28"/>
  <c r="J94" i="28"/>
  <c r="H94" i="28" s="1"/>
  <c r="I94" i="28"/>
  <c r="J93" i="28"/>
  <c r="I93" i="28"/>
  <c r="J92" i="28"/>
  <c r="H92" i="28" s="1"/>
  <c r="I92" i="28"/>
  <c r="J91" i="28"/>
  <c r="H91" i="28" s="1"/>
  <c r="I91" i="28"/>
  <c r="J90" i="28"/>
  <c r="H90" i="28"/>
  <c r="J89" i="28"/>
  <c r="H89" i="28" s="1"/>
  <c r="I89" i="28"/>
  <c r="J88" i="28"/>
  <c r="H88" i="28" s="1"/>
  <c r="I88" i="28"/>
  <c r="J87" i="28"/>
  <c r="I87" i="28"/>
  <c r="H87" i="28"/>
  <c r="J86" i="28"/>
  <c r="I86" i="28"/>
  <c r="H86" i="28"/>
  <c r="J85" i="28"/>
  <c r="H85" i="28" s="1"/>
  <c r="I85" i="28"/>
  <c r="J84" i="28"/>
  <c r="H84" i="28" s="1"/>
  <c r="I84" i="28"/>
  <c r="J83" i="28"/>
  <c r="I83" i="28"/>
  <c r="H83" i="28"/>
  <c r="J82" i="28"/>
  <c r="H82" i="28" s="1"/>
  <c r="J81" i="28"/>
  <c r="I81" i="28"/>
  <c r="H81" i="28"/>
  <c r="J80" i="28"/>
  <c r="I80" i="28"/>
  <c r="H80" i="28"/>
  <c r="J79" i="28"/>
  <c r="I79" i="28"/>
  <c r="H79" i="28"/>
  <c r="J78" i="28"/>
  <c r="H78" i="28" s="1"/>
  <c r="I78" i="28"/>
  <c r="J77" i="28"/>
  <c r="H77" i="28" s="1"/>
  <c r="I77" i="28"/>
  <c r="J76" i="28"/>
  <c r="I76" i="28"/>
  <c r="H76" i="28"/>
  <c r="J75" i="28"/>
  <c r="H75" i="28" s="1"/>
  <c r="I75" i="28"/>
  <c r="J74" i="28"/>
  <c r="H74" i="28"/>
  <c r="J73" i="28"/>
  <c r="I73" i="28"/>
  <c r="H73" i="28"/>
  <c r="J72" i="28"/>
  <c r="H72" i="28" s="1"/>
  <c r="I72" i="28"/>
  <c r="J71" i="28"/>
  <c r="I71" i="28"/>
  <c r="H71" i="28"/>
  <c r="J70" i="28"/>
  <c r="I70" i="28"/>
  <c r="H70" i="28"/>
  <c r="J69" i="28"/>
  <c r="H69" i="28" s="1"/>
  <c r="I69" i="28"/>
  <c r="J68" i="28"/>
  <c r="I68" i="28"/>
  <c r="H68" i="28"/>
  <c r="J67" i="28"/>
  <c r="I67" i="28"/>
  <c r="H67" i="28"/>
  <c r="J66" i="28"/>
  <c r="H66" i="28" s="1"/>
  <c r="J65" i="28"/>
  <c r="I65" i="28"/>
  <c r="H65" i="28"/>
  <c r="J64" i="28"/>
  <c r="I64" i="28"/>
  <c r="H64" i="28"/>
  <c r="J63" i="28"/>
  <c r="I63" i="28"/>
  <c r="H63" i="28"/>
  <c r="J62" i="28"/>
  <c r="H62" i="28" s="1"/>
  <c r="I62" i="28"/>
  <c r="J61" i="28"/>
  <c r="I61" i="28"/>
  <c r="J60" i="28"/>
  <c r="I60" i="28"/>
  <c r="J59" i="28"/>
  <c r="H59" i="28" s="1"/>
  <c r="I59" i="28"/>
  <c r="J58" i="28"/>
  <c r="J57" i="28"/>
  <c r="I57" i="28"/>
  <c r="J56" i="28"/>
  <c r="H56" i="28" s="1"/>
  <c r="I56" i="28"/>
  <c r="J55" i="28"/>
  <c r="I55" i="28"/>
  <c r="H55" i="28"/>
  <c r="J54" i="28"/>
  <c r="I54" i="28"/>
  <c r="H54" i="28"/>
  <c r="J53" i="28"/>
  <c r="I53" i="28"/>
  <c r="J52" i="28"/>
  <c r="I52" i="28"/>
  <c r="H52" i="28"/>
  <c r="J51" i="28"/>
  <c r="I51" i="28"/>
  <c r="H51" i="28"/>
  <c r="J50" i="28"/>
  <c r="J49" i="28"/>
  <c r="I49" i="28"/>
  <c r="J48" i="28"/>
  <c r="I48" i="28"/>
  <c r="H48" i="28"/>
  <c r="J47" i="28"/>
  <c r="I47" i="28"/>
  <c r="H47" i="28"/>
  <c r="J46" i="28"/>
  <c r="I46" i="28"/>
  <c r="J45" i="28"/>
  <c r="I45" i="28"/>
  <c r="J44" i="28"/>
  <c r="I44" i="28"/>
  <c r="H44" i="28"/>
  <c r="J43" i="28"/>
  <c r="I43" i="28"/>
  <c r="J42" i="28"/>
  <c r="H42" i="28"/>
  <c r="J41" i="28"/>
  <c r="I41" i="28"/>
  <c r="H41" i="28"/>
  <c r="J40" i="28"/>
  <c r="I40" i="28"/>
  <c r="J39" i="28"/>
  <c r="I39" i="28"/>
  <c r="H39" i="28"/>
  <c r="J38" i="28"/>
  <c r="I38" i="28"/>
  <c r="H38" i="28"/>
  <c r="J37" i="28"/>
  <c r="I37" i="28"/>
  <c r="J36" i="28"/>
  <c r="I36" i="28"/>
  <c r="H36" i="28"/>
  <c r="J35" i="28"/>
  <c r="I35" i="28"/>
  <c r="H35" i="28"/>
  <c r="J34" i="28"/>
  <c r="J33" i="28"/>
  <c r="I33" i="28"/>
  <c r="H33" i="28"/>
  <c r="J32" i="28"/>
  <c r="I32" i="28"/>
  <c r="H32" i="28"/>
  <c r="J31" i="28"/>
  <c r="I31" i="28"/>
  <c r="H31" i="28"/>
  <c r="J30" i="28"/>
  <c r="H30" i="28" s="1"/>
  <c r="I30" i="28"/>
  <c r="J29" i="28"/>
  <c r="I29" i="28"/>
  <c r="J28" i="28"/>
  <c r="I28" i="28"/>
  <c r="J27" i="28"/>
  <c r="H27" i="28" s="1"/>
  <c r="I27" i="28"/>
  <c r="J26" i="28"/>
  <c r="H26" i="28" s="1"/>
  <c r="J25" i="28"/>
  <c r="H25" i="28" s="1"/>
  <c r="I25" i="28"/>
  <c r="J24" i="28"/>
  <c r="H24" i="28" s="1"/>
  <c r="I24" i="28"/>
  <c r="J23" i="28"/>
  <c r="I23" i="28"/>
  <c r="H23" i="28"/>
  <c r="J22" i="28"/>
  <c r="I22" i="28"/>
  <c r="H22" i="28"/>
  <c r="J21" i="28"/>
  <c r="H21" i="28" s="1"/>
  <c r="I21" i="28"/>
  <c r="J20" i="28"/>
  <c r="H20" i="28" s="1"/>
  <c r="I20" i="28"/>
  <c r="J19" i="28"/>
  <c r="I19" i="28"/>
  <c r="H19" i="28"/>
  <c r="J18" i="28"/>
  <c r="H18" i="28" s="1"/>
  <c r="J17" i="28"/>
  <c r="I17" i="28"/>
  <c r="H17" i="28"/>
  <c r="J16" i="28"/>
  <c r="I16" i="28"/>
  <c r="H16" i="28"/>
  <c r="J15" i="28"/>
  <c r="I15" i="28"/>
  <c r="H15" i="28"/>
  <c r="J14" i="28"/>
  <c r="H14" i="28" s="1"/>
  <c r="I14" i="28"/>
  <c r="J13" i="28"/>
  <c r="H13" i="28" s="1"/>
  <c r="I13" i="28"/>
  <c r="J12" i="28"/>
  <c r="H12" i="28" s="1"/>
  <c r="I12" i="28"/>
  <c r="J11" i="28"/>
  <c r="H11" i="28" s="1"/>
  <c r="I11" i="28"/>
  <c r="J10" i="28"/>
  <c r="H10" i="28"/>
  <c r="J9" i="28"/>
  <c r="H9" i="28" s="1"/>
  <c r="I9" i="28"/>
  <c r="J8" i="28"/>
  <c r="H8" i="28" s="1"/>
  <c r="I8" i="28"/>
  <c r="J7" i="28"/>
  <c r="I7" i="28"/>
  <c r="H7" i="28"/>
  <c r="J6" i="28"/>
  <c r="I6" i="28"/>
  <c r="H6" i="28"/>
  <c r="J5" i="28"/>
  <c r="H5" i="28" s="1"/>
  <c r="I5" i="28"/>
  <c r="J4" i="28"/>
  <c r="I4" i="28"/>
  <c r="H4" i="28"/>
  <c r="J3" i="28"/>
  <c r="I3" i="28"/>
  <c r="H3" i="28"/>
  <c r="J2" i="28"/>
  <c r="E1634" i="27"/>
  <c r="E1633" i="27"/>
  <c r="E1632" i="27"/>
  <c r="E1631" i="27"/>
  <c r="E1630" i="27"/>
  <c r="E1629" i="27"/>
  <c r="E1628" i="27"/>
  <c r="E1627" i="27"/>
  <c r="E1626" i="27"/>
  <c r="E1625" i="27"/>
  <c r="E1624" i="27"/>
  <c r="E1623" i="27"/>
  <c r="E1622" i="27"/>
  <c r="E1621" i="27"/>
  <c r="E1620" i="27"/>
  <c r="E1619" i="27"/>
  <c r="E1618" i="27"/>
  <c r="E1617" i="27"/>
  <c r="E1616" i="27"/>
  <c r="E1615" i="27"/>
  <c r="E1614" i="27"/>
  <c r="E1613" i="27"/>
  <c r="E1612" i="27"/>
  <c r="E1611" i="27"/>
  <c r="E1610" i="27"/>
  <c r="E1609" i="27"/>
  <c r="E1608" i="27"/>
  <c r="E1607" i="27"/>
  <c r="E1606" i="27"/>
  <c r="E1605" i="27"/>
  <c r="E1604" i="27"/>
  <c r="E1603" i="27"/>
  <c r="E1602" i="27"/>
  <c r="E1601" i="27"/>
  <c r="E1600" i="27"/>
  <c r="E1599" i="27"/>
  <c r="E1598" i="27"/>
  <c r="E1597" i="27"/>
  <c r="E1596" i="27"/>
  <c r="E1595" i="27"/>
  <c r="E1594" i="27"/>
  <c r="E1593" i="27"/>
  <c r="E1592" i="27"/>
  <c r="E1591" i="27"/>
  <c r="E1590" i="27"/>
  <c r="E1589" i="27"/>
  <c r="E1588" i="27"/>
  <c r="E1587" i="27"/>
  <c r="E1586" i="27"/>
  <c r="E1585" i="27"/>
  <c r="E1584" i="27"/>
  <c r="E1583" i="27"/>
  <c r="E1582" i="27"/>
  <c r="E1581" i="27"/>
  <c r="E1580" i="27"/>
  <c r="E1579" i="27"/>
  <c r="E1578" i="27"/>
  <c r="E1577" i="27"/>
  <c r="E1576" i="27"/>
  <c r="E1575" i="27"/>
  <c r="E1574" i="27"/>
  <c r="E1573" i="27"/>
  <c r="E1572" i="27"/>
  <c r="E1571" i="27"/>
  <c r="E1570" i="27"/>
  <c r="E1569" i="27"/>
  <c r="E1568" i="27"/>
  <c r="E1567" i="27"/>
  <c r="E1566" i="27"/>
  <c r="E1565" i="27"/>
  <c r="E1564" i="27"/>
  <c r="E1563" i="27"/>
  <c r="E1562" i="27"/>
  <c r="E1561" i="27"/>
  <c r="E1560" i="27"/>
  <c r="E1559" i="27"/>
  <c r="E1558" i="27"/>
  <c r="E1557" i="27"/>
  <c r="E1556" i="27"/>
  <c r="E1555" i="27"/>
  <c r="E1554" i="27"/>
  <c r="E1553" i="27"/>
  <c r="E1552" i="27"/>
  <c r="E1551" i="27"/>
  <c r="E1550" i="27"/>
  <c r="E1549" i="27"/>
  <c r="E1548" i="27"/>
  <c r="E1547" i="27"/>
  <c r="E1546" i="27"/>
  <c r="E1545" i="27"/>
  <c r="E1544" i="27"/>
  <c r="E1543" i="27"/>
  <c r="E1542" i="27"/>
  <c r="E1541" i="27"/>
  <c r="E1540" i="27"/>
  <c r="E1539" i="27"/>
  <c r="E1538" i="27"/>
  <c r="E1537" i="27"/>
  <c r="E1536" i="27"/>
  <c r="E1535" i="27"/>
  <c r="E1534" i="27"/>
  <c r="E1533" i="27"/>
  <c r="E1532" i="27"/>
  <c r="E1531" i="27"/>
  <c r="E1530" i="27"/>
  <c r="E1529" i="27"/>
  <c r="E1528" i="27"/>
  <c r="E1527" i="27"/>
  <c r="E1526" i="27"/>
  <c r="E1525" i="27"/>
  <c r="E1524" i="27"/>
  <c r="E1523" i="27"/>
  <c r="E1522" i="27"/>
  <c r="E1521" i="27"/>
  <c r="E1520" i="27"/>
  <c r="E1519" i="27"/>
  <c r="E1518" i="27"/>
  <c r="E1517" i="27"/>
  <c r="E1516" i="27"/>
  <c r="E1515" i="27"/>
  <c r="E1514" i="27"/>
  <c r="E1513" i="27"/>
  <c r="E1512" i="27"/>
  <c r="E1511" i="27"/>
  <c r="E1510" i="27"/>
  <c r="E1509" i="27"/>
  <c r="E1508" i="27"/>
  <c r="E1507" i="27"/>
  <c r="E1506" i="27"/>
  <c r="E1505" i="27"/>
  <c r="E1504" i="27"/>
  <c r="E1503" i="27"/>
  <c r="E1502" i="27"/>
  <c r="E1501" i="27"/>
  <c r="E1500" i="27"/>
  <c r="E1499" i="27"/>
  <c r="E1498" i="27"/>
  <c r="E1497" i="27"/>
  <c r="E1496" i="27"/>
  <c r="E1495" i="27"/>
  <c r="E1494" i="27"/>
  <c r="E1493" i="27"/>
  <c r="E1492" i="27"/>
  <c r="E1491" i="27"/>
  <c r="E1490" i="27"/>
  <c r="E1489" i="27"/>
  <c r="E1488" i="27"/>
  <c r="E1487" i="27"/>
  <c r="E1486" i="27"/>
  <c r="E1485" i="27"/>
  <c r="E1484" i="27"/>
  <c r="E1483" i="27"/>
  <c r="E1482" i="27"/>
  <c r="E1481" i="27"/>
  <c r="E1480" i="27"/>
  <c r="E1479" i="27"/>
  <c r="E1478" i="27"/>
  <c r="E1477" i="27"/>
  <c r="E1476" i="27"/>
  <c r="E1475" i="27"/>
  <c r="E1474" i="27"/>
  <c r="E1473" i="27"/>
  <c r="E1472" i="27"/>
  <c r="E1471" i="27"/>
  <c r="E1470" i="27"/>
  <c r="E1469" i="27"/>
  <c r="E1468" i="27"/>
  <c r="E1467" i="27"/>
  <c r="E1466" i="27"/>
  <c r="E1465" i="27"/>
  <c r="E1464" i="27"/>
  <c r="E1463" i="27"/>
  <c r="E1462" i="27"/>
  <c r="E1461" i="27"/>
  <c r="E1460" i="27"/>
  <c r="E1459" i="27"/>
  <c r="E1458" i="27"/>
  <c r="E1457" i="27"/>
  <c r="E1456" i="27"/>
  <c r="E1455" i="27"/>
  <c r="E1454" i="27"/>
  <c r="E1453" i="27"/>
  <c r="E1452" i="27"/>
  <c r="E1451" i="27"/>
  <c r="E1450" i="27"/>
  <c r="E1449" i="27"/>
  <c r="E1448" i="27"/>
  <c r="E1447" i="27"/>
  <c r="E1446" i="27"/>
  <c r="E1445" i="27"/>
  <c r="E1444" i="27"/>
  <c r="E1443" i="27"/>
  <c r="E1442" i="27"/>
  <c r="E1441" i="27"/>
  <c r="E1440" i="27"/>
  <c r="E1439" i="27"/>
  <c r="E1438" i="27"/>
  <c r="E1437" i="27"/>
  <c r="E1436" i="27"/>
  <c r="E1435" i="27"/>
  <c r="E1434" i="27"/>
  <c r="E1433" i="27"/>
  <c r="E1432" i="27"/>
  <c r="E1431" i="27"/>
  <c r="E1430" i="27"/>
  <c r="E1429" i="27"/>
  <c r="E1428" i="27"/>
  <c r="E1427" i="27"/>
  <c r="E1426" i="27"/>
  <c r="E1425" i="27"/>
  <c r="E1424" i="27"/>
  <c r="E1423" i="27"/>
  <c r="E1422" i="27"/>
  <c r="E1421" i="27"/>
  <c r="E1420" i="27"/>
  <c r="E1419" i="27"/>
  <c r="E1418" i="27"/>
  <c r="E1417" i="27"/>
  <c r="E1416" i="27"/>
  <c r="E1415" i="27"/>
  <c r="E1414" i="27"/>
  <c r="E1413" i="27"/>
  <c r="E1412" i="27"/>
  <c r="E1411" i="27"/>
  <c r="E1410" i="27"/>
  <c r="E1409" i="27"/>
  <c r="E1408" i="27"/>
  <c r="E1407" i="27"/>
  <c r="E1406" i="27"/>
  <c r="E1405" i="27"/>
  <c r="E1404" i="27"/>
  <c r="E1403" i="27"/>
  <c r="E1402" i="27"/>
  <c r="E1401" i="27"/>
  <c r="E1400" i="27"/>
  <c r="E1399" i="27"/>
  <c r="E1398" i="27"/>
  <c r="E1397" i="27"/>
  <c r="E1396" i="27"/>
  <c r="E1395" i="27"/>
  <c r="E1394" i="27"/>
  <c r="E1393" i="27"/>
  <c r="E1392" i="27"/>
  <c r="E1391" i="27"/>
  <c r="E1390" i="27"/>
  <c r="E1389" i="27"/>
  <c r="E1388" i="27"/>
  <c r="E1387" i="27"/>
  <c r="E1386" i="27"/>
  <c r="E1385" i="27"/>
  <c r="E1384" i="27"/>
  <c r="E1383" i="27"/>
  <c r="E1382" i="27"/>
  <c r="E1381" i="27"/>
  <c r="E1380" i="27"/>
  <c r="E1379" i="27"/>
  <c r="E1378" i="27"/>
  <c r="E1377" i="27"/>
  <c r="E1376" i="27"/>
  <c r="E1375" i="27"/>
  <c r="E1374" i="27"/>
  <c r="E1373" i="27"/>
  <c r="E1372" i="27"/>
  <c r="E1371" i="27"/>
  <c r="E1370" i="27"/>
  <c r="E1369" i="27"/>
  <c r="E1368" i="27"/>
  <c r="E1367" i="27"/>
  <c r="E1366" i="27"/>
  <c r="E1365" i="27"/>
  <c r="E1364" i="27"/>
  <c r="E1363" i="27"/>
  <c r="E1362" i="27"/>
  <c r="E1361" i="27"/>
  <c r="E1360" i="27"/>
  <c r="E1359" i="27"/>
  <c r="E1358" i="27"/>
  <c r="E1357" i="27"/>
  <c r="E1356" i="27"/>
  <c r="E1355" i="27"/>
  <c r="E1354" i="27"/>
  <c r="E1353" i="27"/>
  <c r="E1352" i="27"/>
  <c r="E1351" i="27"/>
  <c r="E1350" i="27"/>
  <c r="E1349" i="27"/>
  <c r="E1348" i="27"/>
  <c r="E1347" i="27"/>
  <c r="E1346" i="27"/>
  <c r="E1345" i="27"/>
  <c r="E1344" i="27"/>
  <c r="E1343" i="27"/>
  <c r="E1342" i="27"/>
  <c r="E1341" i="27"/>
  <c r="E1340" i="27"/>
  <c r="E1339" i="27"/>
  <c r="E1338" i="27"/>
  <c r="E1337" i="27"/>
  <c r="E1336" i="27"/>
  <c r="E1335" i="27"/>
  <c r="E1334" i="27"/>
  <c r="E1333" i="27"/>
  <c r="E1332" i="27"/>
  <c r="E1331" i="27"/>
  <c r="E1330" i="27"/>
  <c r="E1329" i="27"/>
  <c r="E1328" i="27"/>
  <c r="E1327" i="27"/>
  <c r="E1326" i="27"/>
  <c r="E1325" i="27"/>
  <c r="E1324" i="27"/>
  <c r="E1323" i="27"/>
  <c r="E1322" i="27"/>
  <c r="E1321" i="27"/>
  <c r="E1320" i="27"/>
  <c r="E1319" i="27"/>
  <c r="E1318" i="27"/>
  <c r="E1317" i="27"/>
  <c r="E1316" i="27"/>
  <c r="E1315" i="27"/>
  <c r="E1314" i="27"/>
  <c r="E1313" i="27"/>
  <c r="E1312" i="27"/>
  <c r="E1311" i="27"/>
  <c r="E1310" i="27"/>
  <c r="E1309" i="27"/>
  <c r="E1308" i="27"/>
  <c r="E1307" i="27"/>
  <c r="E1306" i="27"/>
  <c r="E1305" i="27"/>
  <c r="E1304" i="27"/>
  <c r="E1303" i="27"/>
  <c r="E1302" i="27"/>
  <c r="E1301" i="27"/>
  <c r="E1300" i="27"/>
  <c r="E1299" i="27"/>
  <c r="E1298" i="27"/>
  <c r="E1297" i="27"/>
  <c r="E1296" i="27"/>
  <c r="E1295" i="27"/>
  <c r="E1294" i="27"/>
  <c r="E1293" i="27"/>
  <c r="E1292" i="27"/>
  <c r="E1291" i="27"/>
  <c r="E1290" i="27"/>
  <c r="E1289" i="27"/>
  <c r="E1288" i="27"/>
  <c r="E1287" i="27"/>
  <c r="E1286" i="27"/>
  <c r="E1285" i="27"/>
  <c r="E1284" i="27"/>
  <c r="E1283" i="27"/>
  <c r="E1282" i="27"/>
  <c r="E1281" i="27"/>
  <c r="E1280" i="27"/>
  <c r="E1279" i="27"/>
  <c r="E1278" i="27"/>
  <c r="E1277" i="27"/>
  <c r="E1276" i="27"/>
  <c r="E1275" i="27"/>
  <c r="E1274" i="27"/>
  <c r="E1273" i="27"/>
  <c r="E1272" i="27"/>
  <c r="E1271" i="27"/>
  <c r="E1270" i="27"/>
  <c r="E1269" i="27"/>
  <c r="E1268" i="27"/>
  <c r="E1267" i="27"/>
  <c r="E1266" i="27"/>
  <c r="E1265" i="27"/>
  <c r="E1264" i="27"/>
  <c r="E1263" i="27"/>
  <c r="E1262" i="27"/>
  <c r="E1261" i="27"/>
  <c r="E1260" i="27"/>
  <c r="E1259" i="27"/>
  <c r="E1258" i="27"/>
  <c r="E1257" i="27"/>
  <c r="E1256" i="27"/>
  <c r="E1255" i="27"/>
  <c r="E1254" i="27"/>
  <c r="E1253" i="27"/>
  <c r="E1252" i="27"/>
  <c r="E1251" i="27"/>
  <c r="E1250" i="27"/>
  <c r="E1249" i="27"/>
  <c r="E1248" i="27"/>
  <c r="E1247" i="27"/>
  <c r="E1246" i="27"/>
  <c r="E1245" i="27"/>
  <c r="E1244" i="27"/>
  <c r="E1243" i="27"/>
  <c r="E1242" i="27"/>
  <c r="E1241" i="27"/>
  <c r="E1240" i="27"/>
  <c r="E1239" i="27"/>
  <c r="E1238" i="27"/>
  <c r="E1237" i="27"/>
  <c r="E1236" i="27"/>
  <c r="E1235" i="27"/>
  <c r="E1234" i="27"/>
  <c r="E1233" i="27"/>
  <c r="E1232" i="27"/>
  <c r="E1231" i="27"/>
  <c r="E1230" i="27"/>
  <c r="E1229" i="27"/>
  <c r="E1228" i="27"/>
  <c r="E1227" i="27"/>
  <c r="E1226" i="27"/>
  <c r="E1225" i="27"/>
  <c r="E1224" i="27"/>
  <c r="E1223" i="27"/>
  <c r="E1222" i="27"/>
  <c r="E1221" i="27"/>
  <c r="E1220" i="27"/>
  <c r="E1219" i="27"/>
  <c r="E1218" i="27"/>
  <c r="E1217" i="27"/>
  <c r="E1216" i="27"/>
  <c r="E1215" i="27"/>
  <c r="E1214" i="27"/>
  <c r="E1213" i="27"/>
  <c r="E1212" i="27"/>
  <c r="E1211" i="27"/>
  <c r="E1210" i="27"/>
  <c r="E1209" i="27"/>
  <c r="E1208" i="27"/>
  <c r="E1207" i="27"/>
  <c r="E1206" i="27"/>
  <c r="E1205" i="27"/>
  <c r="E1204" i="27"/>
  <c r="E1203" i="27"/>
  <c r="E1202" i="27"/>
  <c r="E1201" i="27"/>
  <c r="E1200" i="27"/>
  <c r="E1199" i="27"/>
  <c r="E1198" i="27"/>
  <c r="E1197" i="27"/>
  <c r="E1196" i="27"/>
  <c r="E1195" i="27"/>
  <c r="E1194" i="27"/>
  <c r="E1193" i="27"/>
  <c r="E1192" i="27"/>
  <c r="E1191" i="27"/>
  <c r="E1190" i="27"/>
  <c r="E1189" i="27"/>
  <c r="E1188" i="27"/>
  <c r="E1187" i="27"/>
  <c r="E1186" i="27"/>
  <c r="E1185" i="27"/>
  <c r="E1184" i="27"/>
  <c r="E1183" i="27"/>
  <c r="E1182" i="27"/>
  <c r="E1181" i="27"/>
  <c r="E1180" i="27"/>
  <c r="E1179" i="27"/>
  <c r="E1178" i="27"/>
  <c r="E1177" i="27"/>
  <c r="E1176" i="27"/>
  <c r="E1175" i="27"/>
  <c r="E1174" i="27"/>
  <c r="E1173" i="27"/>
  <c r="E1172" i="27"/>
  <c r="E1171" i="27"/>
  <c r="E1170" i="27"/>
  <c r="E1169" i="27"/>
  <c r="E1168" i="27"/>
  <c r="E1167" i="27"/>
  <c r="E1166" i="27"/>
  <c r="E1165" i="27"/>
  <c r="E1164" i="27"/>
  <c r="E1163" i="27"/>
  <c r="E1162" i="27"/>
  <c r="E1161" i="27"/>
  <c r="E1160" i="27"/>
  <c r="E1159" i="27"/>
  <c r="E1158" i="27"/>
  <c r="E1157" i="27"/>
  <c r="E1156" i="27"/>
  <c r="E1155" i="27"/>
  <c r="E1154" i="27"/>
  <c r="E1153" i="27"/>
  <c r="E1152" i="27"/>
  <c r="E1151" i="27"/>
  <c r="E1150" i="27"/>
  <c r="E1149" i="27"/>
  <c r="E1148" i="27"/>
  <c r="E1147" i="27"/>
  <c r="E1146" i="27"/>
  <c r="E1145" i="27"/>
  <c r="E1144" i="27"/>
  <c r="E1143" i="27"/>
  <c r="E1142" i="27"/>
  <c r="E1141" i="27"/>
  <c r="E1140" i="27"/>
  <c r="E1139" i="27"/>
  <c r="E1138" i="27"/>
  <c r="E1137" i="27"/>
  <c r="E1136" i="27"/>
  <c r="E1135" i="27"/>
  <c r="E1134" i="27"/>
  <c r="E1133" i="27"/>
  <c r="E1132" i="27"/>
  <c r="E1131" i="27"/>
  <c r="E1130" i="27"/>
  <c r="E1129" i="27"/>
  <c r="E1128" i="27"/>
  <c r="E1127" i="27"/>
  <c r="E1126" i="27"/>
  <c r="E1125" i="27"/>
  <c r="E1124" i="27"/>
  <c r="E1123" i="27"/>
  <c r="E1122" i="27"/>
  <c r="E1121" i="27"/>
  <c r="E1120" i="27"/>
  <c r="E1119" i="27"/>
  <c r="E1118" i="27"/>
  <c r="E1117" i="27"/>
  <c r="E1116" i="27"/>
  <c r="E1115" i="27"/>
  <c r="E1114" i="27"/>
  <c r="E1113" i="27"/>
  <c r="E1112" i="27"/>
  <c r="E1111" i="27"/>
  <c r="E1110" i="27"/>
  <c r="E1109" i="27"/>
  <c r="E1108" i="27"/>
  <c r="E1107" i="27"/>
  <c r="E1106" i="27"/>
  <c r="E1105" i="27"/>
  <c r="E1104" i="27"/>
  <c r="E1103" i="27"/>
  <c r="E1102" i="27"/>
  <c r="E1101" i="27"/>
  <c r="E1100" i="27"/>
  <c r="E1099" i="27"/>
  <c r="E1098" i="27"/>
  <c r="E1097" i="27"/>
  <c r="E1096" i="27"/>
  <c r="E1095" i="27"/>
  <c r="E1094" i="27"/>
  <c r="E1093" i="27"/>
  <c r="E1092" i="27"/>
  <c r="E1091" i="27"/>
  <c r="E1090" i="27"/>
  <c r="E1089" i="27"/>
  <c r="E1088" i="27"/>
  <c r="E1087" i="27"/>
  <c r="E1086" i="27"/>
  <c r="E1085" i="27"/>
  <c r="E1084" i="27"/>
  <c r="E1083" i="27"/>
  <c r="E1082" i="27"/>
  <c r="E1081" i="27"/>
  <c r="E1080" i="27"/>
  <c r="E1079" i="27"/>
  <c r="E1078" i="27"/>
  <c r="E1077" i="27"/>
  <c r="E1076" i="27"/>
  <c r="E1075" i="27"/>
  <c r="E1074" i="27"/>
  <c r="E1073" i="27"/>
  <c r="E1072" i="27"/>
  <c r="E1071" i="27"/>
  <c r="E1070" i="27"/>
  <c r="E1069" i="27"/>
  <c r="E1068" i="27"/>
  <c r="E1067" i="27"/>
  <c r="E1066" i="27"/>
  <c r="E1065" i="27"/>
  <c r="E1064" i="27"/>
  <c r="E1063" i="27"/>
  <c r="E1062" i="27"/>
  <c r="E1061" i="27"/>
  <c r="E1060" i="27"/>
  <c r="E1059" i="27"/>
  <c r="E1058" i="27"/>
  <c r="E1057" i="27"/>
  <c r="E1056" i="27"/>
  <c r="E1055" i="27"/>
  <c r="E1054" i="27"/>
  <c r="E1053" i="27"/>
  <c r="E1052" i="27"/>
  <c r="E1051" i="27"/>
  <c r="E1050" i="27"/>
  <c r="E1049" i="27"/>
  <c r="E1048" i="27"/>
  <c r="E1047" i="27"/>
  <c r="E1046" i="27"/>
  <c r="E1045" i="27"/>
  <c r="E1044" i="27"/>
  <c r="E1043" i="27"/>
  <c r="E1042" i="27"/>
  <c r="E1041" i="27"/>
  <c r="E1040" i="27"/>
  <c r="E1039" i="27"/>
  <c r="E1038" i="27"/>
  <c r="E1037" i="27"/>
  <c r="E1036" i="27"/>
  <c r="E1035" i="27"/>
  <c r="E1034" i="27"/>
  <c r="E1033" i="27"/>
  <c r="E1032" i="27"/>
  <c r="E1031" i="27"/>
  <c r="E1030" i="27"/>
  <c r="E1029" i="27"/>
  <c r="E1028" i="27"/>
  <c r="E1027" i="27"/>
  <c r="E1026" i="27"/>
  <c r="E1025" i="27"/>
  <c r="E1024" i="27"/>
  <c r="E1023" i="27"/>
  <c r="E1022" i="27"/>
  <c r="E1021" i="27"/>
  <c r="E1020" i="27"/>
  <c r="E1019" i="27"/>
  <c r="E1018" i="27"/>
  <c r="E1017" i="27"/>
  <c r="E1016" i="27"/>
  <c r="E1015" i="27"/>
  <c r="E1014" i="27"/>
  <c r="E1013" i="27"/>
  <c r="E1012" i="27"/>
  <c r="E1011" i="27"/>
  <c r="E1010" i="27"/>
  <c r="E1009" i="27"/>
  <c r="E1008" i="27"/>
  <c r="E1007" i="27"/>
  <c r="E1006" i="27"/>
  <c r="E1005" i="27"/>
  <c r="E1004" i="27"/>
  <c r="E1003" i="27"/>
  <c r="E1002" i="27"/>
  <c r="E1001" i="27"/>
  <c r="E1000" i="27"/>
  <c r="E999" i="27"/>
  <c r="E998" i="27"/>
  <c r="E997" i="27"/>
  <c r="E996" i="27"/>
  <c r="E995" i="27"/>
  <c r="E994" i="27"/>
  <c r="E993" i="27"/>
  <c r="E992" i="27"/>
  <c r="E991" i="27"/>
  <c r="E990" i="27"/>
  <c r="E989" i="27"/>
  <c r="E988" i="27"/>
  <c r="E987" i="27"/>
  <c r="E986" i="27"/>
  <c r="E985" i="27"/>
  <c r="E984" i="27"/>
  <c r="E983" i="27"/>
  <c r="E982" i="27"/>
  <c r="E981" i="27"/>
  <c r="E980" i="27"/>
  <c r="E979" i="27"/>
  <c r="E978" i="27"/>
  <c r="E977" i="27"/>
  <c r="E976" i="27"/>
  <c r="E975" i="27"/>
  <c r="E974" i="27"/>
  <c r="E973" i="27"/>
  <c r="E972" i="27"/>
  <c r="E971" i="27"/>
  <c r="E970" i="27"/>
  <c r="E969" i="27"/>
  <c r="E968" i="27"/>
  <c r="E967" i="27"/>
  <c r="E966" i="27"/>
  <c r="E965" i="27"/>
  <c r="E964" i="27"/>
  <c r="E963" i="27"/>
  <c r="E962" i="27"/>
  <c r="E961" i="27"/>
  <c r="E960" i="27"/>
  <c r="E959" i="27"/>
  <c r="E958" i="27"/>
  <c r="E957" i="27"/>
  <c r="E956" i="27"/>
  <c r="E955" i="27"/>
  <c r="E954" i="27"/>
  <c r="E953" i="27"/>
  <c r="E952" i="27"/>
  <c r="E951" i="27"/>
  <c r="E950" i="27"/>
  <c r="E949" i="27"/>
  <c r="E948" i="27"/>
  <c r="E947" i="27"/>
  <c r="E946" i="27"/>
  <c r="E945" i="27"/>
  <c r="E944" i="27"/>
  <c r="E943" i="27"/>
  <c r="E942" i="27"/>
  <c r="E941" i="27"/>
  <c r="E940" i="27"/>
  <c r="E939" i="27"/>
  <c r="E938" i="27"/>
  <c r="E937" i="27"/>
  <c r="E936" i="27"/>
  <c r="E935" i="27"/>
  <c r="E934" i="27"/>
  <c r="E933" i="27"/>
  <c r="E932" i="27"/>
  <c r="E931" i="27"/>
  <c r="E930" i="27"/>
  <c r="E929" i="27"/>
  <c r="E928" i="27"/>
  <c r="E927" i="27"/>
  <c r="E926" i="27"/>
  <c r="E925" i="27"/>
  <c r="E924" i="27"/>
  <c r="E923" i="27"/>
  <c r="E922" i="27"/>
  <c r="E921" i="27"/>
  <c r="E920" i="27"/>
  <c r="E919" i="27"/>
  <c r="E918" i="27"/>
  <c r="E917" i="27"/>
  <c r="E916" i="27"/>
  <c r="E915" i="27"/>
  <c r="E914" i="27"/>
  <c r="E913" i="27"/>
  <c r="E912" i="27"/>
  <c r="E911" i="27"/>
  <c r="E910" i="27"/>
  <c r="E909" i="27"/>
  <c r="E908" i="27"/>
  <c r="E907" i="27"/>
  <c r="E906" i="27"/>
  <c r="E905" i="27"/>
  <c r="E904" i="27"/>
  <c r="E903" i="27"/>
  <c r="E902" i="27"/>
  <c r="E901" i="27"/>
  <c r="E900" i="27"/>
  <c r="E899" i="27"/>
  <c r="E898" i="27"/>
  <c r="E897" i="27"/>
  <c r="E896" i="27"/>
  <c r="E895" i="27"/>
  <c r="E894" i="27"/>
  <c r="E893" i="27"/>
  <c r="E892" i="27"/>
  <c r="E891" i="27"/>
  <c r="E890" i="27"/>
  <c r="E889" i="27"/>
  <c r="E888" i="27"/>
  <c r="E887" i="27"/>
  <c r="E886" i="27"/>
  <c r="E885" i="27"/>
  <c r="E884" i="27"/>
  <c r="E883" i="27"/>
  <c r="E882" i="27"/>
  <c r="E881" i="27"/>
  <c r="E880" i="27"/>
  <c r="E879" i="27"/>
  <c r="E878" i="27"/>
  <c r="E877" i="27"/>
  <c r="E876" i="27"/>
  <c r="E875" i="27"/>
  <c r="E874" i="27"/>
  <c r="E873" i="27"/>
  <c r="E872" i="27"/>
  <c r="E871" i="27"/>
  <c r="E870" i="27"/>
  <c r="E869" i="27"/>
  <c r="E868" i="27"/>
  <c r="E867" i="27"/>
  <c r="E866" i="27"/>
  <c r="E865" i="27"/>
  <c r="E864" i="27"/>
  <c r="E863" i="27"/>
  <c r="E862" i="27"/>
  <c r="E861" i="27"/>
  <c r="E860" i="27"/>
  <c r="E859" i="27"/>
  <c r="E858" i="27"/>
  <c r="E857" i="27"/>
  <c r="E856" i="27"/>
  <c r="E855" i="27"/>
  <c r="E854" i="27"/>
  <c r="E853" i="27"/>
  <c r="E852" i="27"/>
  <c r="E851" i="27"/>
  <c r="E850" i="27"/>
  <c r="E849" i="27"/>
  <c r="E848" i="27"/>
  <c r="E847" i="27"/>
  <c r="E846" i="27"/>
  <c r="E845" i="27"/>
  <c r="E844" i="27"/>
  <c r="E843" i="27"/>
  <c r="E842" i="27"/>
  <c r="E841" i="27"/>
  <c r="E840" i="27"/>
  <c r="E839" i="27"/>
  <c r="E838" i="27"/>
  <c r="E837" i="27"/>
  <c r="E836" i="27"/>
  <c r="E835" i="27"/>
  <c r="E834" i="27"/>
  <c r="E833" i="27"/>
  <c r="E832" i="27"/>
  <c r="E831" i="27"/>
  <c r="E830" i="27"/>
  <c r="E829" i="27"/>
  <c r="E828" i="27"/>
  <c r="E827" i="27"/>
  <c r="E826" i="27"/>
  <c r="E825" i="27"/>
  <c r="E824" i="27"/>
  <c r="E823" i="27"/>
  <c r="E822" i="27"/>
  <c r="E821" i="27"/>
  <c r="E820" i="27"/>
  <c r="E819" i="27"/>
  <c r="E818" i="27"/>
  <c r="E817" i="27"/>
  <c r="E816" i="27"/>
  <c r="E815" i="27"/>
  <c r="E814" i="27"/>
  <c r="E813" i="27"/>
  <c r="E812" i="27"/>
  <c r="E811" i="27"/>
  <c r="E810" i="27"/>
  <c r="E809" i="27"/>
  <c r="E808" i="27"/>
  <c r="E807" i="27"/>
  <c r="E806" i="27"/>
  <c r="E805" i="27"/>
  <c r="E804" i="27"/>
  <c r="E803" i="27"/>
  <c r="E802" i="27"/>
  <c r="E801" i="27"/>
  <c r="E800" i="27"/>
  <c r="E799" i="27"/>
  <c r="E798" i="27"/>
  <c r="E797" i="27"/>
  <c r="E796" i="27"/>
  <c r="E795" i="27"/>
  <c r="E794" i="27"/>
  <c r="E793" i="27"/>
  <c r="E792" i="27"/>
  <c r="E791" i="27"/>
  <c r="E790" i="27"/>
  <c r="E789" i="27"/>
  <c r="E788" i="27"/>
  <c r="E787" i="27"/>
  <c r="E786" i="27"/>
  <c r="E785" i="27"/>
  <c r="E784" i="27"/>
  <c r="E783" i="27"/>
  <c r="E782" i="27"/>
  <c r="E781" i="27"/>
  <c r="E780" i="27"/>
  <c r="E779" i="27"/>
  <c r="E778" i="27"/>
  <c r="E777" i="27"/>
  <c r="E776" i="27"/>
  <c r="E775" i="27"/>
  <c r="E774" i="27"/>
  <c r="E773" i="27"/>
  <c r="E772" i="27"/>
  <c r="E771" i="27"/>
  <c r="E770" i="27"/>
  <c r="E769" i="27"/>
  <c r="E768" i="27"/>
  <c r="E767" i="27"/>
  <c r="E766" i="27"/>
  <c r="E765" i="27"/>
  <c r="E764" i="27"/>
  <c r="E763" i="27"/>
  <c r="E762" i="27"/>
  <c r="E761" i="27"/>
  <c r="E760" i="27"/>
  <c r="E759" i="27"/>
  <c r="E758" i="27"/>
  <c r="E757" i="27"/>
  <c r="E756" i="27"/>
  <c r="E755" i="27"/>
  <c r="E754" i="27"/>
  <c r="E753" i="27"/>
  <c r="E752" i="27"/>
  <c r="E751" i="27"/>
  <c r="E750" i="27"/>
  <c r="E749" i="27"/>
  <c r="E748" i="27"/>
  <c r="E747" i="27"/>
  <c r="E746" i="27"/>
  <c r="E745" i="27"/>
  <c r="E744" i="27"/>
  <c r="E743" i="27"/>
  <c r="E742" i="27"/>
  <c r="E741" i="27"/>
  <c r="E740"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13" i="27"/>
  <c r="E712" i="27"/>
  <c r="E711" i="27"/>
  <c r="E710" i="27"/>
  <c r="E709" i="27"/>
  <c r="E708" i="27"/>
  <c r="E707" i="27"/>
  <c r="E706" i="27"/>
  <c r="E705" i="27"/>
  <c r="E704" i="27"/>
  <c r="E703" i="27"/>
  <c r="E702" i="27"/>
  <c r="E701" i="27"/>
  <c r="E700" i="27"/>
  <c r="E699" i="27"/>
  <c r="E698" i="27"/>
  <c r="E697"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21" i="27"/>
  <c r="E620"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94" i="27"/>
  <c r="E593" i="27"/>
  <c r="E592" i="27"/>
  <c r="E591" i="27"/>
  <c r="E590" i="27"/>
  <c r="E589" i="27"/>
  <c r="E588" i="27"/>
  <c r="E587" i="27"/>
  <c r="E586" i="27"/>
  <c r="E585" i="27"/>
  <c r="E584" i="27"/>
  <c r="E583" i="27"/>
  <c r="E582" i="27"/>
  <c r="E581" i="27"/>
  <c r="E580" i="27"/>
  <c r="E579" i="27"/>
  <c r="E578" i="27"/>
  <c r="E577" i="27"/>
  <c r="E576" i="27"/>
  <c r="E575" i="27"/>
  <c r="E574"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50"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4" i="27"/>
  <c r="E423" i="27"/>
  <c r="E422" i="27"/>
  <c r="E421" i="27"/>
  <c r="E420" i="27"/>
  <c r="E419" i="27"/>
  <c r="E418"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81" i="27"/>
  <c r="E380" i="27"/>
  <c r="E379" i="27"/>
  <c r="E378" i="27"/>
  <c r="E377" i="27"/>
  <c r="E376" i="27"/>
  <c r="E375" i="27"/>
  <c r="E374" i="27"/>
  <c r="E373" i="27"/>
  <c r="E372" i="27"/>
  <c r="E371" i="27"/>
  <c r="E370" i="27"/>
  <c r="E369" i="27"/>
  <c r="E368" i="27"/>
  <c r="E367" i="27"/>
  <c r="E366" i="27"/>
  <c r="E365" i="27"/>
  <c r="E364" i="27"/>
  <c r="E363" i="27"/>
  <c r="E362" i="27"/>
  <c r="E361" i="27"/>
  <c r="E360" i="27"/>
  <c r="E359" i="27"/>
  <c r="E358" i="27"/>
  <c r="E357" i="27"/>
  <c r="E356" i="27"/>
  <c r="E355" i="27"/>
  <c r="E354" i="27"/>
  <c r="E353" i="27"/>
  <c r="E352" i="27"/>
  <c r="E351" i="27"/>
  <c r="E350" i="27"/>
  <c r="E349" i="27"/>
  <c r="E348" i="27"/>
  <c r="E347" i="27"/>
  <c r="E346" i="27"/>
  <c r="E345" i="27"/>
  <c r="E344" i="27"/>
  <c r="E343" i="27"/>
  <c r="E342" i="27"/>
  <c r="E341" i="27"/>
  <c r="E340" i="27"/>
  <c r="E339" i="27"/>
  <c r="E338" i="27"/>
  <c r="E337" i="27"/>
  <c r="E336" i="27"/>
  <c r="E335" i="27"/>
  <c r="E334" i="27"/>
  <c r="E333" i="27"/>
  <c r="E332" i="27"/>
  <c r="E331" i="27"/>
  <c r="E330" i="27"/>
  <c r="E329" i="27"/>
  <c r="E328" i="27"/>
  <c r="E327" i="27"/>
  <c r="E326" i="27"/>
  <c r="E325" i="27"/>
  <c r="E324" i="27"/>
  <c r="E323" i="27"/>
  <c r="E322" i="27"/>
  <c r="E321" i="27"/>
  <c r="E320" i="27"/>
  <c r="E319" i="27"/>
  <c r="E318" i="27"/>
  <c r="E317" i="27"/>
  <c r="E316" i="27"/>
  <c r="E315" i="27"/>
  <c r="E314" i="27"/>
  <c r="E313" i="27"/>
  <c r="E312" i="27"/>
  <c r="E311" i="27"/>
  <c r="E310" i="27"/>
  <c r="E309" i="27"/>
  <c r="E308" i="27"/>
  <c r="E307" i="27"/>
  <c r="E306" i="27"/>
  <c r="E305" i="27"/>
  <c r="E304" i="27"/>
  <c r="E303" i="27"/>
  <c r="E302" i="27"/>
  <c r="E301" i="27"/>
  <c r="E300"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5" i="27"/>
  <c r="E204" i="27"/>
  <c r="E203" i="27"/>
  <c r="E202" i="27"/>
  <c r="E201" i="27"/>
  <c r="E200" i="27"/>
  <c r="E199" i="27"/>
  <c r="E198" i="27"/>
  <c r="E197" i="27"/>
  <c r="E196" i="27"/>
  <c r="E195" i="27"/>
  <c r="E194" i="27"/>
  <c r="E193" i="27"/>
  <c r="E192" i="27"/>
  <c r="E191" i="27"/>
  <c r="E190" i="27"/>
  <c r="E189" i="27"/>
  <c r="E188" i="27"/>
  <c r="E187" i="27"/>
  <c r="E186" i="27"/>
  <c r="E185" i="27"/>
  <c r="E184" i="27"/>
  <c r="E183" i="27"/>
  <c r="E182" i="27"/>
  <c r="E181"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31" i="27"/>
  <c r="E130" i="27"/>
  <c r="E129" i="27"/>
  <c r="E128" i="27"/>
  <c r="E127" i="27"/>
  <c r="E126" i="27"/>
  <c r="E125" i="27"/>
  <c r="E124" i="27"/>
  <c r="E123" i="27"/>
  <c r="E122" i="27"/>
  <c r="E121" i="27"/>
  <c r="E120" i="27"/>
  <c r="E119" i="27"/>
  <c r="E118" i="27"/>
  <c r="E117" i="27"/>
  <c r="E116" i="27"/>
  <c r="E115" i="27"/>
  <c r="E114" i="27"/>
  <c r="E113" i="27"/>
  <c r="E112" i="27"/>
  <c r="E111" i="27"/>
  <c r="E110" i="27"/>
  <c r="E109" i="27"/>
  <c r="E108" i="27"/>
  <c r="E107" i="27"/>
  <c r="E106" i="27"/>
  <c r="E105" i="27"/>
  <c r="E104" i="27"/>
  <c r="E103" i="27"/>
  <c r="E102" i="27"/>
  <c r="E101" i="27"/>
  <c r="E100"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E67" i="27"/>
  <c r="E66" i="27"/>
  <c r="E65" i="27"/>
  <c r="E64" i="27"/>
  <c r="E63" i="27"/>
  <c r="E62" i="27"/>
  <c r="E61" i="27"/>
  <c r="E60" i="27"/>
  <c r="E59" i="27"/>
  <c r="E58" i="27"/>
  <c r="E57" i="27"/>
  <c r="E56" i="27"/>
  <c r="E55" i="27"/>
  <c r="E54" i="27"/>
  <c r="E53" i="27"/>
  <c r="E52" i="27"/>
  <c r="E51" i="27"/>
  <c r="E50" i="27"/>
  <c r="E49" i="27"/>
  <c r="E48" i="27"/>
  <c r="E47" i="27"/>
  <c r="E46" i="27"/>
  <c r="E45" i="27"/>
  <c r="E44" i="27"/>
  <c r="E43" i="27"/>
  <c r="E42" i="27"/>
  <c r="E41" i="27"/>
  <c r="E40" i="27"/>
  <c r="E39" i="27"/>
  <c r="E38" i="27"/>
  <c r="E37" i="27"/>
  <c r="E36" i="27"/>
  <c r="E35" i="27"/>
  <c r="E34" i="27"/>
  <c r="E33" i="27"/>
  <c r="E32" i="27"/>
  <c r="E31" i="27"/>
  <c r="E30" i="27"/>
  <c r="E29" i="27"/>
  <c r="E28" i="27"/>
  <c r="E27" i="27"/>
  <c r="E26" i="27"/>
  <c r="E25" i="27"/>
  <c r="E24" i="27"/>
  <c r="E23" i="27"/>
  <c r="E22" i="27"/>
  <c r="E21" i="27"/>
  <c r="E20" i="27"/>
  <c r="E19" i="27"/>
  <c r="E18" i="27"/>
  <c r="E17" i="27"/>
  <c r="E16" i="27"/>
  <c r="E15" i="27"/>
  <c r="E14" i="27"/>
  <c r="E13" i="27"/>
  <c r="E12" i="27"/>
  <c r="E11" i="27"/>
  <c r="E10" i="27"/>
  <c r="E9" i="27"/>
  <c r="E8" i="27"/>
  <c r="E7" i="27"/>
  <c r="E6" i="27"/>
  <c r="E5" i="27"/>
  <c r="E4" i="27"/>
  <c r="E3" i="27"/>
  <c r="E2" i="27"/>
  <c r="H1" i="27"/>
  <c r="A242" i="24"/>
  <c r="A240" i="24"/>
  <c r="A239" i="24"/>
  <c r="A238" i="24"/>
  <c r="A237" i="24"/>
  <c r="A236" i="24"/>
  <c r="A235" i="24"/>
  <c r="A234" i="24"/>
  <c r="A233" i="24"/>
  <c r="A232" i="24"/>
  <c r="A231" i="24"/>
  <c r="A230" i="24"/>
  <c r="A229" i="24"/>
  <c r="A228" i="24"/>
  <c r="A227" i="24"/>
  <c r="A226" i="24"/>
  <c r="A225" i="24"/>
  <c r="A224" i="24"/>
  <c r="A223" i="24"/>
  <c r="A222" i="24"/>
  <c r="A221" i="24"/>
  <c r="A220" i="24"/>
  <c r="A219" i="24"/>
  <c r="A218" i="24"/>
  <c r="A217" i="24"/>
  <c r="A216" i="24"/>
  <c r="A212" i="24"/>
  <c r="A210" i="24"/>
  <c r="A209" i="24"/>
  <c r="A208" i="24"/>
  <c r="A207" i="24"/>
  <c r="A206" i="24"/>
  <c r="A205" i="24"/>
  <c r="A204" i="24"/>
  <c r="A203" i="24"/>
  <c r="A202" i="24"/>
  <c r="A201" i="24"/>
  <c r="A200" i="24"/>
  <c r="A199" i="24"/>
  <c r="A198" i="24"/>
  <c r="A197" i="24"/>
  <c r="A196" i="24"/>
  <c r="A195" i="24"/>
  <c r="A194" i="24"/>
  <c r="A193" i="24"/>
  <c r="A192" i="24"/>
  <c r="A191" i="24"/>
  <c r="A190" i="24"/>
  <c r="A189" i="24"/>
  <c r="A188" i="24"/>
  <c r="A187" i="24"/>
  <c r="A186" i="24"/>
  <c r="A182" i="24"/>
  <c r="A180" i="24"/>
  <c r="A179" i="24"/>
  <c r="A178" i="24"/>
  <c r="A177" i="24"/>
  <c r="A176" i="24"/>
  <c r="A175" i="24"/>
  <c r="A174" i="24"/>
  <c r="A173" i="24"/>
  <c r="A172" i="24"/>
  <c r="A171" i="24"/>
  <c r="A170" i="24"/>
  <c r="A169" i="24"/>
  <c r="A168" i="24"/>
  <c r="A167" i="24"/>
  <c r="A166" i="24"/>
  <c r="A165" i="24"/>
  <c r="A164" i="24"/>
  <c r="A163" i="24"/>
  <c r="A162" i="24"/>
  <c r="A161" i="24"/>
  <c r="A160" i="24"/>
  <c r="A159" i="24"/>
  <c r="A158" i="24"/>
  <c r="A157" i="24"/>
  <c r="A156" i="24"/>
  <c r="A152" i="24"/>
  <c r="A150" i="24"/>
  <c r="A149" i="24"/>
  <c r="A148" i="24"/>
  <c r="A147" i="24"/>
  <c r="A146" i="24"/>
  <c r="A145" i="24"/>
  <c r="A144" i="24"/>
  <c r="A143" i="24"/>
  <c r="A142" i="24"/>
  <c r="A141" i="24"/>
  <c r="A140" i="24"/>
  <c r="A139" i="24"/>
  <c r="A138" i="24"/>
  <c r="A137" i="24"/>
  <c r="A136" i="24"/>
  <c r="A135" i="24"/>
  <c r="A134" i="24"/>
  <c r="A133" i="24"/>
  <c r="A132" i="24"/>
  <c r="A131" i="24"/>
  <c r="A130" i="24"/>
  <c r="A129" i="24"/>
  <c r="A128" i="24"/>
  <c r="A127" i="24"/>
  <c r="A126" i="24"/>
  <c r="A122" i="24"/>
  <c r="A120" i="24"/>
  <c r="A119" i="24"/>
  <c r="A118" i="24"/>
  <c r="A117" i="24"/>
  <c r="A116" i="24"/>
  <c r="A115" i="24"/>
  <c r="A114" i="24"/>
  <c r="A113" i="24"/>
  <c r="A112" i="24"/>
  <c r="A111" i="24"/>
  <c r="A110" i="24"/>
  <c r="A109" i="24"/>
  <c r="A108" i="24"/>
  <c r="A107" i="24"/>
  <c r="A106" i="24"/>
  <c r="A105" i="24"/>
  <c r="A104" i="24"/>
  <c r="A103" i="24"/>
  <c r="A102" i="24"/>
  <c r="A101" i="24"/>
  <c r="A100" i="24"/>
  <c r="A99" i="24"/>
  <c r="A98" i="24"/>
  <c r="A97" i="24"/>
  <c r="A96" i="24"/>
  <c r="A92" i="24"/>
  <c r="A90" i="24"/>
  <c r="A89" i="24"/>
  <c r="A88" i="24"/>
  <c r="A87" i="24"/>
  <c r="A86" i="24"/>
  <c r="A85" i="24"/>
  <c r="A84" i="24"/>
  <c r="A83" i="24"/>
  <c r="A82" i="24"/>
  <c r="A81" i="24"/>
  <c r="A80" i="24"/>
  <c r="A79" i="24"/>
  <c r="A78" i="24"/>
  <c r="A77" i="24"/>
  <c r="A76" i="24"/>
  <c r="A75" i="24"/>
  <c r="A74" i="24"/>
  <c r="A73" i="24"/>
  <c r="A72" i="24"/>
  <c r="A71" i="24"/>
  <c r="A70" i="24"/>
  <c r="A69" i="24"/>
  <c r="A68" i="24"/>
  <c r="A67" i="24"/>
  <c r="A66" i="24"/>
  <c r="A61" i="24"/>
  <c r="A59" i="24"/>
  <c r="A58" i="24"/>
  <c r="A57" i="24"/>
  <c r="A56" i="24"/>
  <c r="A55" i="24"/>
  <c r="A54" i="24"/>
  <c r="A53" i="24"/>
  <c r="A52" i="24"/>
  <c r="A51" i="24"/>
  <c r="A50" i="24"/>
  <c r="A49" i="24"/>
  <c r="A48" i="24"/>
  <c r="A47" i="24"/>
  <c r="A46" i="24"/>
  <c r="A45" i="24"/>
  <c r="A44" i="24"/>
  <c r="A43" i="24"/>
  <c r="A42" i="24"/>
  <c r="A41" i="24"/>
  <c r="A40" i="24"/>
  <c r="A39" i="24"/>
  <c r="A38" i="24"/>
  <c r="A37" i="24"/>
  <c r="A36" i="24"/>
  <c r="A35" i="24"/>
  <c r="A31" i="24"/>
  <c r="A29" i="24"/>
  <c r="A28" i="24"/>
  <c r="A27" i="24"/>
  <c r="A26" i="24"/>
  <c r="A25" i="24"/>
  <c r="A24" i="24"/>
  <c r="A23" i="24"/>
  <c r="A22" i="24"/>
  <c r="A21" i="24"/>
  <c r="A20" i="24"/>
  <c r="A19" i="24"/>
  <c r="A18" i="24"/>
  <c r="A17" i="24"/>
  <c r="A16" i="24"/>
  <c r="A15" i="24"/>
  <c r="A14" i="24"/>
  <c r="A13" i="24"/>
  <c r="A12" i="24"/>
  <c r="A11" i="24"/>
  <c r="A10" i="24"/>
  <c r="A9" i="24"/>
  <c r="A8" i="24"/>
  <c r="A7" i="24"/>
  <c r="A6" i="24"/>
  <c r="A5" i="24"/>
  <c r="AD59" i="23"/>
  <c r="R59" i="23"/>
  <c r="M59" i="23"/>
  <c r="L59" i="23"/>
  <c r="D59" i="23"/>
  <c r="Z58" i="23"/>
  <c r="V58" i="23"/>
  <c r="R58" i="23"/>
  <c r="M58" i="23"/>
  <c r="AE57" i="23"/>
  <c r="AD57" i="23"/>
  <c r="AA57" i="23"/>
  <c r="V57" i="23"/>
  <c r="H57" i="23"/>
  <c r="D57" i="23"/>
  <c r="AI56" i="23"/>
  <c r="U56" i="23"/>
  <c r="R56" i="23"/>
  <c r="M56" i="23"/>
  <c r="AI49" i="23"/>
  <c r="AE49" i="23"/>
  <c r="AD49" i="23"/>
  <c r="AA49" i="23"/>
  <c r="P49" i="23"/>
  <c r="M49" i="23"/>
  <c r="L49" i="23"/>
  <c r="AD48" i="23"/>
  <c r="AA48" i="23"/>
  <c r="Z48" i="23"/>
  <c r="V48" i="23"/>
  <c r="L48" i="23"/>
  <c r="D48" i="23"/>
  <c r="Z47" i="23"/>
  <c r="V47" i="23"/>
  <c r="U47" i="23"/>
  <c r="R47" i="23"/>
  <c r="G47" i="23"/>
  <c r="D47" i="23"/>
  <c r="AI44" i="23"/>
  <c r="U44" i="23"/>
  <c r="R44" i="23"/>
  <c r="M44" i="23"/>
  <c r="AI43" i="23"/>
  <c r="AE43" i="23"/>
  <c r="AD43" i="23"/>
  <c r="AA43" i="23"/>
  <c r="P43" i="23"/>
  <c r="M43" i="23"/>
  <c r="L43" i="23"/>
  <c r="AD42" i="23"/>
  <c r="AA42" i="23"/>
  <c r="Z42" i="23"/>
  <c r="V42" i="23"/>
  <c r="L42" i="23"/>
  <c r="D42" i="23"/>
  <c r="Z37" i="23"/>
  <c r="V37" i="23"/>
  <c r="U37" i="23"/>
  <c r="R37" i="23"/>
  <c r="G37" i="23"/>
  <c r="D37" i="23"/>
  <c r="AI36" i="23"/>
  <c r="U36" i="23"/>
  <c r="R36" i="23"/>
  <c r="M36" i="23"/>
  <c r="AI35" i="23"/>
  <c r="AD35" i="23"/>
  <c r="AA35" i="23"/>
  <c r="P35" i="23"/>
  <c r="M35" i="23"/>
  <c r="L35" i="23"/>
  <c r="AI29" i="23"/>
  <c r="AH29" i="23"/>
  <c r="AG29" i="23"/>
  <c r="AF29" i="23"/>
  <c r="AF59" i="23" s="1"/>
  <c r="AE29" i="23"/>
  <c r="AE59" i="23" s="1"/>
  <c r="AD29" i="23"/>
  <c r="AC29" i="23"/>
  <c r="AC59" i="23" s="1"/>
  <c r="AB29" i="23"/>
  <c r="AA29" i="23"/>
  <c r="Z29" i="23"/>
  <c r="Y29" i="23"/>
  <c r="X29" i="23"/>
  <c r="X59" i="23" s="1"/>
  <c r="W29" i="23"/>
  <c r="W59" i="23" s="1"/>
  <c r="V29" i="23"/>
  <c r="U29" i="23"/>
  <c r="T29" i="23"/>
  <c r="S29" i="23"/>
  <c r="R29" i="23"/>
  <c r="Q29" i="23"/>
  <c r="P29" i="23"/>
  <c r="P59" i="23" s="1"/>
  <c r="O29" i="23"/>
  <c r="O59" i="23" s="1"/>
  <c r="N29" i="23"/>
  <c r="M29" i="23"/>
  <c r="L29" i="23"/>
  <c r="K29" i="23"/>
  <c r="J29" i="23"/>
  <c r="I29" i="23"/>
  <c r="H29" i="23"/>
  <c r="H59" i="23" s="1"/>
  <c r="G29" i="23"/>
  <c r="G59" i="23" s="1"/>
  <c r="F29" i="23"/>
  <c r="F59" i="23" s="1"/>
  <c r="E29" i="23"/>
  <c r="E59" i="23" s="1"/>
  <c r="D29" i="23"/>
  <c r="V59" i="23" s="1"/>
  <c r="AI28" i="23"/>
  <c r="AH28" i="23"/>
  <c r="AG28" i="23"/>
  <c r="AF28" i="23"/>
  <c r="AF58" i="23" s="1"/>
  <c r="AE28" i="23"/>
  <c r="AE58" i="23" s="1"/>
  <c r="AD28" i="23"/>
  <c r="AC28" i="23"/>
  <c r="AC58" i="23" s="1"/>
  <c r="AB28" i="23"/>
  <c r="AA28" i="23"/>
  <c r="AA58" i="23" s="1"/>
  <c r="Z28" i="23"/>
  <c r="Y28" i="23"/>
  <c r="X28" i="23"/>
  <c r="X58" i="23" s="1"/>
  <c r="W28" i="23"/>
  <c r="W58" i="23" s="1"/>
  <c r="V28" i="23"/>
  <c r="U28" i="23"/>
  <c r="T28" i="23"/>
  <c r="S28" i="23"/>
  <c r="R28" i="23"/>
  <c r="Q28" i="23"/>
  <c r="P28" i="23"/>
  <c r="P58" i="23" s="1"/>
  <c r="O28" i="23"/>
  <c r="O58" i="23" s="1"/>
  <c r="N28" i="23"/>
  <c r="N58" i="23" s="1"/>
  <c r="M28" i="23"/>
  <c r="L28" i="23"/>
  <c r="K28" i="23"/>
  <c r="J28" i="23"/>
  <c r="I28" i="23"/>
  <c r="H28" i="23"/>
  <c r="H58" i="23" s="1"/>
  <c r="G28" i="23"/>
  <c r="G58" i="23" s="1"/>
  <c r="F28" i="23"/>
  <c r="E28" i="23"/>
  <c r="E58" i="23" s="1"/>
  <c r="D28" i="23"/>
  <c r="D58" i="23" s="1"/>
  <c r="AI27" i="23"/>
  <c r="AH27" i="23"/>
  <c r="AG27" i="23"/>
  <c r="AF27" i="23"/>
  <c r="AF57" i="23" s="1"/>
  <c r="AE27" i="23"/>
  <c r="AD27" i="23"/>
  <c r="AC27" i="23"/>
  <c r="AB27" i="23"/>
  <c r="AA27" i="23"/>
  <c r="Z27" i="23"/>
  <c r="Y27" i="23"/>
  <c r="X27" i="23"/>
  <c r="X57" i="23" s="1"/>
  <c r="W27" i="23"/>
  <c r="W57" i="23" s="1"/>
  <c r="V27" i="23"/>
  <c r="U27" i="23"/>
  <c r="T27" i="23"/>
  <c r="S27" i="23"/>
  <c r="R27" i="23"/>
  <c r="Q27" i="23"/>
  <c r="P27" i="23"/>
  <c r="P57" i="23" s="1"/>
  <c r="O27" i="23"/>
  <c r="O57" i="23" s="1"/>
  <c r="N27" i="23"/>
  <c r="M27" i="23"/>
  <c r="L27" i="23"/>
  <c r="L57" i="23" s="1"/>
  <c r="K27" i="23"/>
  <c r="J27" i="23"/>
  <c r="I27" i="23"/>
  <c r="H27" i="23"/>
  <c r="G27" i="23"/>
  <c r="G57" i="23" s="1"/>
  <c r="F27" i="23"/>
  <c r="F57" i="23" s="1"/>
  <c r="E27" i="23"/>
  <c r="D27" i="23"/>
  <c r="M57" i="23" s="1"/>
  <c r="AI26" i="23"/>
  <c r="AH26" i="23"/>
  <c r="AG26" i="23"/>
  <c r="AF26" i="23"/>
  <c r="AF56" i="23" s="1"/>
  <c r="AE26" i="23"/>
  <c r="AE56" i="23" s="1"/>
  <c r="AD26" i="23"/>
  <c r="AC26" i="23"/>
  <c r="AB26" i="23"/>
  <c r="AA26" i="23"/>
  <c r="Z26" i="23"/>
  <c r="Y26" i="23"/>
  <c r="X26" i="23"/>
  <c r="X56" i="23" s="1"/>
  <c r="W26" i="23"/>
  <c r="W56" i="23" s="1"/>
  <c r="V26" i="23"/>
  <c r="U26" i="23"/>
  <c r="T26" i="23"/>
  <c r="S26" i="23"/>
  <c r="R26" i="23"/>
  <c r="Q26" i="23"/>
  <c r="P26" i="23"/>
  <c r="P56" i="23" s="1"/>
  <c r="O26" i="23"/>
  <c r="O56" i="23" s="1"/>
  <c r="N26" i="23"/>
  <c r="N56" i="23" s="1"/>
  <c r="M26" i="23"/>
  <c r="L26" i="23"/>
  <c r="L56" i="23" s="1"/>
  <c r="K26" i="23"/>
  <c r="J26" i="23"/>
  <c r="I26" i="23"/>
  <c r="H26" i="23"/>
  <c r="H56" i="23" s="1"/>
  <c r="G26" i="23"/>
  <c r="G56" i="23" s="1"/>
  <c r="F26" i="23"/>
  <c r="E26" i="23"/>
  <c r="D26" i="23"/>
  <c r="Z56" i="23" s="1"/>
  <c r="AI19" i="23"/>
  <c r="AH19" i="23"/>
  <c r="AG19" i="23"/>
  <c r="AF19" i="23"/>
  <c r="AF49" i="23" s="1"/>
  <c r="AE19" i="23"/>
  <c r="AD19" i="23"/>
  <c r="AC19" i="23"/>
  <c r="AB19" i="23"/>
  <c r="AA19" i="23"/>
  <c r="Z19" i="23"/>
  <c r="Y19" i="23"/>
  <c r="X19" i="23"/>
  <c r="X49" i="23" s="1"/>
  <c r="W19" i="23"/>
  <c r="W49" i="23" s="1"/>
  <c r="V19" i="23"/>
  <c r="U19" i="23"/>
  <c r="T19" i="23"/>
  <c r="S19" i="23"/>
  <c r="R19" i="23"/>
  <c r="Q19" i="23"/>
  <c r="P19" i="23"/>
  <c r="O19" i="23"/>
  <c r="O49" i="23" s="1"/>
  <c r="N19" i="23"/>
  <c r="M19" i="23"/>
  <c r="L19" i="23"/>
  <c r="K19" i="23"/>
  <c r="J19" i="23"/>
  <c r="I19" i="23"/>
  <c r="H19" i="23"/>
  <c r="H49" i="23" s="1"/>
  <c r="G19" i="23"/>
  <c r="G49" i="23" s="1"/>
  <c r="F19" i="23"/>
  <c r="F49" i="23" s="1"/>
  <c r="E19" i="23"/>
  <c r="D19" i="23"/>
  <c r="N49" i="23" s="1"/>
  <c r="AI18" i="23"/>
  <c r="AI48" i="23" s="1"/>
  <c r="AH18" i="23"/>
  <c r="AG18" i="23"/>
  <c r="AF18" i="23"/>
  <c r="AF48" i="23" s="1"/>
  <c r="AE18" i="23"/>
  <c r="AE48" i="23" s="1"/>
  <c r="AD18" i="23"/>
  <c r="AC18" i="23"/>
  <c r="AB18" i="23"/>
  <c r="AA18" i="23"/>
  <c r="Z18" i="23"/>
  <c r="Y18" i="23"/>
  <c r="X18" i="23"/>
  <c r="X48" i="23" s="1"/>
  <c r="W18" i="23"/>
  <c r="W48" i="23" s="1"/>
  <c r="V18" i="23"/>
  <c r="U18" i="23"/>
  <c r="T18" i="23"/>
  <c r="S18" i="23"/>
  <c r="R18" i="23"/>
  <c r="Q18" i="23"/>
  <c r="P18" i="23"/>
  <c r="P48" i="23" s="1"/>
  <c r="O18" i="23"/>
  <c r="O48" i="23" s="1"/>
  <c r="N18" i="23"/>
  <c r="N48" i="23" s="1"/>
  <c r="M18" i="23"/>
  <c r="L18" i="23"/>
  <c r="K18" i="23"/>
  <c r="J18" i="23"/>
  <c r="I18" i="23"/>
  <c r="H18" i="23"/>
  <c r="H48" i="23" s="1"/>
  <c r="G18" i="23"/>
  <c r="G48" i="23" s="1"/>
  <c r="F18" i="23"/>
  <c r="E18" i="23"/>
  <c r="D18" i="23"/>
  <c r="M48" i="23" s="1"/>
  <c r="AI17" i="23"/>
  <c r="AH17" i="23"/>
  <c r="AG17" i="23"/>
  <c r="AF17" i="23"/>
  <c r="AF47" i="23" s="1"/>
  <c r="AE17" i="23"/>
  <c r="AE47" i="23" s="1"/>
  <c r="AD17" i="23"/>
  <c r="AC17" i="23"/>
  <c r="AB17" i="23"/>
  <c r="AA17" i="23"/>
  <c r="AA47" i="23" s="1"/>
  <c r="Z17" i="23"/>
  <c r="Y17" i="23"/>
  <c r="X17" i="23"/>
  <c r="X47" i="23" s="1"/>
  <c r="W17" i="23"/>
  <c r="W47" i="23" s="1"/>
  <c r="V17" i="23"/>
  <c r="U17" i="23"/>
  <c r="T17" i="23"/>
  <c r="S17" i="23"/>
  <c r="R17" i="23"/>
  <c r="Q17" i="23"/>
  <c r="P17" i="23"/>
  <c r="P47" i="23" s="1"/>
  <c r="O17" i="23"/>
  <c r="O47" i="23" s="1"/>
  <c r="N17" i="23"/>
  <c r="M17" i="23"/>
  <c r="L17" i="23"/>
  <c r="L47" i="23" s="1"/>
  <c r="K17" i="23"/>
  <c r="J17" i="23"/>
  <c r="I17" i="23"/>
  <c r="H17" i="23"/>
  <c r="H47" i="23" s="1"/>
  <c r="G17" i="23"/>
  <c r="F17" i="23"/>
  <c r="F47" i="23" s="1"/>
  <c r="E17" i="23"/>
  <c r="D17" i="23"/>
  <c r="N47" i="23" s="1"/>
  <c r="AI14" i="23"/>
  <c r="AH14" i="23"/>
  <c r="AG14" i="23"/>
  <c r="AF14" i="23"/>
  <c r="AF44" i="23" s="1"/>
  <c r="AE14" i="23"/>
  <c r="AE44" i="23" s="1"/>
  <c r="AD14" i="23"/>
  <c r="AC14" i="23"/>
  <c r="AB14" i="23"/>
  <c r="AA14" i="23"/>
  <c r="AA44" i="23" s="1"/>
  <c r="Z14" i="23"/>
  <c r="Y14" i="23"/>
  <c r="X14" i="23"/>
  <c r="X44" i="23" s="1"/>
  <c r="W14" i="23"/>
  <c r="W44" i="23" s="1"/>
  <c r="V14" i="23"/>
  <c r="U14" i="23"/>
  <c r="T14" i="23"/>
  <c r="S14" i="23"/>
  <c r="R14" i="23"/>
  <c r="Q14" i="23"/>
  <c r="P14" i="23"/>
  <c r="P44" i="23" s="1"/>
  <c r="O14" i="23"/>
  <c r="O44" i="23" s="1"/>
  <c r="N14" i="23"/>
  <c r="N44" i="23" s="1"/>
  <c r="M14" i="23"/>
  <c r="L14" i="23"/>
  <c r="L44" i="23" s="1"/>
  <c r="K14" i="23"/>
  <c r="J14" i="23"/>
  <c r="I14" i="23"/>
  <c r="H14" i="23"/>
  <c r="H44" i="23" s="1"/>
  <c r="G14" i="23"/>
  <c r="G44" i="23" s="1"/>
  <c r="F14" i="23"/>
  <c r="E14" i="23"/>
  <c r="D14" i="23"/>
  <c r="Z44" i="23" s="1"/>
  <c r="AI13" i="23"/>
  <c r="AH13" i="23"/>
  <c r="AG13" i="23"/>
  <c r="AF13" i="23"/>
  <c r="AF43" i="23" s="1"/>
  <c r="AE13" i="23"/>
  <c r="AD13" i="23"/>
  <c r="AC13" i="23"/>
  <c r="AB13" i="23"/>
  <c r="AA13" i="23"/>
  <c r="Z13" i="23"/>
  <c r="Y13" i="23"/>
  <c r="X13" i="23"/>
  <c r="X43" i="23" s="1"/>
  <c r="W13" i="23"/>
  <c r="W43" i="23" s="1"/>
  <c r="V13" i="23"/>
  <c r="U13" i="23"/>
  <c r="T13" i="23"/>
  <c r="S13" i="23"/>
  <c r="R13" i="23"/>
  <c r="Q13" i="23"/>
  <c r="P13" i="23"/>
  <c r="O13" i="23"/>
  <c r="O43" i="23" s="1"/>
  <c r="N13" i="23"/>
  <c r="M13" i="23"/>
  <c r="L13" i="23"/>
  <c r="K13" i="23"/>
  <c r="J13" i="23"/>
  <c r="I13" i="23"/>
  <c r="H13" i="23"/>
  <c r="H43" i="23" s="1"/>
  <c r="G13" i="23"/>
  <c r="G43" i="23" s="1"/>
  <c r="F13" i="23"/>
  <c r="F43" i="23" s="1"/>
  <c r="E13" i="23"/>
  <c r="D13" i="23"/>
  <c r="N43" i="23" s="1"/>
  <c r="AI12" i="23"/>
  <c r="AI42" i="23" s="1"/>
  <c r="AH12" i="23"/>
  <c r="AG12" i="23"/>
  <c r="AF12" i="23"/>
  <c r="AF42" i="23" s="1"/>
  <c r="AE12" i="23"/>
  <c r="AE42" i="23" s="1"/>
  <c r="AD12" i="23"/>
  <c r="AC12" i="23"/>
  <c r="AB12" i="23"/>
  <c r="AA12" i="23"/>
  <c r="Z12" i="23"/>
  <c r="Y12" i="23"/>
  <c r="X12" i="23"/>
  <c r="X42" i="23" s="1"/>
  <c r="W12" i="23"/>
  <c r="W42" i="23" s="1"/>
  <c r="V12" i="23"/>
  <c r="U12" i="23"/>
  <c r="T12" i="23"/>
  <c r="S12" i="23"/>
  <c r="R12" i="23"/>
  <c r="Q12" i="23"/>
  <c r="P12" i="23"/>
  <c r="P42" i="23" s="1"/>
  <c r="O12" i="23"/>
  <c r="O42" i="23" s="1"/>
  <c r="N12" i="23"/>
  <c r="N42" i="23" s="1"/>
  <c r="M12" i="23"/>
  <c r="L12" i="23"/>
  <c r="K12" i="23"/>
  <c r="J12" i="23"/>
  <c r="I12" i="23"/>
  <c r="H12" i="23"/>
  <c r="H42" i="23" s="1"/>
  <c r="G12" i="23"/>
  <c r="G42" i="23" s="1"/>
  <c r="F12" i="23"/>
  <c r="E12" i="23"/>
  <c r="D12" i="23"/>
  <c r="M42" i="23" s="1"/>
  <c r="AI7" i="23"/>
  <c r="AI37" i="23" s="1"/>
  <c r="AH7" i="23"/>
  <c r="AG7" i="23"/>
  <c r="AF7" i="23"/>
  <c r="AF37" i="23" s="1"/>
  <c r="AE7" i="23"/>
  <c r="AE37" i="23" s="1"/>
  <c r="AD7" i="23"/>
  <c r="AC7" i="23"/>
  <c r="AB7" i="23"/>
  <c r="AA7" i="23"/>
  <c r="AA37" i="23" s="1"/>
  <c r="Z7" i="23"/>
  <c r="Y7" i="23"/>
  <c r="X7" i="23"/>
  <c r="X37" i="23" s="1"/>
  <c r="W7" i="23"/>
  <c r="W37" i="23" s="1"/>
  <c r="V7" i="23"/>
  <c r="U7" i="23"/>
  <c r="T7" i="23"/>
  <c r="S7" i="23"/>
  <c r="R7" i="23"/>
  <c r="Q7" i="23"/>
  <c r="P7" i="23"/>
  <c r="P37" i="23" s="1"/>
  <c r="O7" i="23"/>
  <c r="O37" i="23" s="1"/>
  <c r="N7" i="23"/>
  <c r="M7" i="23"/>
  <c r="L7" i="23"/>
  <c r="L37" i="23" s="1"/>
  <c r="K7" i="23"/>
  <c r="J7" i="23"/>
  <c r="I7" i="23"/>
  <c r="H7" i="23"/>
  <c r="H37" i="23" s="1"/>
  <c r="G7" i="23"/>
  <c r="F7" i="23"/>
  <c r="F37" i="23" s="1"/>
  <c r="E7" i="23"/>
  <c r="D7" i="23"/>
  <c r="N37" i="23" s="1"/>
  <c r="AI6" i="23"/>
  <c r="AH6" i="23"/>
  <c r="AG6" i="23"/>
  <c r="AF6" i="23"/>
  <c r="AF36" i="23" s="1"/>
  <c r="AE6" i="23"/>
  <c r="AE36" i="23" s="1"/>
  <c r="AD6" i="23"/>
  <c r="AC6" i="23"/>
  <c r="AB6" i="23"/>
  <c r="AA6" i="23"/>
  <c r="AA36" i="23" s="1"/>
  <c r="Z6" i="23"/>
  <c r="Y6" i="23"/>
  <c r="X6" i="23"/>
  <c r="X36" i="23" s="1"/>
  <c r="W6" i="23"/>
  <c r="W36" i="23" s="1"/>
  <c r="V6" i="23"/>
  <c r="U6" i="23"/>
  <c r="T6" i="23"/>
  <c r="S6" i="23"/>
  <c r="R6" i="23"/>
  <c r="Q6" i="23"/>
  <c r="P6" i="23"/>
  <c r="P36" i="23" s="1"/>
  <c r="O6" i="23"/>
  <c r="O36" i="23" s="1"/>
  <c r="N6" i="23"/>
  <c r="N36" i="23" s="1"/>
  <c r="M6" i="23"/>
  <c r="L6" i="23"/>
  <c r="L36" i="23" s="1"/>
  <c r="K6" i="23"/>
  <c r="J6" i="23"/>
  <c r="I6" i="23"/>
  <c r="H6" i="23"/>
  <c r="H36" i="23" s="1"/>
  <c r="G6" i="23"/>
  <c r="G36" i="23" s="1"/>
  <c r="F6" i="23"/>
  <c r="E6" i="23"/>
  <c r="D6" i="23"/>
  <c r="Z36" i="23" s="1"/>
  <c r="AI5" i="23"/>
  <c r="AH5" i="23"/>
  <c r="AG5" i="23"/>
  <c r="AF5" i="23"/>
  <c r="AF35" i="23" s="1"/>
  <c r="AE5" i="23"/>
  <c r="AE35" i="23" s="1"/>
  <c r="AD5" i="23"/>
  <c r="AC5" i="23"/>
  <c r="AB5" i="23"/>
  <c r="AA5" i="23"/>
  <c r="Z5" i="23"/>
  <c r="Y5" i="23"/>
  <c r="X5" i="23"/>
  <c r="X35" i="23" s="1"/>
  <c r="W5" i="23"/>
  <c r="W35" i="23" s="1"/>
  <c r="V5" i="23"/>
  <c r="U5" i="23"/>
  <c r="T5" i="23"/>
  <c r="S5" i="23"/>
  <c r="R5" i="23"/>
  <c r="Q5" i="23"/>
  <c r="P5" i="23"/>
  <c r="O5" i="23"/>
  <c r="O35" i="23" s="1"/>
  <c r="N5" i="23"/>
  <c r="M5" i="23"/>
  <c r="L5" i="23"/>
  <c r="K5" i="23"/>
  <c r="J5" i="23"/>
  <c r="I5" i="23"/>
  <c r="H5" i="23"/>
  <c r="H35" i="23" s="1"/>
  <c r="G5" i="23"/>
  <c r="G35" i="23" s="1"/>
  <c r="F5" i="23"/>
  <c r="F35" i="23" s="1"/>
  <c r="E5" i="23"/>
  <c r="D5" i="23"/>
  <c r="N35" i="23" s="1"/>
  <c r="I31" i="22"/>
  <c r="H31" i="22"/>
  <c r="G31" i="22"/>
  <c r="F31" i="22"/>
  <c r="E31" i="22"/>
  <c r="D31" i="22"/>
  <c r="C31" i="22"/>
  <c r="B31" i="22"/>
  <c r="I30" i="22"/>
  <c r="H30" i="22"/>
  <c r="G30" i="22"/>
  <c r="F30" i="22"/>
  <c r="E30" i="22"/>
  <c r="D30" i="22"/>
  <c r="C30" i="22"/>
  <c r="B30" i="22"/>
  <c r="I29" i="22"/>
  <c r="H29" i="22"/>
  <c r="G29" i="22"/>
  <c r="F29" i="22"/>
  <c r="E29" i="22"/>
  <c r="D29" i="22"/>
  <c r="C29" i="22"/>
  <c r="B29" i="22"/>
  <c r="I28" i="22"/>
  <c r="H28" i="22"/>
  <c r="G28" i="22"/>
  <c r="F28" i="22"/>
  <c r="E28" i="22"/>
  <c r="D28" i="22"/>
  <c r="C28" i="22"/>
  <c r="B28" i="22"/>
  <c r="I27" i="22"/>
  <c r="H27" i="22"/>
  <c r="G27" i="22"/>
  <c r="F27" i="22"/>
  <c r="E27" i="22"/>
  <c r="D27" i="22"/>
  <c r="C27" i="22"/>
  <c r="B27" i="22"/>
  <c r="I26" i="22"/>
  <c r="H26" i="22"/>
  <c r="G26" i="22"/>
  <c r="F26" i="22"/>
  <c r="E26" i="22"/>
  <c r="D26" i="22"/>
  <c r="C26" i="22"/>
  <c r="B26" i="22"/>
  <c r="I25" i="22"/>
  <c r="H25" i="22"/>
  <c r="G25" i="22"/>
  <c r="F25" i="22"/>
  <c r="E25" i="22"/>
  <c r="D25" i="22"/>
  <c r="C25" i="22"/>
  <c r="B25" i="22"/>
  <c r="I24" i="22"/>
  <c r="H24" i="22"/>
  <c r="G24" i="22"/>
  <c r="F24" i="22"/>
  <c r="E24" i="22"/>
  <c r="D24" i="22"/>
  <c r="C24" i="22"/>
  <c r="B24" i="22"/>
  <c r="I23" i="22"/>
  <c r="H23" i="22"/>
  <c r="G23" i="22"/>
  <c r="F23" i="22"/>
  <c r="E23" i="22"/>
  <c r="D23" i="22"/>
  <c r="C23" i="22"/>
  <c r="B23" i="22"/>
  <c r="I22" i="22"/>
  <c r="H22" i="22"/>
  <c r="G22" i="22"/>
  <c r="F22" i="22"/>
  <c r="E22" i="22"/>
  <c r="D22" i="22"/>
  <c r="C22" i="22"/>
  <c r="B22" i="22"/>
  <c r="I21" i="22"/>
  <c r="H21" i="22"/>
  <c r="G21" i="22"/>
  <c r="F21" i="22"/>
  <c r="E21" i="22"/>
  <c r="D21" i="22"/>
  <c r="C21" i="22"/>
  <c r="B21" i="22"/>
  <c r="I20" i="22"/>
  <c r="H20" i="22"/>
  <c r="G20" i="22"/>
  <c r="F20" i="22"/>
  <c r="E20" i="22"/>
  <c r="D20" i="22"/>
  <c r="C20" i="22"/>
  <c r="B20" i="22"/>
  <c r="I19" i="22"/>
  <c r="H19" i="22"/>
  <c r="G19" i="22"/>
  <c r="F19" i="22"/>
  <c r="E19" i="22"/>
  <c r="D19" i="22"/>
  <c r="C19" i="22"/>
  <c r="B19" i="22"/>
  <c r="I18" i="22"/>
  <c r="H18" i="22"/>
  <c r="G18" i="22"/>
  <c r="F18" i="22"/>
  <c r="E18" i="22"/>
  <c r="D18" i="22"/>
  <c r="C18" i="22"/>
  <c r="B18" i="22"/>
  <c r="B55" i="21"/>
  <c r="A55" i="21"/>
  <c r="B54" i="21"/>
  <c r="A54" i="21"/>
  <c r="B53" i="21"/>
  <c r="A53" i="21"/>
  <c r="B52" i="21"/>
  <c r="A52" i="21"/>
  <c r="B51" i="21"/>
  <c r="A51" i="21"/>
  <c r="B50" i="21"/>
  <c r="A50" i="21"/>
  <c r="B49" i="21"/>
  <c r="A49" i="21"/>
  <c r="B48" i="21"/>
  <c r="A48" i="21"/>
  <c r="B47" i="21"/>
  <c r="A47" i="21"/>
  <c r="B46" i="21"/>
  <c r="A46" i="21"/>
  <c r="B45" i="21"/>
  <c r="A45" i="21"/>
  <c r="B44" i="21"/>
  <c r="A44" i="21"/>
  <c r="B43" i="21"/>
  <c r="A43" i="21"/>
  <c r="B42" i="21"/>
  <c r="A42" i="21"/>
  <c r="B41" i="21"/>
  <c r="A41" i="21"/>
  <c r="B40" i="21"/>
  <c r="A40" i="21"/>
  <c r="B39" i="21"/>
  <c r="A39" i="21"/>
  <c r="B38" i="21"/>
  <c r="A38" i="21"/>
  <c r="B37" i="21"/>
  <c r="A37" i="21"/>
  <c r="B36" i="21"/>
  <c r="A36" i="21"/>
  <c r="B35" i="21"/>
  <c r="A35" i="21"/>
  <c r="B34" i="21"/>
  <c r="A34" i="21"/>
  <c r="B33" i="21"/>
  <c r="A33" i="21"/>
  <c r="B32" i="21"/>
  <c r="A32" i="21"/>
  <c r="B31" i="21"/>
  <c r="A31" i="21"/>
  <c r="G5845" i="16"/>
  <c r="F5845" i="16"/>
  <c r="G5844" i="16"/>
  <c r="F5844" i="16"/>
  <c r="G5843" i="16"/>
  <c r="F5843" i="16"/>
  <c r="G5842" i="16"/>
  <c r="F5842" i="16"/>
  <c r="G5841" i="16"/>
  <c r="F5841" i="16"/>
  <c r="G5840" i="16"/>
  <c r="F5840" i="16"/>
  <c r="G5839" i="16"/>
  <c r="F5839" i="16"/>
  <c r="G5838" i="16"/>
  <c r="F5838" i="16"/>
  <c r="G5837" i="16"/>
  <c r="F5837" i="16"/>
  <c r="G5836" i="16"/>
  <c r="F5836" i="16"/>
  <c r="G5835" i="16"/>
  <c r="F5835" i="16"/>
  <c r="G5834" i="16"/>
  <c r="F5834" i="16"/>
  <c r="G5833" i="16"/>
  <c r="F5833" i="16"/>
  <c r="G5832" i="16"/>
  <c r="F5832" i="16"/>
  <c r="G5831" i="16"/>
  <c r="F5831" i="16"/>
  <c r="G5830" i="16"/>
  <c r="F5830" i="16"/>
  <c r="G5829" i="16"/>
  <c r="F5829" i="16"/>
  <c r="G5828" i="16"/>
  <c r="F5828" i="16"/>
  <c r="G5827" i="16"/>
  <c r="F5827" i="16"/>
  <c r="G5826" i="16"/>
  <c r="F5826" i="16"/>
  <c r="G5825" i="16"/>
  <c r="F5825" i="16"/>
  <c r="G5824" i="16"/>
  <c r="F5824" i="16"/>
  <c r="G5823" i="16"/>
  <c r="F5823" i="16"/>
  <c r="G5822" i="16"/>
  <c r="F5822" i="16"/>
  <c r="G5821" i="16"/>
  <c r="F5821" i="16"/>
  <c r="G5820" i="16"/>
  <c r="F5820" i="16"/>
  <c r="G5819" i="16"/>
  <c r="F5819" i="16"/>
  <c r="G5818" i="16"/>
  <c r="F5818" i="16"/>
  <c r="G5817" i="16"/>
  <c r="F5817" i="16"/>
  <c r="G5816" i="16"/>
  <c r="F5816" i="16"/>
  <c r="G5815" i="16"/>
  <c r="F5815" i="16"/>
  <c r="G5814" i="16"/>
  <c r="F5814" i="16"/>
  <c r="G5813" i="16"/>
  <c r="F5813" i="16"/>
  <c r="G5812" i="16"/>
  <c r="F5812" i="16"/>
  <c r="G5811" i="16"/>
  <c r="F5811" i="16"/>
  <c r="G5810" i="16"/>
  <c r="F5810" i="16"/>
  <c r="G5809" i="16"/>
  <c r="F5809" i="16"/>
  <c r="G5808" i="16"/>
  <c r="F5808" i="16"/>
  <c r="G5807" i="16"/>
  <c r="F5807" i="16"/>
  <c r="G5806" i="16"/>
  <c r="F5806" i="16"/>
  <c r="G5805" i="16"/>
  <c r="F5805" i="16"/>
  <c r="G5804" i="16"/>
  <c r="F5804" i="16"/>
  <c r="G5803" i="16"/>
  <c r="F5803" i="16"/>
  <c r="G5802" i="16"/>
  <c r="F5802" i="16"/>
  <c r="G5801" i="16"/>
  <c r="F5801" i="16"/>
  <c r="G5800" i="16"/>
  <c r="F5800" i="16"/>
  <c r="G5799" i="16"/>
  <c r="F5799" i="16"/>
  <c r="G5798" i="16"/>
  <c r="F5798" i="16"/>
  <c r="G5797" i="16"/>
  <c r="F5797" i="16"/>
  <c r="G5796" i="16"/>
  <c r="F5796" i="16"/>
  <c r="G5795" i="16"/>
  <c r="F5795" i="16"/>
  <c r="G5794" i="16"/>
  <c r="F5794" i="16"/>
  <c r="G5793" i="16"/>
  <c r="F5793" i="16"/>
  <c r="G5792" i="16"/>
  <c r="F5792" i="16"/>
  <c r="G5791" i="16"/>
  <c r="F5791" i="16"/>
  <c r="G5790" i="16"/>
  <c r="F5790" i="16"/>
  <c r="G5789" i="16"/>
  <c r="F5789" i="16"/>
  <c r="G5788" i="16"/>
  <c r="F5788" i="16"/>
  <c r="G5787" i="16"/>
  <c r="F5787" i="16"/>
  <c r="G5786" i="16"/>
  <c r="F5786" i="16"/>
  <c r="G5785" i="16"/>
  <c r="F5785" i="16"/>
  <c r="G5784" i="16"/>
  <c r="F5784" i="16"/>
  <c r="G5783" i="16"/>
  <c r="F5783" i="16"/>
  <c r="G5782" i="16"/>
  <c r="F5782" i="16"/>
  <c r="G5781" i="16"/>
  <c r="F5781" i="16"/>
  <c r="G5780" i="16"/>
  <c r="F5780" i="16"/>
  <c r="G5779" i="16"/>
  <c r="F5779" i="16"/>
  <c r="G5778" i="16"/>
  <c r="F5778" i="16"/>
  <c r="G5777" i="16"/>
  <c r="F5777" i="16"/>
  <c r="G5776" i="16"/>
  <c r="F5776" i="16"/>
  <c r="G5775" i="16"/>
  <c r="F5775" i="16"/>
  <c r="G5774" i="16"/>
  <c r="F5774" i="16"/>
  <c r="G5773" i="16"/>
  <c r="F5773" i="16"/>
  <c r="G5772" i="16"/>
  <c r="F5772" i="16"/>
  <c r="G5771" i="16"/>
  <c r="F5771" i="16"/>
  <c r="G5770" i="16"/>
  <c r="F5770" i="16"/>
  <c r="G5769" i="16"/>
  <c r="F5769" i="16"/>
  <c r="G5768" i="16"/>
  <c r="F5768" i="16"/>
  <c r="G5767" i="16"/>
  <c r="F5767" i="16"/>
  <c r="G5766" i="16"/>
  <c r="F5766" i="16"/>
  <c r="G5765" i="16"/>
  <c r="F5765" i="16"/>
  <c r="G5764" i="16"/>
  <c r="F5764" i="16"/>
  <c r="G5763" i="16"/>
  <c r="F5763" i="16"/>
  <c r="G5762" i="16"/>
  <c r="F5762" i="16"/>
  <c r="G5761" i="16"/>
  <c r="F5761" i="16"/>
  <c r="G5760" i="16"/>
  <c r="F5760" i="16"/>
  <c r="G5759" i="16"/>
  <c r="F5759" i="16"/>
  <c r="G5758" i="16"/>
  <c r="F5758" i="16"/>
  <c r="G5757" i="16"/>
  <c r="F5757" i="16"/>
  <c r="G5756" i="16"/>
  <c r="F5756" i="16"/>
  <c r="G5755" i="16"/>
  <c r="F5755" i="16"/>
  <c r="G5754" i="16"/>
  <c r="F5754" i="16"/>
  <c r="G5753" i="16"/>
  <c r="F5753" i="16"/>
  <c r="G5752" i="16"/>
  <c r="F5752" i="16"/>
  <c r="G5751" i="16"/>
  <c r="F5751" i="16"/>
  <c r="G5750" i="16"/>
  <c r="F5750" i="16"/>
  <c r="G5749" i="16"/>
  <c r="F5749" i="16"/>
  <c r="G5748" i="16"/>
  <c r="F5748" i="16"/>
  <c r="G5747" i="16"/>
  <c r="F5747" i="16"/>
  <c r="G5746" i="16"/>
  <c r="F5746" i="16"/>
  <c r="G5745" i="16"/>
  <c r="F5745" i="16"/>
  <c r="G5744" i="16"/>
  <c r="F5744" i="16"/>
  <c r="G5743" i="16"/>
  <c r="F5743" i="16"/>
  <c r="G5742" i="16"/>
  <c r="F5742" i="16"/>
  <c r="G5741" i="16"/>
  <c r="F5741" i="16"/>
  <c r="G5740" i="16"/>
  <c r="F5740" i="16"/>
  <c r="G5739" i="16"/>
  <c r="F5739" i="16"/>
  <c r="G5738" i="16"/>
  <c r="F5738" i="16"/>
  <c r="G5737" i="16"/>
  <c r="F5737" i="16"/>
  <c r="G5736" i="16"/>
  <c r="F5736" i="16"/>
  <c r="G5735" i="16"/>
  <c r="F5735" i="16"/>
  <c r="G5734" i="16"/>
  <c r="F5734" i="16"/>
  <c r="G5733" i="16"/>
  <c r="F5733" i="16"/>
  <c r="G5732" i="16"/>
  <c r="F5732" i="16"/>
  <c r="G5731" i="16"/>
  <c r="F5731" i="16"/>
  <c r="G5730" i="16"/>
  <c r="F5730" i="16"/>
  <c r="G5729" i="16"/>
  <c r="F5729" i="16"/>
  <c r="G5728" i="16"/>
  <c r="F5728" i="16"/>
  <c r="G5727" i="16"/>
  <c r="F5727" i="16"/>
  <c r="G5726" i="16"/>
  <c r="F5726" i="16"/>
  <c r="G5725" i="16"/>
  <c r="F5725" i="16"/>
  <c r="G5724" i="16"/>
  <c r="F5724" i="16"/>
  <c r="G5723" i="16"/>
  <c r="F5723" i="16"/>
  <c r="G5722" i="16"/>
  <c r="F5722" i="16"/>
  <c r="G5721" i="16"/>
  <c r="F5721" i="16"/>
  <c r="G5720" i="16"/>
  <c r="F5720" i="16"/>
  <c r="G5719" i="16"/>
  <c r="F5719" i="16"/>
  <c r="G5718" i="16"/>
  <c r="F5718" i="16"/>
  <c r="G5717" i="16"/>
  <c r="F5717" i="16"/>
  <c r="G5716" i="16"/>
  <c r="F5716" i="16"/>
  <c r="G5715" i="16"/>
  <c r="F5715" i="16"/>
  <c r="G5714" i="16"/>
  <c r="F5714" i="16"/>
  <c r="G5713" i="16"/>
  <c r="F5713" i="16"/>
  <c r="G5712" i="16"/>
  <c r="F5712" i="16"/>
  <c r="G5711" i="16"/>
  <c r="F5711" i="16"/>
  <c r="G5710" i="16"/>
  <c r="F5710" i="16"/>
  <c r="G5709" i="16"/>
  <c r="F5709" i="16"/>
  <c r="G5708" i="16"/>
  <c r="F5708" i="16"/>
  <c r="G5707" i="16"/>
  <c r="F5707" i="16"/>
  <c r="G5706" i="16"/>
  <c r="F5706" i="16"/>
  <c r="G5705" i="16"/>
  <c r="F5705" i="16"/>
  <c r="G5704" i="16"/>
  <c r="F5704" i="16"/>
  <c r="G5703" i="16"/>
  <c r="F5703" i="16"/>
  <c r="G5702" i="16"/>
  <c r="F5702" i="16"/>
  <c r="G5701" i="16"/>
  <c r="F5701" i="16"/>
  <c r="G5700" i="16"/>
  <c r="F5700" i="16"/>
  <c r="G5699" i="16"/>
  <c r="F5699" i="16"/>
  <c r="G5698" i="16"/>
  <c r="F5698" i="16"/>
  <c r="G5697" i="16"/>
  <c r="F5697" i="16"/>
  <c r="G5696" i="16"/>
  <c r="F5696" i="16"/>
  <c r="G5695" i="16"/>
  <c r="F5695" i="16"/>
  <c r="G5694" i="16"/>
  <c r="F5694" i="16"/>
  <c r="G5693" i="16"/>
  <c r="F5693" i="16"/>
  <c r="G5692" i="16"/>
  <c r="F5692" i="16"/>
  <c r="G5691" i="16"/>
  <c r="F5691" i="16"/>
  <c r="G5690" i="16"/>
  <c r="F5690" i="16"/>
  <c r="G5689" i="16"/>
  <c r="F5689" i="16"/>
  <c r="G5688" i="16"/>
  <c r="F5688" i="16"/>
  <c r="G5687" i="16"/>
  <c r="F5687" i="16"/>
  <c r="G5686" i="16"/>
  <c r="F5686" i="16"/>
  <c r="G5685" i="16"/>
  <c r="F5685" i="16"/>
  <c r="G5684" i="16"/>
  <c r="F5684" i="16"/>
  <c r="G5683" i="16"/>
  <c r="F5683" i="16"/>
  <c r="G5682" i="16"/>
  <c r="F5682" i="16"/>
  <c r="G5681" i="16"/>
  <c r="F5681" i="16"/>
  <c r="G5680" i="16"/>
  <c r="F5680" i="16"/>
  <c r="G5679" i="16"/>
  <c r="F5679" i="16"/>
  <c r="G5678" i="16"/>
  <c r="F5678" i="16"/>
  <c r="G5677" i="16"/>
  <c r="F5677" i="16"/>
  <c r="G5676" i="16"/>
  <c r="F5676" i="16"/>
  <c r="G5675" i="16"/>
  <c r="F5675" i="16"/>
  <c r="G5674" i="16"/>
  <c r="F5674" i="16"/>
  <c r="G5673" i="16"/>
  <c r="F5673" i="16"/>
  <c r="G5672" i="16"/>
  <c r="F5672" i="16"/>
  <c r="G5671" i="16"/>
  <c r="F5671" i="16"/>
  <c r="G5670" i="16"/>
  <c r="F5670" i="16"/>
  <c r="G5669" i="16"/>
  <c r="F5669" i="16"/>
  <c r="G5668" i="16"/>
  <c r="F5668" i="16"/>
  <c r="G5667" i="16"/>
  <c r="F5667" i="16"/>
  <c r="G5666" i="16"/>
  <c r="F5666" i="16"/>
  <c r="G5665" i="16"/>
  <c r="F5665" i="16"/>
  <c r="G5664" i="16"/>
  <c r="F5664" i="16"/>
  <c r="G5663" i="16"/>
  <c r="F5663" i="16"/>
  <c r="G5662" i="16"/>
  <c r="F5662" i="16"/>
  <c r="G5661" i="16"/>
  <c r="F5661" i="16"/>
  <c r="G5660" i="16"/>
  <c r="F5660" i="16"/>
  <c r="G5659" i="16"/>
  <c r="F5659" i="16"/>
  <c r="G5658" i="16"/>
  <c r="F5658" i="16"/>
  <c r="G5657" i="16"/>
  <c r="F5657" i="16"/>
  <c r="G5656" i="16"/>
  <c r="F5656" i="16"/>
  <c r="G5655" i="16"/>
  <c r="F5655" i="16"/>
  <c r="G5654" i="16"/>
  <c r="F5654" i="16"/>
  <c r="G5653" i="16"/>
  <c r="F5653" i="16"/>
  <c r="G5652" i="16"/>
  <c r="F5652" i="16"/>
  <c r="G5651" i="16"/>
  <c r="F5651" i="16"/>
  <c r="G5650" i="16"/>
  <c r="F5650" i="16"/>
  <c r="G5649" i="16"/>
  <c r="F5649" i="16"/>
  <c r="G5648" i="16"/>
  <c r="F5648" i="16"/>
  <c r="G5647" i="16"/>
  <c r="F5647" i="16"/>
  <c r="G5646" i="16"/>
  <c r="F5646" i="16"/>
  <c r="G5645" i="16"/>
  <c r="F5645" i="16"/>
  <c r="G5644" i="16"/>
  <c r="F5644" i="16"/>
  <c r="G5643" i="16"/>
  <c r="F5643" i="16"/>
  <c r="G5642" i="16"/>
  <c r="F5642" i="16"/>
  <c r="G5641" i="16"/>
  <c r="F5641" i="16"/>
  <c r="G5640" i="16"/>
  <c r="F5640" i="16"/>
  <c r="G5639" i="16"/>
  <c r="F5639" i="16"/>
  <c r="G5638" i="16"/>
  <c r="F5638" i="16"/>
  <c r="G5637" i="16"/>
  <c r="F5637" i="16"/>
  <c r="G5636" i="16"/>
  <c r="F5636" i="16"/>
  <c r="G5635" i="16"/>
  <c r="F5635" i="16"/>
  <c r="G5634" i="16"/>
  <c r="F5634" i="16"/>
  <c r="G5633" i="16"/>
  <c r="F5633" i="16"/>
  <c r="G5632" i="16"/>
  <c r="F5632" i="16"/>
  <c r="G5631" i="16"/>
  <c r="F5631" i="16"/>
  <c r="G5630" i="16"/>
  <c r="F5630" i="16"/>
  <c r="G5629" i="16"/>
  <c r="F5629" i="16"/>
  <c r="G5628" i="16"/>
  <c r="F5628" i="16"/>
  <c r="G5627" i="16"/>
  <c r="F5627" i="16"/>
  <c r="G5626" i="16"/>
  <c r="F5626" i="16"/>
  <c r="G5625" i="16"/>
  <c r="F5625" i="16"/>
  <c r="G5624" i="16"/>
  <c r="F5624" i="16"/>
  <c r="G5623" i="16"/>
  <c r="F5623" i="16"/>
  <c r="G5622" i="16"/>
  <c r="F5622" i="16"/>
  <c r="G5621" i="16"/>
  <c r="F5621" i="16"/>
  <c r="G5620" i="16"/>
  <c r="F5620" i="16"/>
  <c r="G5619" i="16"/>
  <c r="F5619" i="16"/>
  <c r="G5618" i="16"/>
  <c r="F5618" i="16"/>
  <c r="G5617" i="16"/>
  <c r="F5617" i="16"/>
  <c r="G5616" i="16"/>
  <c r="F5616" i="16"/>
  <c r="G5615" i="16"/>
  <c r="F5615" i="16"/>
  <c r="G5614" i="16"/>
  <c r="F5614" i="16"/>
  <c r="G5613" i="16"/>
  <c r="F5613" i="16"/>
  <c r="G5612" i="16"/>
  <c r="F5612" i="16"/>
  <c r="G5611" i="16"/>
  <c r="F5611" i="16"/>
  <c r="G5610" i="16"/>
  <c r="F5610" i="16"/>
  <c r="G5609" i="16"/>
  <c r="F5609" i="16"/>
  <c r="G5608" i="16"/>
  <c r="F5608" i="16"/>
  <c r="G5607" i="16"/>
  <c r="F5607" i="16"/>
  <c r="G5606" i="16"/>
  <c r="F5606" i="16"/>
  <c r="G5605" i="16"/>
  <c r="F5605" i="16"/>
  <c r="G5604" i="16"/>
  <c r="F5604" i="16"/>
  <c r="G5603" i="16"/>
  <c r="F5603" i="16"/>
  <c r="G5602" i="16"/>
  <c r="F5602" i="16"/>
  <c r="G5601" i="16"/>
  <c r="F5601" i="16"/>
  <c r="G5600" i="16"/>
  <c r="F5600" i="16"/>
  <c r="G5599" i="16"/>
  <c r="F5599" i="16"/>
  <c r="G5598" i="16"/>
  <c r="F5598" i="16"/>
  <c r="G5597" i="16"/>
  <c r="F5597" i="16"/>
  <c r="G5596" i="16"/>
  <c r="F5596" i="16"/>
  <c r="G5595" i="16"/>
  <c r="F5595" i="16"/>
  <c r="G5594" i="16"/>
  <c r="F5594" i="16"/>
  <c r="G5593" i="16"/>
  <c r="F5593" i="16"/>
  <c r="G5592" i="16"/>
  <c r="F5592" i="16"/>
  <c r="G5591" i="16"/>
  <c r="F5591" i="16"/>
  <c r="G5590" i="16"/>
  <c r="F5590" i="16"/>
  <c r="G5589" i="16"/>
  <c r="F5589" i="16"/>
  <c r="G5588" i="16"/>
  <c r="F5588" i="16"/>
  <c r="G5587" i="16"/>
  <c r="F5587" i="16"/>
  <c r="G5586" i="16"/>
  <c r="F5586" i="16"/>
  <c r="G5585" i="16"/>
  <c r="F5585" i="16"/>
  <c r="G5584" i="16"/>
  <c r="F5584" i="16"/>
  <c r="G5583" i="16"/>
  <c r="F5583" i="16"/>
  <c r="G5582" i="16"/>
  <c r="F5582" i="16"/>
  <c r="G5581" i="16"/>
  <c r="F5581" i="16"/>
  <c r="G5580" i="16"/>
  <c r="F5580" i="16"/>
  <c r="G5579" i="16"/>
  <c r="F5579" i="16"/>
  <c r="G5578" i="16"/>
  <c r="F5578" i="16"/>
  <c r="G5577" i="16"/>
  <c r="F5577" i="16"/>
  <c r="G5576" i="16"/>
  <c r="F5576" i="16"/>
  <c r="G5575" i="16"/>
  <c r="F5575" i="16"/>
  <c r="G5574" i="16"/>
  <c r="F5574" i="16"/>
  <c r="G5573" i="16"/>
  <c r="F5573" i="16"/>
  <c r="G5572" i="16"/>
  <c r="F5572" i="16"/>
  <c r="G5571" i="16"/>
  <c r="F5571" i="16"/>
  <c r="G5570" i="16"/>
  <c r="F5570" i="16"/>
  <c r="G5569" i="16"/>
  <c r="F5569" i="16"/>
  <c r="G5568" i="16"/>
  <c r="F5568" i="16"/>
  <c r="G5567" i="16"/>
  <c r="F5567" i="16"/>
  <c r="G5566" i="16"/>
  <c r="F5566" i="16"/>
  <c r="G5565" i="16"/>
  <c r="F5565" i="16"/>
  <c r="G5564" i="16"/>
  <c r="F5564" i="16"/>
  <c r="G5563" i="16"/>
  <c r="F5563" i="16"/>
  <c r="G5562" i="16"/>
  <c r="F5562" i="16"/>
  <c r="G5561" i="16"/>
  <c r="F5561" i="16"/>
  <c r="G5560" i="16"/>
  <c r="F5560" i="16"/>
  <c r="G5559" i="16"/>
  <c r="F5559" i="16"/>
  <c r="G5558" i="16"/>
  <c r="F5558" i="16"/>
  <c r="G5557" i="16"/>
  <c r="F5557" i="16"/>
  <c r="G5556" i="16"/>
  <c r="F5556" i="16"/>
  <c r="G5555" i="16"/>
  <c r="F5555" i="16"/>
  <c r="G5554" i="16"/>
  <c r="F5554" i="16"/>
  <c r="G5553" i="16"/>
  <c r="F5553" i="16"/>
  <c r="G5552" i="16"/>
  <c r="F5552" i="16"/>
  <c r="G5551" i="16"/>
  <c r="F5551" i="16"/>
  <c r="G5550" i="16"/>
  <c r="F5550" i="16"/>
  <c r="G5549" i="16"/>
  <c r="F5549" i="16"/>
  <c r="G5548" i="16"/>
  <c r="F5548" i="16"/>
  <c r="G5547" i="16"/>
  <c r="F5547" i="16"/>
  <c r="G5546" i="16"/>
  <c r="F5546" i="16"/>
  <c r="G5545" i="16"/>
  <c r="F5545" i="16"/>
  <c r="G5544" i="16"/>
  <c r="F5544" i="16"/>
  <c r="G5543" i="16"/>
  <c r="F5543" i="16"/>
  <c r="G5542" i="16"/>
  <c r="F5542" i="16"/>
  <c r="G5541" i="16"/>
  <c r="F5541" i="16"/>
  <c r="G5540" i="16"/>
  <c r="F5540" i="16"/>
  <c r="G5539" i="16"/>
  <c r="F5539" i="16"/>
  <c r="G5538" i="16"/>
  <c r="F5538" i="16"/>
  <c r="G5537" i="16"/>
  <c r="F5537" i="16"/>
  <c r="G5536" i="16"/>
  <c r="F5536" i="16"/>
  <c r="G5535" i="16"/>
  <c r="F5535" i="16"/>
  <c r="G5534" i="16"/>
  <c r="F5534" i="16"/>
  <c r="G5533" i="16"/>
  <c r="F5533" i="16"/>
  <c r="G5532" i="16"/>
  <c r="F5532" i="16"/>
  <c r="G5531" i="16"/>
  <c r="F5531" i="16"/>
  <c r="G5530" i="16"/>
  <c r="F5530" i="16"/>
  <c r="G5529" i="16"/>
  <c r="F5529" i="16"/>
  <c r="G5528" i="16"/>
  <c r="F5528" i="16"/>
  <c r="G5527" i="16"/>
  <c r="F5527" i="16"/>
  <c r="G5526" i="16"/>
  <c r="F5526" i="16"/>
  <c r="G5525" i="16"/>
  <c r="F5525" i="16"/>
  <c r="G5524" i="16"/>
  <c r="F5524" i="16"/>
  <c r="G5523" i="16"/>
  <c r="F5523" i="16"/>
  <c r="G5522" i="16"/>
  <c r="F5522" i="16"/>
  <c r="G5521" i="16"/>
  <c r="F5521" i="16"/>
  <c r="G5520" i="16"/>
  <c r="F5520" i="16"/>
  <c r="G5519" i="16"/>
  <c r="F5519" i="16"/>
  <c r="G5518" i="16"/>
  <c r="F5518" i="16"/>
  <c r="G5517" i="16"/>
  <c r="F5517" i="16"/>
  <c r="G5516" i="16"/>
  <c r="F5516" i="16"/>
  <c r="G5515" i="16"/>
  <c r="F5515" i="16"/>
  <c r="G5514" i="16"/>
  <c r="F5514" i="16"/>
  <c r="G5513" i="16"/>
  <c r="F5513" i="16"/>
  <c r="G5512" i="16"/>
  <c r="F5512" i="16"/>
  <c r="G5511" i="16"/>
  <c r="F5511" i="16"/>
  <c r="G5510" i="16"/>
  <c r="F5510" i="16"/>
  <c r="G5509" i="16"/>
  <c r="F5509" i="16"/>
  <c r="G5508" i="16"/>
  <c r="F5508" i="16"/>
  <c r="G5507" i="16"/>
  <c r="F5507" i="16"/>
  <c r="G5506" i="16"/>
  <c r="F5506" i="16"/>
  <c r="G5505" i="16"/>
  <c r="F5505" i="16"/>
  <c r="G5504" i="16"/>
  <c r="F5504" i="16"/>
  <c r="G5503" i="16"/>
  <c r="F5503" i="16"/>
  <c r="G5502" i="16"/>
  <c r="F5502" i="16"/>
  <c r="G5501" i="16"/>
  <c r="F5501" i="16"/>
  <c r="G5500" i="16"/>
  <c r="F5500" i="16"/>
  <c r="G5499" i="16"/>
  <c r="F5499" i="16"/>
  <c r="G5498" i="16"/>
  <c r="F5498" i="16"/>
  <c r="G5497" i="16"/>
  <c r="F5497" i="16"/>
  <c r="G5496" i="16"/>
  <c r="F5496" i="16"/>
  <c r="G5495" i="16"/>
  <c r="F5495" i="16"/>
  <c r="G5494" i="16"/>
  <c r="F5494" i="16"/>
  <c r="G5493" i="16"/>
  <c r="F5493" i="16"/>
  <c r="G5492" i="16"/>
  <c r="F5492" i="16"/>
  <c r="G5491" i="16"/>
  <c r="F5491" i="16"/>
  <c r="G5490" i="16"/>
  <c r="F5490" i="16"/>
  <c r="G5489" i="16"/>
  <c r="F5489" i="16"/>
  <c r="G5488" i="16"/>
  <c r="F5488" i="16"/>
  <c r="G5487" i="16"/>
  <c r="F5487" i="16"/>
  <c r="G5486" i="16"/>
  <c r="F5486" i="16"/>
  <c r="G5485" i="16"/>
  <c r="F5485" i="16"/>
  <c r="G5484" i="16"/>
  <c r="F5484" i="16"/>
  <c r="G5483" i="16"/>
  <c r="F5483" i="16"/>
  <c r="G5482" i="16"/>
  <c r="F5482" i="16"/>
  <c r="G5481" i="16"/>
  <c r="F5481" i="16"/>
  <c r="G5480" i="16"/>
  <c r="F5480" i="16"/>
  <c r="G5479" i="16"/>
  <c r="F5479" i="16"/>
  <c r="G5478" i="16"/>
  <c r="F5478" i="16"/>
  <c r="G5477" i="16"/>
  <c r="F5477" i="16"/>
  <c r="G5476" i="16"/>
  <c r="F5476" i="16"/>
  <c r="G5475" i="16"/>
  <c r="F5475" i="16"/>
  <c r="G5474" i="16"/>
  <c r="F5474" i="16"/>
  <c r="G5473" i="16"/>
  <c r="F5473" i="16"/>
  <c r="G5472" i="16"/>
  <c r="F5472" i="16"/>
  <c r="G5471" i="16"/>
  <c r="F5471" i="16"/>
  <c r="G5470" i="16"/>
  <c r="F5470" i="16"/>
  <c r="G5469" i="16"/>
  <c r="F5469" i="16"/>
  <c r="G5468" i="16"/>
  <c r="F5468" i="16"/>
  <c r="G5467" i="16"/>
  <c r="F5467" i="16"/>
  <c r="G5466" i="16"/>
  <c r="F5466" i="16"/>
  <c r="G5465" i="16"/>
  <c r="F5465" i="16"/>
  <c r="G5464" i="16"/>
  <c r="F5464" i="16"/>
  <c r="G5463" i="16"/>
  <c r="F5463" i="16"/>
  <c r="G5462" i="16"/>
  <c r="F5462" i="16"/>
  <c r="G5461" i="16"/>
  <c r="F5461" i="16"/>
  <c r="G5460" i="16"/>
  <c r="F5460" i="16"/>
  <c r="G5459" i="16"/>
  <c r="F5459" i="16"/>
  <c r="G5458" i="16"/>
  <c r="F5458" i="16"/>
  <c r="G5457" i="16"/>
  <c r="F5457" i="16"/>
  <c r="G5456" i="16"/>
  <c r="F5456" i="16"/>
  <c r="G5455" i="16"/>
  <c r="F5455" i="16"/>
  <c r="G5454" i="16"/>
  <c r="F5454" i="16"/>
  <c r="G5453" i="16"/>
  <c r="F5453" i="16"/>
  <c r="G5452" i="16"/>
  <c r="F5452" i="16"/>
  <c r="G5451" i="16"/>
  <c r="F5451" i="16"/>
  <c r="G5450" i="16"/>
  <c r="F5450" i="16"/>
  <c r="G5449" i="16"/>
  <c r="F5449" i="16"/>
  <c r="G5448" i="16"/>
  <c r="F5448" i="16"/>
  <c r="G5447" i="16"/>
  <c r="F5447" i="16"/>
  <c r="G5446" i="16"/>
  <c r="F5446" i="16"/>
  <c r="G5445" i="16"/>
  <c r="F5445" i="16"/>
  <c r="G5444" i="16"/>
  <c r="F5444" i="16"/>
  <c r="G5443" i="16"/>
  <c r="F5443" i="16"/>
  <c r="G5442" i="16"/>
  <c r="F5442" i="16"/>
  <c r="G5441" i="16"/>
  <c r="F5441" i="16"/>
  <c r="G5440" i="16"/>
  <c r="F5440" i="16"/>
  <c r="G5439" i="16"/>
  <c r="F5439" i="16"/>
  <c r="G5438" i="16"/>
  <c r="F5438" i="16"/>
  <c r="G5437" i="16"/>
  <c r="F5437" i="16"/>
  <c r="G5436" i="16"/>
  <c r="F5436" i="16"/>
  <c r="G5435" i="16"/>
  <c r="F5435" i="16"/>
  <c r="G5434" i="16"/>
  <c r="F5434" i="16"/>
  <c r="G5433" i="16"/>
  <c r="F5433" i="16"/>
  <c r="G5432" i="16"/>
  <c r="F5432" i="16"/>
  <c r="G5431" i="16"/>
  <c r="F5431" i="16"/>
  <c r="G5430" i="16"/>
  <c r="F5430" i="16"/>
  <c r="G5429" i="16"/>
  <c r="F5429" i="16"/>
  <c r="G5428" i="16"/>
  <c r="F5428" i="16"/>
  <c r="G5427" i="16"/>
  <c r="F5427" i="16"/>
  <c r="G5426" i="16"/>
  <c r="F5426" i="16"/>
  <c r="G5425" i="16"/>
  <c r="F5425" i="16"/>
  <c r="G5424" i="16"/>
  <c r="F5424" i="16"/>
  <c r="G5423" i="16"/>
  <c r="F5423" i="16"/>
  <c r="G5422" i="16"/>
  <c r="F5422" i="16"/>
  <c r="G5421" i="16"/>
  <c r="F5421" i="16"/>
  <c r="G5420" i="16"/>
  <c r="F5420" i="16"/>
  <c r="G5419" i="16"/>
  <c r="F5419" i="16"/>
  <c r="G5418" i="16"/>
  <c r="F5418" i="16"/>
  <c r="G5417" i="16"/>
  <c r="F5417" i="16"/>
  <c r="G5416" i="16"/>
  <c r="F5416" i="16"/>
  <c r="G5415" i="16"/>
  <c r="F5415" i="16"/>
  <c r="G5414" i="16"/>
  <c r="F5414" i="16"/>
  <c r="G5413" i="16"/>
  <c r="F5413" i="16"/>
  <c r="G5412" i="16"/>
  <c r="F5412" i="16"/>
  <c r="G5411" i="16"/>
  <c r="F5411" i="16"/>
  <c r="G5410" i="16"/>
  <c r="F5410" i="16"/>
  <c r="G5409" i="16"/>
  <c r="F5409" i="16"/>
  <c r="G5408" i="16"/>
  <c r="F5408" i="16"/>
  <c r="G5407" i="16"/>
  <c r="F5407" i="16"/>
  <c r="G5406" i="16"/>
  <c r="F5406" i="16"/>
  <c r="G5405" i="16"/>
  <c r="F5405" i="16"/>
  <c r="G5404" i="16"/>
  <c r="F5404" i="16"/>
  <c r="G5403" i="16"/>
  <c r="F5403" i="16"/>
  <c r="G5402" i="16"/>
  <c r="F5402" i="16"/>
  <c r="G5401" i="16"/>
  <c r="F5401" i="16"/>
  <c r="G5400" i="16"/>
  <c r="F5400" i="16"/>
  <c r="G5399" i="16"/>
  <c r="F5399" i="16"/>
  <c r="G5398" i="16"/>
  <c r="F5398" i="16"/>
  <c r="G5397" i="16"/>
  <c r="F5397" i="16"/>
  <c r="G5396" i="16"/>
  <c r="F5396" i="16"/>
  <c r="G5395" i="16"/>
  <c r="F5395" i="16"/>
  <c r="G5394" i="16"/>
  <c r="F5394" i="16"/>
  <c r="G5393" i="16"/>
  <c r="F5393" i="16"/>
  <c r="G5392" i="16"/>
  <c r="F5392" i="16"/>
  <c r="G5391" i="16"/>
  <c r="F5391" i="16"/>
  <c r="G5390" i="16"/>
  <c r="F5390" i="16"/>
  <c r="G5389" i="16"/>
  <c r="F5389" i="16"/>
  <c r="G5388" i="16"/>
  <c r="F5388" i="16"/>
  <c r="G5387" i="16"/>
  <c r="F5387" i="16"/>
  <c r="G5386" i="16"/>
  <c r="F5386" i="16"/>
  <c r="G5385" i="16"/>
  <c r="F5385" i="16"/>
  <c r="G5384" i="16"/>
  <c r="F5384" i="16"/>
  <c r="G5383" i="16"/>
  <c r="F5383" i="16"/>
  <c r="G5382" i="16"/>
  <c r="F5382" i="16"/>
  <c r="G5381" i="16"/>
  <c r="F5381" i="16"/>
  <c r="G5380" i="16"/>
  <c r="F5380" i="16"/>
  <c r="G5379" i="16"/>
  <c r="F5379" i="16"/>
  <c r="G5378" i="16"/>
  <c r="F5378" i="16"/>
  <c r="G5377" i="16"/>
  <c r="F5377" i="16"/>
  <c r="G5376" i="16"/>
  <c r="F5376" i="16"/>
  <c r="G5375" i="16"/>
  <c r="F5375" i="16"/>
  <c r="G5374" i="16"/>
  <c r="F5374" i="16"/>
  <c r="G5373" i="16"/>
  <c r="F5373" i="16"/>
  <c r="G5372" i="16"/>
  <c r="F5372" i="16"/>
  <c r="G5371" i="16"/>
  <c r="F5371" i="16"/>
  <c r="G5370" i="16"/>
  <c r="F5370" i="16"/>
  <c r="G5369" i="16"/>
  <c r="F5369" i="16"/>
  <c r="G5368" i="16"/>
  <c r="F5368" i="16"/>
  <c r="G5367" i="16"/>
  <c r="F5367" i="16"/>
  <c r="G5366" i="16"/>
  <c r="F5366" i="16"/>
  <c r="G5365" i="16"/>
  <c r="F5365" i="16"/>
  <c r="G5364" i="16"/>
  <c r="F5364" i="16"/>
  <c r="G5363" i="16"/>
  <c r="F5363" i="16"/>
  <c r="G5362" i="16"/>
  <c r="F5362" i="16"/>
  <c r="G5361" i="16"/>
  <c r="F5361" i="16"/>
  <c r="G5360" i="16"/>
  <c r="F5360" i="16"/>
  <c r="G5359" i="16"/>
  <c r="F5359" i="16"/>
  <c r="G5358" i="16"/>
  <c r="F5358" i="16"/>
  <c r="G5357" i="16"/>
  <c r="F5357" i="16"/>
  <c r="G5356" i="16"/>
  <c r="F5356" i="16"/>
  <c r="G5355" i="16"/>
  <c r="F5355" i="16"/>
  <c r="G5354" i="16"/>
  <c r="F5354" i="16"/>
  <c r="G5353" i="16"/>
  <c r="F5353" i="16"/>
  <c r="G5352" i="16"/>
  <c r="F5352" i="16"/>
  <c r="G5351" i="16"/>
  <c r="F5351" i="16"/>
  <c r="G5350" i="16"/>
  <c r="F5350" i="16"/>
  <c r="G5349" i="16"/>
  <c r="F5349" i="16"/>
  <c r="G5348" i="16"/>
  <c r="F5348" i="16"/>
  <c r="G5347" i="16"/>
  <c r="F5347" i="16"/>
  <c r="G5346" i="16"/>
  <c r="F5346" i="16"/>
  <c r="G5345" i="16"/>
  <c r="F5345" i="16"/>
  <c r="G5344" i="16"/>
  <c r="F5344" i="16"/>
  <c r="G5343" i="16"/>
  <c r="F5343" i="16"/>
  <c r="G5342" i="16"/>
  <c r="F5342" i="16"/>
  <c r="G5341" i="16"/>
  <c r="F5341" i="16"/>
  <c r="G5340" i="16"/>
  <c r="F5340" i="16"/>
  <c r="G5339" i="16"/>
  <c r="F5339" i="16"/>
  <c r="G5338" i="16"/>
  <c r="F5338" i="16"/>
  <c r="G5337" i="16"/>
  <c r="F5337" i="16"/>
  <c r="G5336" i="16"/>
  <c r="F5336" i="16"/>
  <c r="G5335" i="16"/>
  <c r="F5335" i="16"/>
  <c r="G5334" i="16"/>
  <c r="F5334" i="16"/>
  <c r="G5333" i="16"/>
  <c r="F5333" i="16"/>
  <c r="G5332" i="16"/>
  <c r="F5332" i="16"/>
  <c r="G5331" i="16"/>
  <c r="F5331" i="16"/>
  <c r="G5330" i="16"/>
  <c r="F5330" i="16"/>
  <c r="G5329" i="16"/>
  <c r="F5329" i="16"/>
  <c r="G5328" i="16"/>
  <c r="F5328" i="16"/>
  <c r="G5327" i="16"/>
  <c r="F5327" i="16"/>
  <c r="G5326" i="16"/>
  <c r="F5326" i="16"/>
  <c r="G5325" i="16"/>
  <c r="F5325" i="16"/>
  <c r="G5324" i="16"/>
  <c r="F5324" i="16"/>
  <c r="G5323" i="16"/>
  <c r="F5323" i="16"/>
  <c r="G5322" i="16"/>
  <c r="F5322" i="16"/>
  <c r="G5321" i="16"/>
  <c r="F5321" i="16"/>
  <c r="G5320" i="16"/>
  <c r="F5320" i="16"/>
  <c r="G5319" i="16"/>
  <c r="F5319" i="16"/>
  <c r="G5318" i="16"/>
  <c r="F5318" i="16"/>
  <c r="G5317" i="16"/>
  <c r="F5317" i="16"/>
  <c r="G5316" i="16"/>
  <c r="F5316" i="16"/>
  <c r="G5315" i="16"/>
  <c r="F5315" i="16"/>
  <c r="G5314" i="16"/>
  <c r="F5314" i="16"/>
  <c r="G5313" i="16"/>
  <c r="F5313" i="16"/>
  <c r="G5312" i="16"/>
  <c r="F5312" i="16"/>
  <c r="G5311" i="16"/>
  <c r="F5311" i="16"/>
  <c r="G5310" i="16"/>
  <c r="F5310" i="16"/>
  <c r="G5309" i="16"/>
  <c r="F5309" i="16"/>
  <c r="G5308" i="16"/>
  <c r="F5308" i="16"/>
  <c r="G5307" i="16"/>
  <c r="F5307" i="16"/>
  <c r="G5306" i="16"/>
  <c r="F5306" i="16"/>
  <c r="G5305" i="16"/>
  <c r="F5305" i="16"/>
  <c r="G5304" i="16"/>
  <c r="F5304" i="16"/>
  <c r="G5303" i="16"/>
  <c r="F5303" i="16"/>
  <c r="G5302" i="16"/>
  <c r="F5302" i="16"/>
  <c r="G5301" i="16"/>
  <c r="F5301" i="16"/>
  <c r="G5300" i="16"/>
  <c r="F5300" i="16"/>
  <c r="G5299" i="16"/>
  <c r="F5299" i="16"/>
  <c r="G5298" i="16"/>
  <c r="F5298" i="16"/>
  <c r="G5297" i="16"/>
  <c r="F5297" i="16"/>
  <c r="G5296" i="16"/>
  <c r="F5296" i="16"/>
  <c r="G5295" i="16"/>
  <c r="F5295" i="16"/>
  <c r="G5294" i="16"/>
  <c r="F5294" i="16"/>
  <c r="G5293" i="16"/>
  <c r="F5293" i="16"/>
  <c r="G5292" i="16"/>
  <c r="F5292" i="16"/>
  <c r="G5291" i="16"/>
  <c r="F5291" i="16"/>
  <c r="G5290" i="16"/>
  <c r="F5290" i="16"/>
  <c r="G5289" i="16"/>
  <c r="F5289" i="16"/>
  <c r="G5288" i="16"/>
  <c r="F5288" i="16"/>
  <c r="G5287" i="16"/>
  <c r="F5287" i="16"/>
  <c r="G5286" i="16"/>
  <c r="F5286" i="16"/>
  <c r="G5285" i="16"/>
  <c r="F5285" i="16"/>
  <c r="G5284" i="16"/>
  <c r="F5284" i="16"/>
  <c r="G5283" i="16"/>
  <c r="F5283" i="16"/>
  <c r="G5282" i="16"/>
  <c r="F5282" i="16"/>
  <c r="G5281" i="16"/>
  <c r="F5281" i="16"/>
  <c r="G5280" i="16"/>
  <c r="F5280" i="16"/>
  <c r="G5279" i="16"/>
  <c r="F5279" i="16"/>
  <c r="G5278" i="16"/>
  <c r="F5278" i="16"/>
  <c r="G5277" i="16"/>
  <c r="F5277" i="16"/>
  <c r="G5276" i="16"/>
  <c r="F5276" i="16"/>
  <c r="G5275" i="16"/>
  <c r="F5275" i="16"/>
  <c r="G5274" i="16"/>
  <c r="F5274" i="16"/>
  <c r="G5273" i="16"/>
  <c r="F5273" i="16"/>
  <c r="G5272" i="16"/>
  <c r="F5272" i="16"/>
  <c r="G5271" i="16"/>
  <c r="F5271" i="16"/>
  <c r="G5270" i="16"/>
  <c r="F5270" i="16"/>
  <c r="G5269" i="16"/>
  <c r="F5269" i="16"/>
  <c r="G5268" i="16"/>
  <c r="F5268" i="16"/>
  <c r="G5267" i="16"/>
  <c r="F5267" i="16"/>
  <c r="G5266" i="16"/>
  <c r="F5266" i="16"/>
  <c r="G5265" i="16"/>
  <c r="F5265" i="16"/>
  <c r="G5264" i="16"/>
  <c r="F5264" i="16"/>
  <c r="G5263" i="16"/>
  <c r="F5263" i="16"/>
  <c r="G5262" i="16"/>
  <c r="F5262" i="16"/>
  <c r="G5261" i="16"/>
  <c r="F5261" i="16"/>
  <c r="G5260" i="16"/>
  <c r="F5260" i="16"/>
  <c r="G5259" i="16"/>
  <c r="F5259" i="16"/>
  <c r="G5258" i="16"/>
  <c r="F5258" i="16"/>
  <c r="G5257" i="16"/>
  <c r="F5257" i="16"/>
  <c r="G5256" i="16"/>
  <c r="F5256" i="16"/>
  <c r="G5255" i="16"/>
  <c r="F5255" i="16"/>
  <c r="G5254" i="16"/>
  <c r="F5254" i="16"/>
  <c r="G5253" i="16"/>
  <c r="F5253" i="16"/>
  <c r="G5252" i="16"/>
  <c r="F5252" i="16"/>
  <c r="G5251" i="16"/>
  <c r="F5251" i="16"/>
  <c r="G5250" i="16"/>
  <c r="F5250" i="16"/>
  <c r="G5249" i="16"/>
  <c r="F5249" i="16"/>
  <c r="G5248" i="16"/>
  <c r="F5248" i="16"/>
  <c r="G5247" i="16"/>
  <c r="F5247" i="16"/>
  <c r="G5246" i="16"/>
  <c r="F5246" i="16"/>
  <c r="G5245" i="16"/>
  <c r="F5245" i="16"/>
  <c r="G5244" i="16"/>
  <c r="F5244" i="16"/>
  <c r="G5243" i="16"/>
  <c r="F5243" i="16"/>
  <c r="G5242" i="16"/>
  <c r="F5242" i="16"/>
  <c r="G5241" i="16"/>
  <c r="F5241" i="16"/>
  <c r="G5240" i="16"/>
  <c r="F5240" i="16"/>
  <c r="G5239" i="16"/>
  <c r="F5239" i="16"/>
  <c r="G5238" i="16"/>
  <c r="F5238" i="16"/>
  <c r="G5237" i="16"/>
  <c r="F5237" i="16"/>
  <c r="G5236" i="16"/>
  <c r="F5236" i="16"/>
  <c r="G5235" i="16"/>
  <c r="F5235" i="16"/>
  <c r="G5234" i="16"/>
  <c r="F5234" i="16"/>
  <c r="G5233" i="16"/>
  <c r="F5233" i="16"/>
  <c r="G5232" i="16"/>
  <c r="F5232" i="16"/>
  <c r="G5231" i="16"/>
  <c r="F5231" i="16"/>
  <c r="G5230" i="16"/>
  <c r="F5230" i="16"/>
  <c r="G5229" i="16"/>
  <c r="F5229" i="16"/>
  <c r="G5228" i="16"/>
  <c r="F5228" i="16"/>
  <c r="G5227" i="16"/>
  <c r="F5227" i="16"/>
  <c r="G5226" i="16"/>
  <c r="F5226" i="16"/>
  <c r="G5225" i="16"/>
  <c r="F5225" i="16"/>
  <c r="G5224" i="16"/>
  <c r="F5224" i="16"/>
  <c r="G5223" i="16"/>
  <c r="F5223" i="16"/>
  <c r="G5222" i="16"/>
  <c r="F5222" i="16"/>
  <c r="G5221" i="16"/>
  <c r="F5221" i="16"/>
  <c r="G5220" i="16"/>
  <c r="F5220" i="16"/>
  <c r="G5219" i="16"/>
  <c r="F5219" i="16"/>
  <c r="G5218" i="16"/>
  <c r="F5218" i="16"/>
  <c r="G5217" i="16"/>
  <c r="F5217" i="16"/>
  <c r="G5216" i="16"/>
  <c r="F5216" i="16"/>
  <c r="G5215" i="16"/>
  <c r="F5215" i="16"/>
  <c r="G5214" i="16"/>
  <c r="F5214" i="16"/>
  <c r="G5213" i="16"/>
  <c r="F5213" i="16"/>
  <c r="G5212" i="16"/>
  <c r="F5212" i="16"/>
  <c r="G5211" i="16"/>
  <c r="F5211" i="16"/>
  <c r="G5210" i="16"/>
  <c r="F5210" i="16"/>
  <c r="G5209" i="16"/>
  <c r="F5209" i="16"/>
  <c r="G5208" i="16"/>
  <c r="F5208" i="16"/>
  <c r="G5207" i="16"/>
  <c r="F5207" i="16"/>
  <c r="G5206" i="16"/>
  <c r="F5206" i="16"/>
  <c r="G5205" i="16"/>
  <c r="F5205" i="16"/>
  <c r="G5204" i="16"/>
  <c r="F5204" i="16"/>
  <c r="G5203" i="16"/>
  <c r="F5203" i="16"/>
  <c r="G5202" i="16"/>
  <c r="F5202" i="16"/>
  <c r="G5201" i="16"/>
  <c r="F5201" i="16"/>
  <c r="G5200" i="16"/>
  <c r="F5200" i="16"/>
  <c r="G5199" i="16"/>
  <c r="F5199" i="16"/>
  <c r="G5198" i="16"/>
  <c r="F5198" i="16"/>
  <c r="G5197" i="16"/>
  <c r="F5197" i="16"/>
  <c r="G5196" i="16"/>
  <c r="F5196" i="16"/>
  <c r="G5195" i="16"/>
  <c r="F5195" i="16"/>
  <c r="G5194" i="16"/>
  <c r="F5194" i="16"/>
  <c r="G5193" i="16"/>
  <c r="F5193" i="16"/>
  <c r="G5192" i="16"/>
  <c r="F5192" i="16"/>
  <c r="G5191" i="16"/>
  <c r="F5191" i="16"/>
  <c r="G5190" i="16"/>
  <c r="F5190" i="16"/>
  <c r="G5189" i="16"/>
  <c r="F5189" i="16"/>
  <c r="G5188" i="16"/>
  <c r="F5188" i="16"/>
  <c r="G5187" i="16"/>
  <c r="F5187" i="16"/>
  <c r="G5186" i="16"/>
  <c r="F5186" i="16"/>
  <c r="G5185" i="16"/>
  <c r="F5185" i="16"/>
  <c r="G5184" i="16"/>
  <c r="F5184" i="16"/>
  <c r="G5183" i="16"/>
  <c r="F5183" i="16"/>
  <c r="G5182" i="16"/>
  <c r="F5182" i="16"/>
  <c r="G5181" i="16"/>
  <c r="F5181" i="16"/>
  <c r="G5180" i="16"/>
  <c r="F5180" i="16"/>
  <c r="G5179" i="16"/>
  <c r="F5179" i="16"/>
  <c r="G5178" i="16"/>
  <c r="F5178" i="16"/>
  <c r="G5177" i="16"/>
  <c r="F5177" i="16"/>
  <c r="G5176" i="16"/>
  <c r="F5176" i="16"/>
  <c r="G5175" i="16"/>
  <c r="F5175" i="16"/>
  <c r="G5174" i="16"/>
  <c r="F5174" i="16"/>
  <c r="G5173" i="16"/>
  <c r="F5173" i="16"/>
  <c r="G5172" i="16"/>
  <c r="F5172" i="16"/>
  <c r="G5171" i="16"/>
  <c r="F5171" i="16"/>
  <c r="G5170" i="16"/>
  <c r="F5170" i="16"/>
  <c r="G5169" i="16"/>
  <c r="F5169" i="16"/>
  <c r="G5168" i="16"/>
  <c r="F5168" i="16"/>
  <c r="G5167" i="16"/>
  <c r="F5167" i="16"/>
  <c r="G5166" i="16"/>
  <c r="F5166" i="16"/>
  <c r="G5165" i="16"/>
  <c r="F5165" i="16"/>
  <c r="G5164" i="16"/>
  <c r="F5164" i="16"/>
  <c r="G5163" i="16"/>
  <c r="F5163" i="16"/>
  <c r="G5162" i="16"/>
  <c r="F5162" i="16"/>
  <c r="G5161" i="16"/>
  <c r="F5161" i="16"/>
  <c r="G5160" i="16"/>
  <c r="F5160" i="16"/>
  <c r="G5159" i="16"/>
  <c r="F5159" i="16"/>
  <c r="G5158" i="16"/>
  <c r="F5158" i="16"/>
  <c r="G5157" i="16"/>
  <c r="F5157" i="16"/>
  <c r="G5156" i="16"/>
  <c r="F5156" i="16"/>
  <c r="G5155" i="16"/>
  <c r="F5155" i="16"/>
  <c r="G5154" i="16"/>
  <c r="F5154" i="16"/>
  <c r="G5153" i="16"/>
  <c r="F5153" i="16"/>
  <c r="G5152" i="16"/>
  <c r="F5152" i="16"/>
  <c r="G5151" i="16"/>
  <c r="F5151" i="16"/>
  <c r="G5150" i="16"/>
  <c r="F5150" i="16"/>
  <c r="G5149" i="16"/>
  <c r="F5149" i="16"/>
  <c r="G5148" i="16"/>
  <c r="F5148" i="16"/>
  <c r="G5147" i="16"/>
  <c r="F5147" i="16"/>
  <c r="G5146" i="16"/>
  <c r="F5146" i="16"/>
  <c r="G5145" i="16"/>
  <c r="F5145" i="16"/>
  <c r="G5144" i="16"/>
  <c r="F5144" i="16"/>
  <c r="G5143" i="16"/>
  <c r="F5143" i="16"/>
  <c r="G5142" i="16"/>
  <c r="F5142" i="16"/>
  <c r="G5141" i="16"/>
  <c r="F5141" i="16"/>
  <c r="G5140" i="16"/>
  <c r="F5140" i="16"/>
  <c r="G5139" i="16"/>
  <c r="F5139" i="16"/>
  <c r="G5138" i="16"/>
  <c r="F5138" i="16"/>
  <c r="G5137" i="16"/>
  <c r="F5137" i="16"/>
  <c r="G5136" i="16"/>
  <c r="F5136" i="16"/>
  <c r="G5135" i="16"/>
  <c r="F5135" i="16"/>
  <c r="G5134" i="16"/>
  <c r="F5134" i="16"/>
  <c r="G5133" i="16"/>
  <c r="F5133" i="16"/>
  <c r="G5132" i="16"/>
  <c r="F5132" i="16"/>
  <c r="G5131" i="16"/>
  <c r="F5131" i="16"/>
  <c r="G5130" i="16"/>
  <c r="F5130" i="16"/>
  <c r="G5129" i="16"/>
  <c r="F5129" i="16"/>
  <c r="G5128" i="16"/>
  <c r="F5128" i="16"/>
  <c r="G5127" i="16"/>
  <c r="F5127" i="16"/>
  <c r="G5126" i="16"/>
  <c r="F5126" i="16"/>
  <c r="G5125" i="16"/>
  <c r="F5125" i="16"/>
  <c r="G5124" i="16"/>
  <c r="F5124" i="16"/>
  <c r="G5123" i="16"/>
  <c r="F5123" i="16"/>
  <c r="G5122" i="16"/>
  <c r="F5122" i="16"/>
  <c r="G5121" i="16"/>
  <c r="F5121" i="16"/>
  <c r="G5120" i="16"/>
  <c r="F5120" i="16"/>
  <c r="G5119" i="16"/>
  <c r="F5119" i="16"/>
  <c r="G5118" i="16"/>
  <c r="F5118" i="16"/>
  <c r="G5117" i="16"/>
  <c r="F5117" i="16"/>
  <c r="G5116" i="16"/>
  <c r="F5116" i="16"/>
  <c r="G5115" i="16"/>
  <c r="F5115" i="16"/>
  <c r="G5114" i="16"/>
  <c r="F5114" i="16"/>
  <c r="G5113" i="16"/>
  <c r="F5113" i="16"/>
  <c r="G5112" i="16"/>
  <c r="F5112" i="16"/>
  <c r="G5111" i="16"/>
  <c r="F5111" i="16"/>
  <c r="G5110" i="16"/>
  <c r="F5110" i="16"/>
  <c r="G5109" i="16"/>
  <c r="F5109" i="16"/>
  <c r="G5108" i="16"/>
  <c r="F5108" i="16"/>
  <c r="G5107" i="16"/>
  <c r="F5107" i="16"/>
  <c r="G5106" i="16"/>
  <c r="F5106" i="16"/>
  <c r="G5105" i="16"/>
  <c r="F5105" i="16"/>
  <c r="G5104" i="16"/>
  <c r="F5104" i="16"/>
  <c r="G5103" i="16"/>
  <c r="F5103" i="16"/>
  <c r="G5102" i="16"/>
  <c r="F5102" i="16"/>
  <c r="G5101" i="16"/>
  <c r="F5101" i="16"/>
  <c r="G5100" i="16"/>
  <c r="F5100" i="16"/>
  <c r="G5099" i="16"/>
  <c r="F5099" i="16"/>
  <c r="G5098" i="16"/>
  <c r="F5098" i="16"/>
  <c r="G5097" i="16"/>
  <c r="F5097" i="16"/>
  <c r="G5096" i="16"/>
  <c r="F5096" i="16"/>
  <c r="G5095" i="16"/>
  <c r="F5095" i="16"/>
  <c r="G5094" i="16"/>
  <c r="F5094" i="16"/>
  <c r="G5093" i="16"/>
  <c r="F5093" i="16"/>
  <c r="G5092" i="16"/>
  <c r="F5092" i="16"/>
  <c r="G5091" i="16"/>
  <c r="F5091" i="16"/>
  <c r="G5090" i="16"/>
  <c r="F5090" i="16"/>
  <c r="G5089" i="16"/>
  <c r="F5089" i="16"/>
  <c r="G5088" i="16"/>
  <c r="F5088" i="16"/>
  <c r="G5087" i="16"/>
  <c r="F5087" i="16"/>
  <c r="G5086" i="16"/>
  <c r="F5086" i="16"/>
  <c r="G5085" i="16"/>
  <c r="F5085" i="16"/>
  <c r="G5084" i="16"/>
  <c r="F5084" i="16"/>
  <c r="G5083" i="16"/>
  <c r="F5083" i="16"/>
  <c r="G5082" i="16"/>
  <c r="F5082" i="16"/>
  <c r="G5081" i="16"/>
  <c r="F5081" i="16"/>
  <c r="G5080" i="16"/>
  <c r="F5080" i="16"/>
  <c r="G5079" i="16"/>
  <c r="F5079" i="16"/>
  <c r="G5078" i="16"/>
  <c r="F5078" i="16"/>
  <c r="G5077" i="16"/>
  <c r="F5077" i="16"/>
  <c r="G5076" i="16"/>
  <c r="F5076" i="16"/>
  <c r="G5075" i="16"/>
  <c r="F5075" i="16"/>
  <c r="G5074" i="16"/>
  <c r="F5074" i="16"/>
  <c r="G5073" i="16"/>
  <c r="F5073" i="16"/>
  <c r="G5072" i="16"/>
  <c r="F5072" i="16"/>
  <c r="G5071" i="16"/>
  <c r="F5071" i="16"/>
  <c r="G5070" i="16"/>
  <c r="F5070" i="16"/>
  <c r="G5069" i="16"/>
  <c r="F5069" i="16"/>
  <c r="G5068" i="16"/>
  <c r="F5068" i="16"/>
  <c r="G5067" i="16"/>
  <c r="F5067" i="16"/>
  <c r="G5066" i="16"/>
  <c r="F5066" i="16"/>
  <c r="G5065" i="16"/>
  <c r="F5065" i="16"/>
  <c r="G5064" i="16"/>
  <c r="F5064" i="16"/>
  <c r="G5063" i="16"/>
  <c r="F5063" i="16"/>
  <c r="G5062" i="16"/>
  <c r="F5062" i="16"/>
  <c r="G5061" i="16"/>
  <c r="F5061" i="16"/>
  <c r="G5060" i="16"/>
  <c r="F5060" i="16"/>
  <c r="G5059" i="16"/>
  <c r="F5059" i="16"/>
  <c r="G5058" i="16"/>
  <c r="F5058" i="16"/>
  <c r="G5057" i="16"/>
  <c r="F5057" i="16"/>
  <c r="G5056" i="16"/>
  <c r="F5056" i="16"/>
  <c r="G5055" i="16"/>
  <c r="F5055" i="16"/>
  <c r="G5054" i="16"/>
  <c r="F5054" i="16"/>
  <c r="G5053" i="16"/>
  <c r="F5053" i="16"/>
  <c r="G5052" i="16"/>
  <c r="F5052" i="16"/>
  <c r="G5051" i="16"/>
  <c r="F5051" i="16"/>
  <c r="G5050" i="16"/>
  <c r="F5050" i="16"/>
  <c r="G5049" i="16"/>
  <c r="F5049" i="16"/>
  <c r="G5048" i="16"/>
  <c r="F5048" i="16"/>
  <c r="G5047" i="16"/>
  <c r="F5047" i="16"/>
  <c r="G5046" i="16"/>
  <c r="F5046" i="16"/>
  <c r="G5045" i="16"/>
  <c r="F5045" i="16"/>
  <c r="G5044" i="16"/>
  <c r="F5044" i="16"/>
  <c r="G5043" i="16"/>
  <c r="F5043" i="16"/>
  <c r="G5042" i="16"/>
  <c r="F5042" i="16"/>
  <c r="G5041" i="16"/>
  <c r="F5041" i="16"/>
  <c r="G5040" i="16"/>
  <c r="F5040" i="16"/>
  <c r="G5039" i="16"/>
  <c r="F5039" i="16"/>
  <c r="G5038" i="16"/>
  <c r="F5038" i="16"/>
  <c r="G5037" i="16"/>
  <c r="F5037" i="16"/>
  <c r="G5036" i="16"/>
  <c r="F5036" i="16"/>
  <c r="G5035" i="16"/>
  <c r="F5035" i="16"/>
  <c r="G5034" i="16"/>
  <c r="F5034" i="16"/>
  <c r="G5033" i="16"/>
  <c r="F5033" i="16"/>
  <c r="G5032" i="16"/>
  <c r="F5032" i="16"/>
  <c r="G5031" i="16"/>
  <c r="F5031" i="16"/>
  <c r="G5030" i="16"/>
  <c r="F5030" i="16"/>
  <c r="G5029" i="16"/>
  <c r="F5029" i="16"/>
  <c r="G5028" i="16"/>
  <c r="F5028" i="16"/>
  <c r="G5027" i="16"/>
  <c r="F5027" i="16"/>
  <c r="G5026" i="16"/>
  <c r="F5026" i="16"/>
  <c r="G5025" i="16"/>
  <c r="F5025" i="16"/>
  <c r="G5024" i="16"/>
  <c r="F5024" i="16"/>
  <c r="G5023" i="16"/>
  <c r="F5023" i="16"/>
  <c r="G5022" i="16"/>
  <c r="F5022" i="16"/>
  <c r="G5021" i="16"/>
  <c r="F5021" i="16"/>
  <c r="G5020" i="16"/>
  <c r="F5020" i="16"/>
  <c r="G5019" i="16"/>
  <c r="F5019" i="16"/>
  <c r="G5018" i="16"/>
  <c r="F5018" i="16"/>
  <c r="G5017" i="16"/>
  <c r="F5017" i="16"/>
  <c r="G5016" i="16"/>
  <c r="F5016" i="16"/>
  <c r="G5015" i="16"/>
  <c r="F5015" i="16"/>
  <c r="G5014" i="16"/>
  <c r="F5014" i="16"/>
  <c r="G5013" i="16"/>
  <c r="F5013" i="16"/>
  <c r="G5012" i="16"/>
  <c r="F5012" i="16"/>
  <c r="G5011" i="16"/>
  <c r="F5011" i="16"/>
  <c r="G5010" i="16"/>
  <c r="F5010" i="16"/>
  <c r="G5009" i="16"/>
  <c r="F5009" i="16"/>
  <c r="G5008" i="16"/>
  <c r="F5008" i="16"/>
  <c r="G5007" i="16"/>
  <c r="F5007" i="16"/>
  <c r="G5006" i="16"/>
  <c r="F5006" i="16"/>
  <c r="G5005" i="16"/>
  <c r="F5005" i="16"/>
  <c r="G5004" i="16"/>
  <c r="F5004" i="16"/>
  <c r="G5003" i="16"/>
  <c r="F5003" i="16"/>
  <c r="G5002" i="16"/>
  <c r="F5002" i="16"/>
  <c r="G5001" i="16"/>
  <c r="F5001" i="16"/>
  <c r="G5000" i="16"/>
  <c r="F5000" i="16"/>
  <c r="G4999" i="16"/>
  <c r="F4999" i="16"/>
  <c r="G4998" i="16"/>
  <c r="F4998" i="16"/>
  <c r="G4997" i="16"/>
  <c r="F4997" i="16"/>
  <c r="G4996" i="16"/>
  <c r="F4996" i="16"/>
  <c r="G4995" i="16"/>
  <c r="F4995" i="16"/>
  <c r="G4994" i="16"/>
  <c r="F4994" i="16"/>
  <c r="G4993" i="16"/>
  <c r="F4993" i="16"/>
  <c r="G4992" i="16"/>
  <c r="F4992" i="16"/>
  <c r="G4991" i="16"/>
  <c r="F4991" i="16"/>
  <c r="G4990" i="16"/>
  <c r="F4990" i="16"/>
  <c r="G4989" i="16"/>
  <c r="F4989" i="16"/>
  <c r="G4988" i="16"/>
  <c r="F4988" i="16"/>
  <c r="G4987" i="16"/>
  <c r="F4987" i="16"/>
  <c r="G4986" i="16"/>
  <c r="F4986" i="16"/>
  <c r="G4985" i="16"/>
  <c r="F4985" i="16"/>
  <c r="G4984" i="16"/>
  <c r="F4984" i="16"/>
  <c r="G4983" i="16"/>
  <c r="F4983" i="16"/>
  <c r="G4982" i="16"/>
  <c r="F4982" i="16"/>
  <c r="G4981" i="16"/>
  <c r="F4981" i="16"/>
  <c r="G4980" i="16"/>
  <c r="F4980" i="16"/>
  <c r="G4979" i="16"/>
  <c r="F4979" i="16"/>
  <c r="G4978" i="16"/>
  <c r="F4978" i="16"/>
  <c r="G4977" i="16"/>
  <c r="F4977" i="16"/>
  <c r="G4976" i="16"/>
  <c r="F4976" i="16"/>
  <c r="G4975" i="16"/>
  <c r="F4975" i="16"/>
  <c r="G4974" i="16"/>
  <c r="F4974" i="16"/>
  <c r="G4973" i="16"/>
  <c r="F4973" i="16"/>
  <c r="G4972" i="16"/>
  <c r="F4972" i="16"/>
  <c r="G4971" i="16"/>
  <c r="F4971" i="16"/>
  <c r="G4970" i="16"/>
  <c r="F4970" i="16"/>
  <c r="G4969" i="16"/>
  <c r="F4969" i="16"/>
  <c r="G4968" i="16"/>
  <c r="F4968" i="16"/>
  <c r="G4967" i="16"/>
  <c r="F4967" i="16"/>
  <c r="G4966" i="16"/>
  <c r="F4966" i="16"/>
  <c r="G4965" i="16"/>
  <c r="F4965" i="16"/>
  <c r="G4964" i="16"/>
  <c r="F4964" i="16"/>
  <c r="G4963" i="16"/>
  <c r="F4963" i="16"/>
  <c r="G4962" i="16"/>
  <c r="F4962" i="16"/>
  <c r="G4961" i="16"/>
  <c r="F4961" i="16"/>
  <c r="G4960" i="16"/>
  <c r="F4960" i="16"/>
  <c r="G4959" i="16"/>
  <c r="F4959" i="16"/>
  <c r="G4958" i="16"/>
  <c r="F4958" i="16"/>
  <c r="G4957" i="16"/>
  <c r="F4957" i="16"/>
  <c r="G4956" i="16"/>
  <c r="F4956" i="16"/>
  <c r="G4955" i="16"/>
  <c r="F4955" i="16"/>
  <c r="G4954" i="16"/>
  <c r="F4954" i="16"/>
  <c r="G4953" i="16"/>
  <c r="F4953" i="16"/>
  <c r="G4952" i="16"/>
  <c r="F4952" i="16"/>
  <c r="G4951" i="16"/>
  <c r="F4951" i="16"/>
  <c r="G4950" i="16"/>
  <c r="F4950" i="16"/>
  <c r="G4949" i="16"/>
  <c r="F4949" i="16"/>
  <c r="G4948" i="16"/>
  <c r="F4948" i="16"/>
  <c r="G4947" i="16"/>
  <c r="F4947" i="16"/>
  <c r="G4946" i="16"/>
  <c r="F4946" i="16"/>
  <c r="G4945" i="16"/>
  <c r="F4945" i="16"/>
  <c r="G4944" i="16"/>
  <c r="F4944" i="16"/>
  <c r="G4943" i="16"/>
  <c r="F4943" i="16"/>
  <c r="G4942" i="16"/>
  <c r="F4942" i="16"/>
  <c r="G4941" i="16"/>
  <c r="F4941" i="16"/>
  <c r="G4940" i="16"/>
  <c r="F4940" i="16"/>
  <c r="G4939" i="16"/>
  <c r="F4939" i="16"/>
  <c r="G4938" i="16"/>
  <c r="F4938" i="16"/>
  <c r="G4937" i="16"/>
  <c r="F4937" i="16"/>
  <c r="G4936" i="16"/>
  <c r="F4936" i="16"/>
  <c r="G4935" i="16"/>
  <c r="F4935" i="16"/>
  <c r="G4934" i="16"/>
  <c r="F4934" i="16"/>
  <c r="G4933" i="16"/>
  <c r="F4933" i="16"/>
  <c r="G4932" i="16"/>
  <c r="F4932" i="16"/>
  <c r="G4931" i="16"/>
  <c r="F4931" i="16"/>
  <c r="G4930" i="16"/>
  <c r="F4930" i="16"/>
  <c r="G4929" i="16"/>
  <c r="F4929" i="16"/>
  <c r="G4928" i="16"/>
  <c r="F4928" i="16"/>
  <c r="G4927" i="16"/>
  <c r="F4927" i="16"/>
  <c r="G4926" i="16"/>
  <c r="F4926" i="16"/>
  <c r="G4925" i="16"/>
  <c r="F4925" i="16"/>
  <c r="G4924" i="16"/>
  <c r="F4924" i="16"/>
  <c r="G4923" i="16"/>
  <c r="F4923" i="16"/>
  <c r="G4922" i="16"/>
  <c r="F4922" i="16"/>
  <c r="G4921" i="16"/>
  <c r="F4921" i="16"/>
  <c r="G4920" i="16"/>
  <c r="F4920" i="16"/>
  <c r="G4919" i="16"/>
  <c r="F4919" i="16"/>
  <c r="G4918" i="16"/>
  <c r="F4918" i="16"/>
  <c r="G4917" i="16"/>
  <c r="F4917" i="16"/>
  <c r="G4916" i="16"/>
  <c r="F4916" i="16"/>
  <c r="G4915" i="16"/>
  <c r="F4915" i="16"/>
  <c r="G4914" i="16"/>
  <c r="F4914" i="16"/>
  <c r="G4913" i="16"/>
  <c r="F4913" i="16"/>
  <c r="G4912" i="16"/>
  <c r="F4912" i="16"/>
  <c r="G4911" i="16"/>
  <c r="F4911" i="16"/>
  <c r="G4910" i="16"/>
  <c r="F4910" i="16"/>
  <c r="G4909" i="16"/>
  <c r="F4909" i="16"/>
  <c r="G4908" i="16"/>
  <c r="F4908" i="16"/>
  <c r="G4907" i="16"/>
  <c r="F4907" i="16"/>
  <c r="G4906" i="16"/>
  <c r="F4906" i="16"/>
  <c r="G4905" i="16"/>
  <c r="F4905" i="16"/>
  <c r="G4904" i="16"/>
  <c r="F4904" i="16"/>
  <c r="G4903" i="16"/>
  <c r="F4903" i="16"/>
  <c r="G4902" i="16"/>
  <c r="F4902" i="16"/>
  <c r="G4901" i="16"/>
  <c r="F4901" i="16"/>
  <c r="G4900" i="16"/>
  <c r="F4900" i="16"/>
  <c r="G4899" i="16"/>
  <c r="F4899" i="16"/>
  <c r="G4898" i="16"/>
  <c r="F4898" i="16"/>
  <c r="G4897" i="16"/>
  <c r="F4897" i="16"/>
  <c r="G4896" i="16"/>
  <c r="F4896" i="16"/>
  <c r="G4895" i="16"/>
  <c r="F4895" i="16"/>
  <c r="G4894" i="16"/>
  <c r="F4894" i="16"/>
  <c r="G4893" i="16"/>
  <c r="F4893" i="16"/>
  <c r="G4892" i="16"/>
  <c r="F4892" i="16"/>
  <c r="G4891" i="16"/>
  <c r="F4891" i="16"/>
  <c r="G4890" i="16"/>
  <c r="F4890" i="16"/>
  <c r="G4889" i="16"/>
  <c r="F4889" i="16"/>
  <c r="G4888" i="16"/>
  <c r="F4888" i="16"/>
  <c r="G4887" i="16"/>
  <c r="F4887" i="16"/>
  <c r="G4886" i="16"/>
  <c r="F4886" i="16"/>
  <c r="G4885" i="16"/>
  <c r="F4885" i="16"/>
  <c r="G4884" i="16"/>
  <c r="F4884" i="16"/>
  <c r="G4883" i="16"/>
  <c r="F4883" i="16"/>
  <c r="G4882" i="16"/>
  <c r="F4882" i="16"/>
  <c r="G4881" i="16"/>
  <c r="F4881" i="16"/>
  <c r="G4880" i="16"/>
  <c r="F4880" i="16"/>
  <c r="G4879" i="16"/>
  <c r="F4879" i="16"/>
  <c r="G4878" i="16"/>
  <c r="F4878" i="16"/>
  <c r="G4877" i="16"/>
  <c r="F4877" i="16"/>
  <c r="G4876" i="16"/>
  <c r="F4876" i="16"/>
  <c r="G4875" i="16"/>
  <c r="F4875" i="16"/>
  <c r="G4874" i="16"/>
  <c r="F4874" i="16"/>
  <c r="G4873" i="16"/>
  <c r="F4873" i="16"/>
  <c r="G4872" i="16"/>
  <c r="F4872" i="16"/>
  <c r="G4871" i="16"/>
  <c r="F4871" i="16"/>
  <c r="G4870" i="16"/>
  <c r="F4870" i="16"/>
  <c r="G4869" i="16"/>
  <c r="F4869" i="16"/>
  <c r="G4868" i="16"/>
  <c r="F4868" i="16"/>
  <c r="G4867" i="16"/>
  <c r="F4867" i="16"/>
  <c r="G4866" i="16"/>
  <c r="F4866" i="16"/>
  <c r="G4865" i="16"/>
  <c r="F4865" i="16"/>
  <c r="G4864" i="16"/>
  <c r="F4864" i="16"/>
  <c r="G4863" i="16"/>
  <c r="F4863" i="16"/>
  <c r="G4862" i="16"/>
  <c r="F4862" i="16"/>
  <c r="G4861" i="16"/>
  <c r="F4861" i="16"/>
  <c r="G4860" i="16"/>
  <c r="F4860" i="16"/>
  <c r="G4859" i="16"/>
  <c r="F4859" i="16"/>
  <c r="G4858" i="16"/>
  <c r="F4858" i="16"/>
  <c r="G4857" i="16"/>
  <c r="F4857" i="16"/>
  <c r="G4856" i="16"/>
  <c r="F4856" i="16"/>
  <c r="G4855" i="16"/>
  <c r="F4855" i="16"/>
  <c r="G4854" i="16"/>
  <c r="F4854" i="16"/>
  <c r="G4853" i="16"/>
  <c r="F4853" i="16"/>
  <c r="G4852" i="16"/>
  <c r="F4852" i="16"/>
  <c r="G4851" i="16"/>
  <c r="F4851" i="16"/>
  <c r="G4850" i="16"/>
  <c r="F4850" i="16"/>
  <c r="G4849" i="16"/>
  <c r="F4849" i="16"/>
  <c r="G4848" i="16"/>
  <c r="F4848" i="16"/>
  <c r="G4847" i="16"/>
  <c r="F4847" i="16"/>
  <c r="G4846" i="16"/>
  <c r="F4846" i="16"/>
  <c r="G4845" i="16"/>
  <c r="F4845" i="16"/>
  <c r="G4844" i="16"/>
  <c r="F4844" i="16"/>
  <c r="G4843" i="16"/>
  <c r="F4843" i="16"/>
  <c r="G4842" i="16"/>
  <c r="F4842" i="16"/>
  <c r="G4841" i="16"/>
  <c r="F4841" i="16"/>
  <c r="G4840" i="16"/>
  <c r="F4840" i="16"/>
  <c r="G4839" i="16"/>
  <c r="F4839" i="16"/>
  <c r="G4838" i="16"/>
  <c r="F4838" i="16"/>
  <c r="G4837" i="16"/>
  <c r="F4837" i="16"/>
  <c r="G4836" i="16"/>
  <c r="F4836" i="16"/>
  <c r="G4835" i="16"/>
  <c r="F4835" i="16"/>
  <c r="G4834" i="16"/>
  <c r="F4834" i="16"/>
  <c r="G4833" i="16"/>
  <c r="F4833" i="16"/>
  <c r="G4832" i="16"/>
  <c r="F4832" i="16"/>
  <c r="G4831" i="16"/>
  <c r="F4831" i="16"/>
  <c r="G4830" i="16"/>
  <c r="F4830" i="16"/>
  <c r="G4829" i="16"/>
  <c r="F4829" i="16"/>
  <c r="G4828" i="16"/>
  <c r="F4828" i="16"/>
  <c r="G4827" i="16"/>
  <c r="F4827" i="16"/>
  <c r="G4826" i="16"/>
  <c r="F4826" i="16"/>
  <c r="G4825" i="16"/>
  <c r="F4825" i="16"/>
  <c r="G4824" i="16"/>
  <c r="F4824" i="16"/>
  <c r="G4823" i="16"/>
  <c r="F4823" i="16"/>
  <c r="G4822" i="16"/>
  <c r="F4822" i="16"/>
  <c r="G4821" i="16"/>
  <c r="F4821" i="16"/>
  <c r="G4820" i="16"/>
  <c r="F4820" i="16"/>
  <c r="G4819" i="16"/>
  <c r="F4819" i="16"/>
  <c r="G4818" i="16"/>
  <c r="F4818" i="16"/>
  <c r="G4817" i="16"/>
  <c r="F4817" i="16"/>
  <c r="G4816" i="16"/>
  <c r="F4816" i="16"/>
  <c r="G4815" i="16"/>
  <c r="F4815" i="16"/>
  <c r="G4814" i="16"/>
  <c r="F4814" i="16"/>
  <c r="G4813" i="16"/>
  <c r="F4813" i="16"/>
  <c r="G4812" i="16"/>
  <c r="F4812" i="16"/>
  <c r="G4811" i="16"/>
  <c r="F4811" i="16"/>
  <c r="G4810" i="16"/>
  <c r="F4810" i="16"/>
  <c r="G4809" i="16"/>
  <c r="F4809" i="16"/>
  <c r="G4808" i="16"/>
  <c r="F4808" i="16"/>
  <c r="G4807" i="16"/>
  <c r="F4807" i="16"/>
  <c r="G4806" i="16"/>
  <c r="F4806" i="16"/>
  <c r="G4805" i="16"/>
  <c r="F4805" i="16"/>
  <c r="G4804" i="16"/>
  <c r="F4804" i="16"/>
  <c r="G4803" i="16"/>
  <c r="F4803" i="16"/>
  <c r="G4802" i="16"/>
  <c r="F4802" i="16"/>
  <c r="G4801" i="16"/>
  <c r="F4801" i="16"/>
  <c r="G4800" i="16"/>
  <c r="F4800" i="16"/>
  <c r="G4799" i="16"/>
  <c r="F4799" i="16"/>
  <c r="G4798" i="16"/>
  <c r="F4798" i="16"/>
  <c r="G4797" i="16"/>
  <c r="F4797" i="16"/>
  <c r="G4796" i="16"/>
  <c r="F4796" i="16"/>
  <c r="G4795" i="16"/>
  <c r="F4795" i="16"/>
  <c r="G4794" i="16"/>
  <c r="F4794" i="16"/>
  <c r="G4793" i="16"/>
  <c r="F4793" i="16"/>
  <c r="G4792" i="16"/>
  <c r="F4792" i="16"/>
  <c r="G4791" i="16"/>
  <c r="F4791" i="16"/>
  <c r="G4790" i="16"/>
  <c r="F4790" i="16"/>
  <c r="G4789" i="16"/>
  <c r="F4789" i="16"/>
  <c r="G4788" i="16"/>
  <c r="F4788" i="16"/>
  <c r="G4787" i="16"/>
  <c r="F4787" i="16"/>
  <c r="G4786" i="16"/>
  <c r="F4786" i="16"/>
  <c r="G4785" i="16"/>
  <c r="F4785" i="16"/>
  <c r="G4784" i="16"/>
  <c r="F4784" i="16"/>
  <c r="G4783" i="16"/>
  <c r="F4783" i="16"/>
  <c r="G4782" i="16"/>
  <c r="F4782" i="16"/>
  <c r="G4781" i="16"/>
  <c r="F4781" i="16"/>
  <c r="G4780" i="16"/>
  <c r="F4780" i="16"/>
  <c r="G4779" i="16"/>
  <c r="F4779" i="16"/>
  <c r="G4778" i="16"/>
  <c r="F4778" i="16"/>
  <c r="G4777" i="16"/>
  <c r="F4777" i="16"/>
  <c r="G4776" i="16"/>
  <c r="F4776" i="16"/>
  <c r="G4775" i="16"/>
  <c r="F4775" i="16"/>
  <c r="G4774" i="16"/>
  <c r="F4774" i="16"/>
  <c r="G4773" i="16"/>
  <c r="F4773" i="16"/>
  <c r="G4772" i="16"/>
  <c r="F4772" i="16"/>
  <c r="G4771" i="16"/>
  <c r="F4771" i="16"/>
  <c r="G4770" i="16"/>
  <c r="F4770" i="16"/>
  <c r="G4769" i="16"/>
  <c r="F4769" i="16"/>
  <c r="G4768" i="16"/>
  <c r="F4768" i="16"/>
  <c r="G4767" i="16"/>
  <c r="F4767" i="16"/>
  <c r="G4766" i="16"/>
  <c r="F4766" i="16"/>
  <c r="G4765" i="16"/>
  <c r="F4765" i="16"/>
  <c r="G4764" i="16"/>
  <c r="F4764" i="16"/>
  <c r="G4763" i="16"/>
  <c r="F4763" i="16"/>
  <c r="G4762" i="16"/>
  <c r="F4762" i="16"/>
  <c r="G4761" i="16"/>
  <c r="F4761" i="16"/>
  <c r="G4760" i="16"/>
  <c r="F4760" i="16"/>
  <c r="G4759" i="16"/>
  <c r="F4759" i="16"/>
  <c r="G4758" i="16"/>
  <c r="F4758" i="16"/>
  <c r="G4757" i="16"/>
  <c r="F4757" i="16"/>
  <c r="G4756" i="16"/>
  <c r="F4756" i="16"/>
  <c r="G4755" i="16"/>
  <c r="F4755" i="16"/>
  <c r="G4754" i="16"/>
  <c r="F4754" i="16"/>
  <c r="G4753" i="16"/>
  <c r="F4753" i="16"/>
  <c r="G4752" i="16"/>
  <c r="F4752" i="16"/>
  <c r="G4751" i="16"/>
  <c r="F4751" i="16"/>
  <c r="G4750" i="16"/>
  <c r="F4750" i="16"/>
  <c r="G4749" i="16"/>
  <c r="F4749" i="16"/>
  <c r="G4748" i="16"/>
  <c r="F4748" i="16"/>
  <c r="G4747" i="16"/>
  <c r="F4747" i="16"/>
  <c r="G4746" i="16"/>
  <c r="F4746" i="16"/>
  <c r="G4745" i="16"/>
  <c r="F4745" i="16"/>
  <c r="G4744" i="16"/>
  <c r="F4744" i="16"/>
  <c r="G4743" i="16"/>
  <c r="F4743" i="16"/>
  <c r="G4742" i="16"/>
  <c r="F4742" i="16"/>
  <c r="G4741" i="16"/>
  <c r="F4741" i="16"/>
  <c r="G4740" i="16"/>
  <c r="F4740" i="16"/>
  <c r="G4739" i="16"/>
  <c r="F4739" i="16"/>
  <c r="G4738" i="16"/>
  <c r="F4738" i="16"/>
  <c r="G4737" i="16"/>
  <c r="F4737" i="16"/>
  <c r="G4736" i="16"/>
  <c r="F4736" i="16"/>
  <c r="G4735" i="16"/>
  <c r="F4735" i="16"/>
  <c r="G4734" i="16"/>
  <c r="F4734" i="16"/>
  <c r="G4733" i="16"/>
  <c r="F4733" i="16"/>
  <c r="G4732" i="16"/>
  <c r="F4732" i="16"/>
  <c r="G4731" i="16"/>
  <c r="F4731" i="16"/>
  <c r="G4730" i="16"/>
  <c r="F4730" i="16"/>
  <c r="G4729" i="16"/>
  <c r="F4729" i="16"/>
  <c r="G4728" i="16"/>
  <c r="F4728" i="16"/>
  <c r="G4727" i="16"/>
  <c r="F4727" i="16"/>
  <c r="G4726" i="16"/>
  <c r="F4726" i="16"/>
  <c r="G4725" i="16"/>
  <c r="F4725" i="16"/>
  <c r="G4724" i="16"/>
  <c r="F4724" i="16"/>
  <c r="G4723" i="16"/>
  <c r="F4723" i="16"/>
  <c r="G4722" i="16"/>
  <c r="F4722" i="16"/>
  <c r="G4721" i="16"/>
  <c r="F4721" i="16"/>
  <c r="G4720" i="16"/>
  <c r="F4720" i="16"/>
  <c r="G4719" i="16"/>
  <c r="F4719" i="16"/>
  <c r="G4718" i="16"/>
  <c r="F4718" i="16"/>
  <c r="G4717" i="16"/>
  <c r="F4717" i="16"/>
  <c r="G4716" i="16"/>
  <c r="F4716" i="16"/>
  <c r="G4715" i="16"/>
  <c r="F4715" i="16"/>
  <c r="G4714" i="16"/>
  <c r="F4714" i="16"/>
  <c r="G4713" i="16"/>
  <c r="F4713" i="16"/>
  <c r="G4712" i="16"/>
  <c r="F4712" i="16"/>
  <c r="G4711" i="16"/>
  <c r="F4711" i="16"/>
  <c r="G4710" i="16"/>
  <c r="F4710" i="16"/>
  <c r="G4709" i="16"/>
  <c r="F4709" i="16"/>
  <c r="G4708" i="16"/>
  <c r="F4708" i="16"/>
  <c r="G4707" i="16"/>
  <c r="F4707" i="16"/>
  <c r="G4706" i="16"/>
  <c r="F4706" i="16"/>
  <c r="G4705" i="16"/>
  <c r="F4705" i="16"/>
  <c r="G4704" i="16"/>
  <c r="F4704" i="16"/>
  <c r="G4703" i="16"/>
  <c r="F4703" i="16"/>
  <c r="G4702" i="16"/>
  <c r="F4702" i="16"/>
  <c r="G4701" i="16"/>
  <c r="F4701" i="16"/>
  <c r="G4700" i="16"/>
  <c r="F4700" i="16"/>
  <c r="G4699" i="16"/>
  <c r="F4699" i="16"/>
  <c r="G4698" i="16"/>
  <c r="F4698" i="16"/>
  <c r="G4697" i="16"/>
  <c r="F4697" i="16"/>
  <c r="G4696" i="16"/>
  <c r="F4696" i="16"/>
  <c r="G4695" i="16"/>
  <c r="F4695" i="16"/>
  <c r="G4694" i="16"/>
  <c r="F4694" i="16"/>
  <c r="G4693" i="16"/>
  <c r="F4693" i="16"/>
  <c r="G4692" i="16"/>
  <c r="F4692" i="16"/>
  <c r="G4691" i="16"/>
  <c r="F4691" i="16"/>
  <c r="G4690" i="16"/>
  <c r="F4690" i="16"/>
  <c r="G4689" i="16"/>
  <c r="F4689" i="16"/>
  <c r="G4688" i="16"/>
  <c r="F4688" i="16"/>
  <c r="G4687" i="16"/>
  <c r="F4687" i="16"/>
  <c r="G4686" i="16"/>
  <c r="F4686" i="16"/>
  <c r="G4685" i="16"/>
  <c r="F4685" i="16"/>
  <c r="G4684" i="16"/>
  <c r="F4684" i="16"/>
  <c r="G4683" i="16"/>
  <c r="F4683" i="16"/>
  <c r="G4682" i="16"/>
  <c r="F4682" i="16"/>
  <c r="G4681" i="16"/>
  <c r="F4681" i="16"/>
  <c r="G4680" i="16"/>
  <c r="F4680" i="16"/>
  <c r="G4679" i="16"/>
  <c r="F4679" i="16"/>
  <c r="G4678" i="16"/>
  <c r="F4678" i="16"/>
  <c r="G4677" i="16"/>
  <c r="F4677" i="16"/>
  <c r="G4676" i="16"/>
  <c r="F4676" i="16"/>
  <c r="G4675" i="16"/>
  <c r="F4675" i="16"/>
  <c r="G4674" i="16"/>
  <c r="F4674" i="16"/>
  <c r="G4673" i="16"/>
  <c r="F4673" i="16"/>
  <c r="G4672" i="16"/>
  <c r="F4672" i="16"/>
  <c r="G4671" i="16"/>
  <c r="F4671" i="16"/>
  <c r="G4670" i="16"/>
  <c r="F4670" i="16"/>
  <c r="G4669" i="16"/>
  <c r="F4669" i="16"/>
  <c r="G4668" i="16"/>
  <c r="F4668" i="16"/>
  <c r="G4667" i="16"/>
  <c r="F4667" i="16"/>
  <c r="G4666" i="16"/>
  <c r="F4666" i="16"/>
  <c r="G4665" i="16"/>
  <c r="F4665" i="16"/>
  <c r="G4664" i="16"/>
  <c r="F4664" i="16"/>
  <c r="G4663" i="16"/>
  <c r="F4663" i="16"/>
  <c r="G4662" i="16"/>
  <c r="F4662" i="16"/>
  <c r="G4661" i="16"/>
  <c r="F4661" i="16"/>
  <c r="G4660" i="16"/>
  <c r="F4660" i="16"/>
  <c r="G4659" i="16"/>
  <c r="F4659" i="16"/>
  <c r="G4658" i="16"/>
  <c r="F4658" i="16"/>
  <c r="G4657" i="16"/>
  <c r="F4657" i="16"/>
  <c r="G4656" i="16"/>
  <c r="F4656" i="16"/>
  <c r="G4655" i="16"/>
  <c r="F4655" i="16"/>
  <c r="G4654" i="16"/>
  <c r="F4654" i="16"/>
  <c r="G4653" i="16"/>
  <c r="F4653" i="16"/>
  <c r="G4652" i="16"/>
  <c r="F4652" i="16"/>
  <c r="G4651" i="16"/>
  <c r="F4651" i="16"/>
  <c r="G4650" i="16"/>
  <c r="F4650" i="16"/>
  <c r="G4649" i="16"/>
  <c r="F4649" i="16"/>
  <c r="G4648" i="16"/>
  <c r="F4648" i="16"/>
  <c r="G4647" i="16"/>
  <c r="F4647" i="16"/>
  <c r="G4646" i="16"/>
  <c r="F4646" i="16"/>
  <c r="G4645" i="16"/>
  <c r="F4645" i="16"/>
  <c r="G4644" i="16"/>
  <c r="F4644" i="16"/>
  <c r="G4643" i="16"/>
  <c r="F4643" i="16"/>
  <c r="G4642" i="16"/>
  <c r="F4642" i="16"/>
  <c r="G4641" i="16"/>
  <c r="F4641" i="16"/>
  <c r="G4640" i="16"/>
  <c r="F4640" i="16"/>
  <c r="G4639" i="16"/>
  <c r="F4639" i="16"/>
  <c r="G4638" i="16"/>
  <c r="F4638" i="16"/>
  <c r="G4637" i="16"/>
  <c r="F4637" i="16"/>
  <c r="G4636" i="16"/>
  <c r="F4636" i="16"/>
  <c r="G4635" i="16"/>
  <c r="F4635" i="16"/>
  <c r="G4634" i="16"/>
  <c r="F4634" i="16"/>
  <c r="G4633" i="16"/>
  <c r="F4633" i="16"/>
  <c r="G4632" i="16"/>
  <c r="F4632" i="16"/>
  <c r="G4631" i="16"/>
  <c r="F4631" i="16"/>
  <c r="G4630" i="16"/>
  <c r="F4630" i="16"/>
  <c r="G4629" i="16"/>
  <c r="F4629" i="16"/>
  <c r="G4628" i="16"/>
  <c r="F4628" i="16"/>
  <c r="G4627" i="16"/>
  <c r="F4627" i="16"/>
  <c r="G4626" i="16"/>
  <c r="F4626" i="16"/>
  <c r="G4625" i="16"/>
  <c r="F4625" i="16"/>
  <c r="G4624" i="16"/>
  <c r="F4624" i="16"/>
  <c r="G4623" i="16"/>
  <c r="F4623" i="16"/>
  <c r="G4622" i="16"/>
  <c r="F4622" i="16"/>
  <c r="G4621" i="16"/>
  <c r="F4621" i="16"/>
  <c r="G4620" i="16"/>
  <c r="F4620" i="16"/>
  <c r="G4619" i="16"/>
  <c r="F4619" i="16"/>
  <c r="G4618" i="16"/>
  <c r="F4618" i="16"/>
  <c r="G4617" i="16"/>
  <c r="F4617" i="16"/>
  <c r="G4616" i="16"/>
  <c r="F4616" i="16"/>
  <c r="G4615" i="16"/>
  <c r="F4615" i="16"/>
  <c r="G4614" i="16"/>
  <c r="F4614" i="16"/>
  <c r="G4613" i="16"/>
  <c r="F4613" i="16"/>
  <c r="G4612" i="16"/>
  <c r="F4612" i="16"/>
  <c r="G4611" i="16"/>
  <c r="F4611" i="16"/>
  <c r="G4610" i="16"/>
  <c r="F4610" i="16"/>
  <c r="G4609" i="16"/>
  <c r="F4609" i="16"/>
  <c r="G4608" i="16"/>
  <c r="F4608" i="16"/>
  <c r="G4607" i="16"/>
  <c r="F4607" i="16"/>
  <c r="G4606" i="16"/>
  <c r="F4606" i="16"/>
  <c r="G4605" i="16"/>
  <c r="F4605" i="16"/>
  <c r="G4604" i="16"/>
  <c r="F4604" i="16"/>
  <c r="G4603" i="16"/>
  <c r="F4603" i="16"/>
  <c r="G4602" i="16"/>
  <c r="F4602" i="16"/>
  <c r="G4601" i="16"/>
  <c r="F4601" i="16"/>
  <c r="G4600" i="16"/>
  <c r="F4600" i="16"/>
  <c r="G4599" i="16"/>
  <c r="F4599" i="16"/>
  <c r="G4598" i="16"/>
  <c r="F4598" i="16"/>
  <c r="G4597" i="16"/>
  <c r="F4597" i="16"/>
  <c r="G4596" i="16"/>
  <c r="F4596" i="16"/>
  <c r="G4595" i="16"/>
  <c r="F4595" i="16"/>
  <c r="G4594" i="16"/>
  <c r="F4594" i="16"/>
  <c r="G4593" i="16"/>
  <c r="F4593" i="16"/>
  <c r="G4592" i="16"/>
  <c r="F4592" i="16"/>
  <c r="G4591" i="16"/>
  <c r="F4591" i="16"/>
  <c r="G4590" i="16"/>
  <c r="F4590" i="16"/>
  <c r="G4589" i="16"/>
  <c r="F4589" i="16"/>
  <c r="G4588" i="16"/>
  <c r="F4588" i="16"/>
  <c r="G4587" i="16"/>
  <c r="F4587" i="16"/>
  <c r="G4586" i="16"/>
  <c r="F4586" i="16"/>
  <c r="G4585" i="16"/>
  <c r="F4585" i="16"/>
  <c r="G4584" i="16"/>
  <c r="F4584" i="16"/>
  <c r="G4583" i="16"/>
  <c r="F4583" i="16"/>
  <c r="G4582" i="16"/>
  <c r="F4582" i="16"/>
  <c r="G4581" i="16"/>
  <c r="F4581" i="16"/>
  <c r="G4580" i="16"/>
  <c r="F4580" i="16"/>
  <c r="G4579" i="16"/>
  <c r="F4579" i="16"/>
  <c r="G4578" i="16"/>
  <c r="F4578" i="16"/>
  <c r="G4577" i="16"/>
  <c r="F4577" i="16"/>
  <c r="G4576" i="16"/>
  <c r="F4576" i="16"/>
  <c r="G4575" i="16"/>
  <c r="F4575" i="16"/>
  <c r="G4574" i="16"/>
  <c r="F4574" i="16"/>
  <c r="G4573" i="16"/>
  <c r="F4573" i="16"/>
  <c r="G4572" i="16"/>
  <c r="F4572" i="16"/>
  <c r="G4571" i="16"/>
  <c r="F4571" i="16"/>
  <c r="G4570" i="16"/>
  <c r="F4570" i="16"/>
  <c r="G4569" i="16"/>
  <c r="F4569" i="16"/>
  <c r="G4568" i="16"/>
  <c r="F4568" i="16"/>
  <c r="G4567" i="16"/>
  <c r="F4567" i="16"/>
  <c r="G4566" i="16"/>
  <c r="F4566" i="16"/>
  <c r="G4565" i="16"/>
  <c r="F4565" i="16"/>
  <c r="G4564" i="16"/>
  <c r="F4564" i="16"/>
  <c r="G4563" i="16"/>
  <c r="F4563" i="16"/>
  <c r="G4562" i="16"/>
  <c r="F4562" i="16"/>
  <c r="G4561" i="16"/>
  <c r="F4561" i="16"/>
  <c r="G4560" i="16"/>
  <c r="F4560" i="16"/>
  <c r="G4559" i="16"/>
  <c r="F4559" i="16"/>
  <c r="G4558" i="16"/>
  <c r="F4558" i="16"/>
  <c r="G4557" i="16"/>
  <c r="F4557" i="16"/>
  <c r="G4556" i="16"/>
  <c r="F4556" i="16"/>
  <c r="G4555" i="16"/>
  <c r="F4555" i="16"/>
  <c r="G4554" i="16"/>
  <c r="F4554" i="16"/>
  <c r="G4553" i="16"/>
  <c r="F4553" i="16"/>
  <c r="G4552" i="16"/>
  <c r="F4552" i="16"/>
  <c r="G4551" i="16"/>
  <c r="F4551" i="16"/>
  <c r="G4550" i="16"/>
  <c r="F4550" i="16"/>
  <c r="G4549" i="16"/>
  <c r="F4549" i="16"/>
  <c r="G4548" i="16"/>
  <c r="F4548" i="16"/>
  <c r="G4547" i="16"/>
  <c r="F4547" i="16"/>
  <c r="G4546" i="16"/>
  <c r="F4546" i="16"/>
  <c r="G4545" i="16"/>
  <c r="F4545" i="16"/>
  <c r="G4544" i="16"/>
  <c r="F4544" i="16"/>
  <c r="G4543" i="16"/>
  <c r="F4543" i="16"/>
  <c r="G4542" i="16"/>
  <c r="F4542" i="16"/>
  <c r="G4541" i="16"/>
  <c r="F4541" i="16"/>
  <c r="G4540" i="16"/>
  <c r="F4540" i="16"/>
  <c r="G4539" i="16"/>
  <c r="F4539" i="16"/>
  <c r="G4538" i="16"/>
  <c r="F4538" i="16"/>
  <c r="G4537" i="16"/>
  <c r="F4537" i="16"/>
  <c r="G4536" i="16"/>
  <c r="F4536" i="16"/>
  <c r="G4535" i="16"/>
  <c r="F4535" i="16"/>
  <c r="G4534" i="16"/>
  <c r="F4534" i="16"/>
  <c r="G4533" i="16"/>
  <c r="F4533" i="16"/>
  <c r="G4532" i="16"/>
  <c r="F4532" i="16"/>
  <c r="G4531" i="16"/>
  <c r="F4531" i="16"/>
  <c r="G4530" i="16"/>
  <c r="F4530" i="16"/>
  <c r="G4529" i="16"/>
  <c r="F4529" i="16"/>
  <c r="G4528" i="16"/>
  <c r="F4528" i="16"/>
  <c r="G4527" i="16"/>
  <c r="F4527" i="16"/>
  <c r="G4526" i="16"/>
  <c r="F4526" i="16"/>
  <c r="G4525" i="16"/>
  <c r="F4525" i="16"/>
  <c r="G4524" i="16"/>
  <c r="F4524" i="16"/>
  <c r="G4523" i="16"/>
  <c r="F4523" i="16"/>
  <c r="G4522" i="16"/>
  <c r="F4522" i="16"/>
  <c r="G4521" i="16"/>
  <c r="F4521" i="16"/>
  <c r="G4520" i="16"/>
  <c r="F4520" i="16"/>
  <c r="G4519" i="16"/>
  <c r="F4519" i="16"/>
  <c r="G4518" i="16"/>
  <c r="F4518" i="16"/>
  <c r="G4517" i="16"/>
  <c r="F4517" i="16"/>
  <c r="G4516" i="16"/>
  <c r="F4516" i="16"/>
  <c r="G4515" i="16"/>
  <c r="F4515" i="16"/>
  <c r="G4514" i="16"/>
  <c r="F4514" i="16"/>
  <c r="G4513" i="16"/>
  <c r="F4513" i="16"/>
  <c r="G4512" i="16"/>
  <c r="F4512" i="16"/>
  <c r="G4511" i="16"/>
  <c r="F4511" i="16"/>
  <c r="G4510" i="16"/>
  <c r="F4510" i="16"/>
  <c r="G4509" i="16"/>
  <c r="F4509" i="16"/>
  <c r="G4508" i="16"/>
  <c r="F4508" i="16"/>
  <c r="G4507" i="16"/>
  <c r="F4507" i="16"/>
  <c r="G4506" i="16"/>
  <c r="F4506" i="16"/>
  <c r="G4505" i="16"/>
  <c r="F4505" i="16"/>
  <c r="G4504" i="16"/>
  <c r="F4504" i="16"/>
  <c r="G4503" i="16"/>
  <c r="F4503" i="16"/>
  <c r="G4502" i="16"/>
  <c r="F4502" i="16"/>
  <c r="G4501" i="16"/>
  <c r="F4501" i="16"/>
  <c r="G4500" i="16"/>
  <c r="F4500" i="16"/>
  <c r="G4499" i="16"/>
  <c r="F4499" i="16"/>
  <c r="G4498" i="16"/>
  <c r="F4498" i="16"/>
  <c r="G4497" i="16"/>
  <c r="F4497" i="16"/>
  <c r="G4496" i="16"/>
  <c r="F4496" i="16"/>
  <c r="G4495" i="16"/>
  <c r="F4495" i="16"/>
  <c r="G4494" i="16"/>
  <c r="F4494" i="16"/>
  <c r="G4493" i="16"/>
  <c r="F4493" i="16"/>
  <c r="G4492" i="16"/>
  <c r="F4492" i="16"/>
  <c r="G4491" i="16"/>
  <c r="F4491" i="16"/>
  <c r="G4490" i="16"/>
  <c r="F4490" i="16"/>
  <c r="G4489" i="16"/>
  <c r="F4489" i="16"/>
  <c r="G4488" i="16"/>
  <c r="F4488" i="16"/>
  <c r="G4487" i="16"/>
  <c r="F4487" i="16"/>
  <c r="G4486" i="16"/>
  <c r="F4486" i="16"/>
  <c r="G4485" i="16"/>
  <c r="F4485" i="16"/>
  <c r="G4484" i="16"/>
  <c r="F4484" i="16"/>
  <c r="G4483" i="16"/>
  <c r="F4483" i="16"/>
  <c r="G4482" i="16"/>
  <c r="F4482" i="16"/>
  <c r="G4481" i="16"/>
  <c r="F4481" i="16"/>
  <c r="G4480" i="16"/>
  <c r="F4480" i="16"/>
  <c r="G4479" i="16"/>
  <c r="F4479" i="16"/>
  <c r="G4478" i="16"/>
  <c r="F4478" i="16"/>
  <c r="G4477" i="16"/>
  <c r="F4477" i="16"/>
  <c r="G4476" i="16"/>
  <c r="F4476" i="16"/>
  <c r="G4475" i="16"/>
  <c r="F4475" i="16"/>
  <c r="G4474" i="16"/>
  <c r="F4474" i="16"/>
  <c r="G4473" i="16"/>
  <c r="F4473" i="16"/>
  <c r="G4472" i="16"/>
  <c r="F4472" i="16"/>
  <c r="G4471" i="16"/>
  <c r="F4471" i="16"/>
  <c r="G4470" i="16"/>
  <c r="F4470" i="16"/>
  <c r="G4469" i="16"/>
  <c r="F4469" i="16"/>
  <c r="G4468" i="16"/>
  <c r="F4468" i="16"/>
  <c r="G4467" i="16"/>
  <c r="F4467" i="16"/>
  <c r="G4466" i="16"/>
  <c r="F4466" i="16"/>
  <c r="G4465" i="16"/>
  <c r="F4465" i="16"/>
  <c r="G4464" i="16"/>
  <c r="F4464" i="16"/>
  <c r="G4463" i="16"/>
  <c r="F4463" i="16"/>
  <c r="G4462" i="16"/>
  <c r="F4462" i="16"/>
  <c r="G4461" i="16"/>
  <c r="F4461" i="16"/>
  <c r="G4460" i="16"/>
  <c r="F4460" i="16"/>
  <c r="G4459" i="16"/>
  <c r="F4459" i="16"/>
  <c r="G4458" i="16"/>
  <c r="F4458" i="16"/>
  <c r="G4457" i="16"/>
  <c r="F4457" i="16"/>
  <c r="G4456" i="16"/>
  <c r="F4456" i="16"/>
  <c r="G4455" i="16"/>
  <c r="F4455" i="16"/>
  <c r="G4454" i="16"/>
  <c r="F4454" i="16"/>
  <c r="G4453" i="16"/>
  <c r="F4453" i="16"/>
  <c r="G4452" i="16"/>
  <c r="F4452" i="16"/>
  <c r="G4451" i="16"/>
  <c r="F4451" i="16"/>
  <c r="G4450" i="16"/>
  <c r="F4450" i="16"/>
  <c r="G4449" i="16"/>
  <c r="F4449" i="16"/>
  <c r="G4448" i="16"/>
  <c r="F4448" i="16"/>
  <c r="G4447" i="16"/>
  <c r="F4447" i="16"/>
  <c r="G4446" i="16"/>
  <c r="F4446" i="16"/>
  <c r="G4445" i="16"/>
  <c r="F4445" i="16"/>
  <c r="G4444" i="16"/>
  <c r="F4444" i="16"/>
  <c r="G4443" i="16"/>
  <c r="F4443" i="16"/>
  <c r="G4442" i="16"/>
  <c r="F4442" i="16"/>
  <c r="G4441" i="16"/>
  <c r="F4441" i="16"/>
  <c r="G4440" i="16"/>
  <c r="F4440" i="16"/>
  <c r="G4439" i="16"/>
  <c r="F4439" i="16"/>
  <c r="G4438" i="16"/>
  <c r="F4438" i="16"/>
  <c r="G4437" i="16"/>
  <c r="F4437" i="16"/>
  <c r="G4436" i="16"/>
  <c r="F4436" i="16"/>
  <c r="G4435" i="16"/>
  <c r="F4435" i="16"/>
  <c r="G4434" i="16"/>
  <c r="F4434" i="16"/>
  <c r="G4433" i="16"/>
  <c r="F4433" i="16"/>
  <c r="G4432" i="16"/>
  <c r="F4432" i="16"/>
  <c r="G4431" i="16"/>
  <c r="F4431" i="16"/>
  <c r="G4430" i="16"/>
  <c r="F4430" i="16"/>
  <c r="G4429" i="16"/>
  <c r="F4429" i="16"/>
  <c r="G4428" i="16"/>
  <c r="F4428" i="16"/>
  <c r="G4427" i="16"/>
  <c r="F4427" i="16"/>
  <c r="G4426" i="16"/>
  <c r="F4426" i="16"/>
  <c r="G4425" i="16"/>
  <c r="F4425" i="16"/>
  <c r="G4424" i="16"/>
  <c r="F4424" i="16"/>
  <c r="G4423" i="16"/>
  <c r="F4423" i="16"/>
  <c r="G4422" i="16"/>
  <c r="F4422" i="16"/>
  <c r="G4421" i="16"/>
  <c r="F4421" i="16"/>
  <c r="G4420" i="16"/>
  <c r="F4420" i="16"/>
  <c r="G4419" i="16"/>
  <c r="F4419" i="16"/>
  <c r="G4418" i="16"/>
  <c r="F4418" i="16"/>
  <c r="G4417" i="16"/>
  <c r="F4417" i="16"/>
  <c r="G4416" i="16"/>
  <c r="F4416" i="16"/>
  <c r="G4415" i="16"/>
  <c r="F4415" i="16"/>
  <c r="G4414" i="16"/>
  <c r="F4414" i="16"/>
  <c r="G4413" i="16"/>
  <c r="F4413" i="16"/>
  <c r="G4412" i="16"/>
  <c r="F4412" i="16"/>
  <c r="G4411" i="16"/>
  <c r="F4411" i="16"/>
  <c r="G4410" i="16"/>
  <c r="F4410" i="16"/>
  <c r="G4409" i="16"/>
  <c r="F4409" i="16"/>
  <c r="G4408" i="16"/>
  <c r="F4408" i="16"/>
  <c r="G4407" i="16"/>
  <c r="F4407" i="16"/>
  <c r="G4406" i="16"/>
  <c r="F4406" i="16"/>
  <c r="G4405" i="16"/>
  <c r="F4405" i="16"/>
  <c r="G4404" i="16"/>
  <c r="F4404" i="16"/>
  <c r="G4403" i="16"/>
  <c r="F4403" i="16"/>
  <c r="G4402" i="16"/>
  <c r="F4402" i="16"/>
  <c r="G4401" i="16"/>
  <c r="F4401" i="16"/>
  <c r="G4400" i="16"/>
  <c r="F4400" i="16"/>
  <c r="G4399" i="16"/>
  <c r="F4399" i="16"/>
  <c r="G4398" i="16"/>
  <c r="F4398" i="16"/>
  <c r="G4397" i="16"/>
  <c r="F4397" i="16"/>
  <c r="G4396" i="16"/>
  <c r="F4396" i="16"/>
  <c r="G4395" i="16"/>
  <c r="F4395" i="16"/>
  <c r="G4394" i="16"/>
  <c r="F4394" i="16"/>
  <c r="G4393" i="16"/>
  <c r="F4393" i="16"/>
  <c r="G4392" i="16"/>
  <c r="F4392" i="16"/>
  <c r="G4391" i="16"/>
  <c r="F4391" i="16"/>
  <c r="G4390" i="16"/>
  <c r="F4390" i="16"/>
  <c r="G4389" i="16"/>
  <c r="F4389" i="16"/>
  <c r="G4388" i="16"/>
  <c r="F4388" i="16"/>
  <c r="G4387" i="16"/>
  <c r="F4387" i="16"/>
  <c r="G4386" i="16"/>
  <c r="F4386" i="16"/>
  <c r="G4385" i="16"/>
  <c r="F4385" i="16"/>
  <c r="G4384" i="16"/>
  <c r="F4384" i="16"/>
  <c r="G4383" i="16"/>
  <c r="F4383" i="16"/>
  <c r="G4382" i="16"/>
  <c r="F4382" i="16"/>
  <c r="G4381" i="16"/>
  <c r="F4381" i="16"/>
  <c r="G4380" i="16"/>
  <c r="F4380" i="16"/>
  <c r="G4379" i="16"/>
  <c r="F4379" i="16"/>
  <c r="G4378" i="16"/>
  <c r="F4378" i="16"/>
  <c r="G4377" i="16"/>
  <c r="F4377" i="16"/>
  <c r="G4376" i="16"/>
  <c r="F4376" i="16"/>
  <c r="G4375" i="16"/>
  <c r="F4375" i="16"/>
  <c r="G4374" i="16"/>
  <c r="F4374" i="16"/>
  <c r="G4373" i="16"/>
  <c r="F4373" i="16"/>
  <c r="G4372" i="16"/>
  <c r="F4372" i="16"/>
  <c r="G4371" i="16"/>
  <c r="F4371" i="16"/>
  <c r="G4370" i="16"/>
  <c r="F4370" i="16"/>
  <c r="G4369" i="16"/>
  <c r="F4369" i="16"/>
  <c r="G4368" i="16"/>
  <c r="F4368" i="16"/>
  <c r="G4367" i="16"/>
  <c r="F4367" i="16"/>
  <c r="G4366" i="16"/>
  <c r="F4366" i="16"/>
  <c r="G4365" i="16"/>
  <c r="F4365" i="16"/>
  <c r="G4364" i="16"/>
  <c r="F4364" i="16"/>
  <c r="G4363" i="16"/>
  <c r="F4363" i="16"/>
  <c r="G4362" i="16"/>
  <c r="F4362" i="16"/>
  <c r="G4361" i="16"/>
  <c r="F4361" i="16"/>
  <c r="G4360" i="16"/>
  <c r="F4360" i="16"/>
  <c r="G4359" i="16"/>
  <c r="F4359" i="16"/>
  <c r="G4358" i="16"/>
  <c r="F4358" i="16"/>
  <c r="G4357" i="16"/>
  <c r="F4357" i="16"/>
  <c r="G4356" i="16"/>
  <c r="F4356" i="16"/>
  <c r="G4355" i="16"/>
  <c r="F4355" i="16"/>
  <c r="G4354" i="16"/>
  <c r="F4354" i="16"/>
  <c r="G4353" i="16"/>
  <c r="F4353" i="16"/>
  <c r="G4352" i="16"/>
  <c r="F4352" i="16"/>
  <c r="G4351" i="16"/>
  <c r="F4351" i="16"/>
  <c r="G4350" i="16"/>
  <c r="F4350" i="16"/>
  <c r="G4349" i="16"/>
  <c r="F4349" i="16"/>
  <c r="G4348" i="16"/>
  <c r="F4348" i="16"/>
  <c r="G4347" i="16"/>
  <c r="F4347" i="16"/>
  <c r="G4346" i="16"/>
  <c r="F4346" i="16"/>
  <c r="G4345" i="16"/>
  <c r="F4345" i="16"/>
  <c r="G4344" i="16"/>
  <c r="F4344" i="16"/>
  <c r="G4343" i="16"/>
  <c r="F4343" i="16"/>
  <c r="G4342" i="16"/>
  <c r="F4342" i="16"/>
  <c r="G4341" i="16"/>
  <c r="F4341" i="16"/>
  <c r="G4340" i="16"/>
  <c r="F4340" i="16"/>
  <c r="G4339" i="16"/>
  <c r="F4339" i="16"/>
  <c r="G4338" i="16"/>
  <c r="F4338" i="16"/>
  <c r="G4337" i="16"/>
  <c r="F4337" i="16"/>
  <c r="G4336" i="16"/>
  <c r="F4336" i="16"/>
  <c r="G4335" i="16"/>
  <c r="F4335" i="16"/>
  <c r="G4334" i="16"/>
  <c r="F4334" i="16"/>
  <c r="G4333" i="16"/>
  <c r="F4333" i="16"/>
  <c r="G4332" i="16"/>
  <c r="F4332" i="16"/>
  <c r="G4331" i="16"/>
  <c r="F4331" i="16"/>
  <c r="G4330" i="16"/>
  <c r="F4330" i="16"/>
  <c r="G4329" i="16"/>
  <c r="F4329" i="16"/>
  <c r="G4328" i="16"/>
  <c r="F4328" i="16"/>
  <c r="G4327" i="16"/>
  <c r="F4327" i="16"/>
  <c r="G4326" i="16"/>
  <c r="F4326" i="16"/>
  <c r="G4325" i="16"/>
  <c r="F4325" i="16"/>
  <c r="G4324" i="16"/>
  <c r="F4324" i="16"/>
  <c r="G4323" i="16"/>
  <c r="F4323" i="16"/>
  <c r="G4322" i="16"/>
  <c r="F4322" i="16"/>
  <c r="G4321" i="16"/>
  <c r="F4321" i="16"/>
  <c r="G4320" i="16"/>
  <c r="F4320" i="16"/>
  <c r="G4319" i="16"/>
  <c r="F4319" i="16"/>
  <c r="G4318" i="16"/>
  <c r="F4318" i="16"/>
  <c r="G4317" i="16"/>
  <c r="F4317" i="16"/>
  <c r="G4316" i="16"/>
  <c r="F4316" i="16"/>
  <c r="G4315" i="16"/>
  <c r="F4315" i="16"/>
  <c r="G4314" i="16"/>
  <c r="F4314" i="16"/>
  <c r="G4313" i="16"/>
  <c r="F4313" i="16"/>
  <c r="G4312" i="16"/>
  <c r="F4312" i="16"/>
  <c r="G4311" i="16"/>
  <c r="F4311" i="16"/>
  <c r="G4310" i="16"/>
  <c r="F4310" i="16"/>
  <c r="G4309" i="16"/>
  <c r="F4309" i="16"/>
  <c r="G4308" i="16"/>
  <c r="F4308" i="16"/>
  <c r="G4307" i="16"/>
  <c r="F4307" i="16"/>
  <c r="G4306" i="16"/>
  <c r="F4306" i="16"/>
  <c r="G4305" i="16"/>
  <c r="F4305" i="16"/>
  <c r="G4304" i="16"/>
  <c r="F4304" i="16"/>
  <c r="G4303" i="16"/>
  <c r="F4303" i="16"/>
  <c r="G4302" i="16"/>
  <c r="F4302" i="16"/>
  <c r="G4301" i="16"/>
  <c r="F4301" i="16"/>
  <c r="G4300" i="16"/>
  <c r="F4300" i="16"/>
  <c r="G4299" i="16"/>
  <c r="F4299" i="16"/>
  <c r="G4298" i="16"/>
  <c r="F4298" i="16"/>
  <c r="G4297" i="16"/>
  <c r="F4297" i="16"/>
  <c r="G4296" i="16"/>
  <c r="F4296" i="16"/>
  <c r="G4295" i="16"/>
  <c r="F4295" i="16"/>
  <c r="G4294" i="16"/>
  <c r="F4294" i="16"/>
  <c r="G4293" i="16"/>
  <c r="F4293" i="16"/>
  <c r="G4292" i="16"/>
  <c r="F4292" i="16"/>
  <c r="G4291" i="16"/>
  <c r="F4291" i="16"/>
  <c r="G4290" i="16"/>
  <c r="F4290" i="16"/>
  <c r="G4289" i="16"/>
  <c r="F4289" i="16"/>
  <c r="G4288" i="16"/>
  <c r="F4288" i="16"/>
  <c r="G4287" i="16"/>
  <c r="F4287" i="16"/>
  <c r="G4286" i="16"/>
  <c r="F4286" i="16"/>
  <c r="G4285" i="16"/>
  <c r="F4285" i="16"/>
  <c r="G4284" i="16"/>
  <c r="F4284" i="16"/>
  <c r="G4283" i="16"/>
  <c r="F4283" i="16"/>
  <c r="G4282" i="16"/>
  <c r="F4282" i="16"/>
  <c r="G4281" i="16"/>
  <c r="F4281" i="16"/>
  <c r="G4280" i="16"/>
  <c r="F4280" i="16"/>
  <c r="G4279" i="16"/>
  <c r="F4279" i="16"/>
  <c r="G4278" i="16"/>
  <c r="F4278" i="16"/>
  <c r="G4277" i="16"/>
  <c r="F4277" i="16"/>
  <c r="G4276" i="16"/>
  <c r="F4276" i="16"/>
  <c r="G4275" i="16"/>
  <c r="F4275" i="16"/>
  <c r="G4274" i="16"/>
  <c r="F4274" i="16"/>
  <c r="G4273" i="16"/>
  <c r="F4273" i="16"/>
  <c r="G4272" i="16"/>
  <c r="F4272" i="16"/>
  <c r="G4271" i="16"/>
  <c r="F4271" i="16"/>
  <c r="G4270" i="16"/>
  <c r="F4270" i="16"/>
  <c r="G4269" i="16"/>
  <c r="F4269" i="16"/>
  <c r="G4268" i="16"/>
  <c r="F4268" i="16"/>
  <c r="G4267" i="16"/>
  <c r="F4267" i="16"/>
  <c r="G4266" i="16"/>
  <c r="F4266" i="16"/>
  <c r="G4265" i="16"/>
  <c r="F4265" i="16"/>
  <c r="G4264" i="16"/>
  <c r="F4264" i="16"/>
  <c r="G4263" i="16"/>
  <c r="F4263" i="16"/>
  <c r="G4262" i="16"/>
  <c r="F4262" i="16"/>
  <c r="G4261" i="16"/>
  <c r="F4261" i="16"/>
  <c r="G4260" i="16"/>
  <c r="F4260" i="16"/>
  <c r="G4259" i="16"/>
  <c r="F4259" i="16"/>
  <c r="G4258" i="16"/>
  <c r="F4258" i="16"/>
  <c r="G4257" i="16"/>
  <c r="F4257" i="16"/>
  <c r="G4256" i="16"/>
  <c r="F4256" i="16"/>
  <c r="G4255" i="16"/>
  <c r="F4255" i="16"/>
  <c r="G4254" i="16"/>
  <c r="F4254" i="16"/>
  <c r="G4253" i="16"/>
  <c r="F4253" i="16"/>
  <c r="G4252" i="16"/>
  <c r="F4252" i="16"/>
  <c r="G4251" i="16"/>
  <c r="F4251" i="16"/>
  <c r="G4250" i="16"/>
  <c r="F4250" i="16"/>
  <c r="G4249" i="16"/>
  <c r="F4249" i="16"/>
  <c r="G4248" i="16"/>
  <c r="F4248" i="16"/>
  <c r="G4247" i="16"/>
  <c r="F4247" i="16"/>
  <c r="G4246" i="16"/>
  <c r="F4246" i="16"/>
  <c r="G4245" i="16"/>
  <c r="F4245" i="16"/>
  <c r="G4244" i="16"/>
  <c r="F4244" i="16"/>
  <c r="G4243" i="16"/>
  <c r="F4243" i="16"/>
  <c r="G4242" i="16"/>
  <c r="F4242" i="16"/>
  <c r="G4241" i="16"/>
  <c r="F4241" i="16"/>
  <c r="G4240" i="16"/>
  <c r="F4240" i="16"/>
  <c r="G4239" i="16"/>
  <c r="F4239" i="16"/>
  <c r="G4238" i="16"/>
  <c r="F4238" i="16"/>
  <c r="G4237" i="16"/>
  <c r="F4237" i="16"/>
  <c r="G4236" i="16"/>
  <c r="F4236" i="16"/>
  <c r="G4235" i="16"/>
  <c r="F4235" i="16"/>
  <c r="G4234" i="16"/>
  <c r="F4234" i="16"/>
  <c r="G4233" i="16"/>
  <c r="F4233" i="16"/>
  <c r="G4232" i="16"/>
  <c r="F4232" i="16"/>
  <c r="G4231" i="16"/>
  <c r="F4231" i="16"/>
  <c r="G4230" i="16"/>
  <c r="F4230" i="16"/>
  <c r="G4229" i="16"/>
  <c r="F4229" i="16"/>
  <c r="G4228" i="16"/>
  <c r="F4228" i="16"/>
  <c r="G4227" i="16"/>
  <c r="F4227" i="16"/>
  <c r="G4226" i="16"/>
  <c r="F4226" i="16"/>
  <c r="G4225" i="16"/>
  <c r="F4225" i="16"/>
  <c r="G4224" i="16"/>
  <c r="F4224" i="16"/>
  <c r="G4223" i="16"/>
  <c r="F4223" i="16"/>
  <c r="G4222" i="16"/>
  <c r="F4222" i="16"/>
  <c r="G4221" i="16"/>
  <c r="F4221" i="16"/>
  <c r="G4220" i="16"/>
  <c r="F4220" i="16"/>
  <c r="G4219" i="16"/>
  <c r="F4219" i="16"/>
  <c r="G4218" i="16"/>
  <c r="F4218" i="16"/>
  <c r="G4217" i="16"/>
  <c r="F4217" i="16"/>
  <c r="G4216" i="16"/>
  <c r="F4216" i="16"/>
  <c r="G4215" i="16"/>
  <c r="F4215" i="16"/>
  <c r="G4214" i="16"/>
  <c r="F4214" i="16"/>
  <c r="G4213" i="16"/>
  <c r="F4213" i="16"/>
  <c r="G4212" i="16"/>
  <c r="F4212" i="16"/>
  <c r="G4211" i="16"/>
  <c r="F4211" i="16"/>
  <c r="G4210" i="16"/>
  <c r="F4210" i="16"/>
  <c r="G4209" i="16"/>
  <c r="F4209" i="16"/>
  <c r="G4208" i="16"/>
  <c r="F4208" i="16"/>
  <c r="G4207" i="16"/>
  <c r="F4207" i="16"/>
  <c r="G4206" i="16"/>
  <c r="F4206" i="16"/>
  <c r="G4205" i="16"/>
  <c r="F4205" i="16"/>
  <c r="G4204" i="16"/>
  <c r="F4204" i="16"/>
  <c r="G4203" i="16"/>
  <c r="F4203" i="16"/>
  <c r="G4202" i="16"/>
  <c r="F4202" i="16"/>
  <c r="G4201" i="16"/>
  <c r="F4201" i="16"/>
  <c r="G4200" i="16"/>
  <c r="F4200" i="16"/>
  <c r="G4199" i="16"/>
  <c r="F4199" i="16"/>
  <c r="G4198" i="16"/>
  <c r="F4198" i="16"/>
  <c r="G4197" i="16"/>
  <c r="F4197" i="16"/>
  <c r="G4196" i="16"/>
  <c r="F4196" i="16"/>
  <c r="G4195" i="16"/>
  <c r="F4195" i="16"/>
  <c r="G4194" i="16"/>
  <c r="F4194" i="16"/>
  <c r="G4193" i="16"/>
  <c r="F4193" i="16"/>
  <c r="G4192" i="16"/>
  <c r="F4192" i="16"/>
  <c r="G4191" i="16"/>
  <c r="F4191" i="16"/>
  <c r="G4190" i="16"/>
  <c r="F4190" i="16"/>
  <c r="G4189" i="16"/>
  <c r="F4189" i="16"/>
  <c r="G4188" i="16"/>
  <c r="F4188" i="16"/>
  <c r="G4187" i="16"/>
  <c r="F4187" i="16"/>
  <c r="G4186" i="16"/>
  <c r="F4186" i="16"/>
  <c r="G4185" i="16"/>
  <c r="F4185" i="16"/>
  <c r="G4184" i="16"/>
  <c r="F4184" i="16"/>
  <c r="G4183" i="16"/>
  <c r="F4183" i="16"/>
  <c r="G4182" i="16"/>
  <c r="F4182" i="16"/>
  <c r="G4181" i="16"/>
  <c r="F4181" i="16"/>
  <c r="G4180" i="16"/>
  <c r="F4180" i="16"/>
  <c r="G4179" i="16"/>
  <c r="F4179" i="16"/>
  <c r="G4178" i="16"/>
  <c r="F4178" i="16"/>
  <c r="G4177" i="16"/>
  <c r="F4177" i="16"/>
  <c r="G4176" i="16"/>
  <c r="F4176" i="16"/>
  <c r="G4175" i="16"/>
  <c r="F4175" i="16"/>
  <c r="G4174" i="16"/>
  <c r="F4174" i="16"/>
  <c r="G4173" i="16"/>
  <c r="F4173" i="16"/>
  <c r="G4172" i="16"/>
  <c r="F4172" i="16"/>
  <c r="G4171" i="16"/>
  <c r="F4171" i="16"/>
  <c r="G4170" i="16"/>
  <c r="F4170" i="16"/>
  <c r="G4169" i="16"/>
  <c r="F4169" i="16"/>
  <c r="G4168" i="16"/>
  <c r="F4168" i="16"/>
  <c r="G4167" i="16"/>
  <c r="F4167" i="16"/>
  <c r="G4166" i="16"/>
  <c r="F4166" i="16"/>
  <c r="G4165" i="16"/>
  <c r="F4165" i="16"/>
  <c r="G4164" i="16"/>
  <c r="F4164" i="16"/>
  <c r="G4163" i="16"/>
  <c r="F4163" i="16"/>
  <c r="G4162" i="16"/>
  <c r="F4162" i="16"/>
  <c r="G4161" i="16"/>
  <c r="F4161" i="16"/>
  <c r="G4160" i="16"/>
  <c r="F4160" i="16"/>
  <c r="G4159" i="16"/>
  <c r="F4159" i="16"/>
  <c r="G4158" i="16"/>
  <c r="F4158" i="16"/>
  <c r="G4157" i="16"/>
  <c r="F4157" i="16"/>
  <c r="G4156" i="16"/>
  <c r="F4156" i="16"/>
  <c r="G4155" i="16"/>
  <c r="F4155" i="16"/>
  <c r="G4154" i="16"/>
  <c r="F4154" i="16"/>
  <c r="G4153" i="16"/>
  <c r="F4153" i="16"/>
  <c r="G4152" i="16"/>
  <c r="F4152" i="16"/>
  <c r="G4151" i="16"/>
  <c r="F4151" i="16"/>
  <c r="G4150" i="16"/>
  <c r="F4150" i="16"/>
  <c r="G4149" i="16"/>
  <c r="F4149" i="16"/>
  <c r="G4148" i="16"/>
  <c r="F4148" i="16"/>
  <c r="G4147" i="16"/>
  <c r="F4147" i="16"/>
  <c r="G4146" i="16"/>
  <c r="F4146" i="16"/>
  <c r="G4145" i="16"/>
  <c r="F4145" i="16"/>
  <c r="G4144" i="16"/>
  <c r="F4144" i="16"/>
  <c r="G4143" i="16"/>
  <c r="F4143" i="16"/>
  <c r="G4142" i="16"/>
  <c r="F4142" i="16"/>
  <c r="G4141" i="16"/>
  <c r="F4141" i="16"/>
  <c r="G4140" i="16"/>
  <c r="F4140" i="16"/>
  <c r="G4139" i="16"/>
  <c r="F4139" i="16"/>
  <c r="G4138" i="16"/>
  <c r="F4138" i="16"/>
  <c r="G4137" i="16"/>
  <c r="F4137" i="16"/>
  <c r="G4136" i="16"/>
  <c r="F4136" i="16"/>
  <c r="G4135" i="16"/>
  <c r="F4135" i="16"/>
  <c r="G4134" i="16"/>
  <c r="F4134" i="16"/>
  <c r="G4133" i="16"/>
  <c r="F4133" i="16"/>
  <c r="G4132" i="16"/>
  <c r="F4132" i="16"/>
  <c r="G4131" i="16"/>
  <c r="F4131" i="16"/>
  <c r="G4130" i="16"/>
  <c r="F4130" i="16"/>
  <c r="G4129" i="16"/>
  <c r="F4129" i="16"/>
  <c r="G4128" i="16"/>
  <c r="F4128" i="16"/>
  <c r="G4127" i="16"/>
  <c r="F4127" i="16"/>
  <c r="G4126" i="16"/>
  <c r="F4126" i="16"/>
  <c r="G4125" i="16"/>
  <c r="F4125" i="16"/>
  <c r="G4124" i="16"/>
  <c r="F4124" i="16"/>
  <c r="G4123" i="16"/>
  <c r="F4123" i="16"/>
  <c r="G4122" i="16"/>
  <c r="F4122" i="16"/>
  <c r="G4121" i="16"/>
  <c r="F4121" i="16"/>
  <c r="G4120" i="16"/>
  <c r="F4120" i="16"/>
  <c r="G4119" i="16"/>
  <c r="F4119" i="16"/>
  <c r="G4118" i="16"/>
  <c r="F4118" i="16"/>
  <c r="G4117" i="16"/>
  <c r="F4117" i="16"/>
  <c r="G4116" i="16"/>
  <c r="F4116" i="16"/>
  <c r="G4115" i="16"/>
  <c r="F4115" i="16"/>
  <c r="G4114" i="16"/>
  <c r="F4114" i="16"/>
  <c r="G4113" i="16"/>
  <c r="F4113" i="16"/>
  <c r="G4112" i="16"/>
  <c r="F4112" i="16"/>
  <c r="G4111" i="16"/>
  <c r="F4111" i="16"/>
  <c r="G4110" i="16"/>
  <c r="F4110" i="16"/>
  <c r="G4109" i="16"/>
  <c r="F4109" i="16"/>
  <c r="G4108" i="16"/>
  <c r="F4108" i="16"/>
  <c r="G4107" i="16"/>
  <c r="F4107" i="16"/>
  <c r="G4106" i="16"/>
  <c r="F4106" i="16"/>
  <c r="G4105" i="16"/>
  <c r="F4105" i="16"/>
  <c r="G4104" i="16"/>
  <c r="F4104" i="16"/>
  <c r="G4103" i="16"/>
  <c r="F4103" i="16"/>
  <c r="G4102" i="16"/>
  <c r="F4102" i="16"/>
  <c r="G4101" i="16"/>
  <c r="F4101" i="16"/>
  <c r="G4100" i="16"/>
  <c r="F4100" i="16"/>
  <c r="G4099" i="16"/>
  <c r="F4099" i="16"/>
  <c r="G4098" i="16"/>
  <c r="F4098" i="16"/>
  <c r="G4097" i="16"/>
  <c r="F4097" i="16"/>
  <c r="G4096" i="16"/>
  <c r="F4096" i="16"/>
  <c r="G4095" i="16"/>
  <c r="F4095" i="16"/>
  <c r="G4094" i="16"/>
  <c r="F4094" i="16"/>
  <c r="G4093" i="16"/>
  <c r="F4093" i="16"/>
  <c r="G4092" i="16"/>
  <c r="F4092" i="16"/>
  <c r="G4091" i="16"/>
  <c r="F4091" i="16"/>
  <c r="G4090" i="16"/>
  <c r="F4090" i="16"/>
  <c r="G4089" i="16"/>
  <c r="F4089" i="16"/>
  <c r="G4088" i="16"/>
  <c r="F4088" i="16"/>
  <c r="G4087" i="16"/>
  <c r="F4087" i="16"/>
  <c r="G4086" i="16"/>
  <c r="F4086" i="16"/>
  <c r="G4085" i="16"/>
  <c r="F4085" i="16"/>
  <c r="G4084" i="16"/>
  <c r="F4084" i="16"/>
  <c r="G4083" i="16"/>
  <c r="F4083" i="16"/>
  <c r="G4082" i="16"/>
  <c r="F4082" i="16"/>
  <c r="G4081" i="16"/>
  <c r="F4081" i="16"/>
  <c r="G4080" i="16"/>
  <c r="F4080" i="16"/>
  <c r="G4079" i="16"/>
  <c r="F4079" i="16"/>
  <c r="G4078" i="16"/>
  <c r="F4078" i="16"/>
  <c r="G4077" i="16"/>
  <c r="F4077" i="16"/>
  <c r="G4076" i="16"/>
  <c r="F4076" i="16"/>
  <c r="G4075" i="16"/>
  <c r="F4075" i="16"/>
  <c r="G4074" i="16"/>
  <c r="F4074" i="16"/>
  <c r="G4073" i="16"/>
  <c r="F4073" i="16"/>
  <c r="G4072" i="16"/>
  <c r="F4072" i="16"/>
  <c r="G4071" i="16"/>
  <c r="F4071" i="16"/>
  <c r="G4070" i="16"/>
  <c r="F4070" i="16"/>
  <c r="G4069" i="16"/>
  <c r="F4069" i="16"/>
  <c r="G4068" i="16"/>
  <c r="F4068" i="16"/>
  <c r="G4067" i="16"/>
  <c r="F4067" i="16"/>
  <c r="G4066" i="16"/>
  <c r="F4066" i="16"/>
  <c r="G4065" i="16"/>
  <c r="F4065" i="16"/>
  <c r="G4064" i="16"/>
  <c r="F4064" i="16"/>
  <c r="G4063" i="16"/>
  <c r="F4063" i="16"/>
  <c r="G4062" i="16"/>
  <c r="F4062" i="16"/>
  <c r="G4061" i="16"/>
  <c r="F4061" i="16"/>
  <c r="G4060" i="16"/>
  <c r="F4060" i="16"/>
  <c r="G4059" i="16"/>
  <c r="F4059" i="16"/>
  <c r="G4058" i="16"/>
  <c r="F4058" i="16"/>
  <c r="G4057" i="16"/>
  <c r="F4057" i="16"/>
  <c r="G4056" i="16"/>
  <c r="F4056" i="16"/>
  <c r="G4055" i="16"/>
  <c r="F4055" i="16"/>
  <c r="G4054" i="16"/>
  <c r="F4054" i="16"/>
  <c r="G4053" i="16"/>
  <c r="F4053" i="16"/>
  <c r="G4052" i="16"/>
  <c r="F4052" i="16"/>
  <c r="G4051" i="16"/>
  <c r="F4051" i="16"/>
  <c r="G4050" i="16"/>
  <c r="F4050" i="16"/>
  <c r="G4049" i="16"/>
  <c r="F4049" i="16"/>
  <c r="G4048" i="16"/>
  <c r="F4048" i="16"/>
  <c r="G4047" i="16"/>
  <c r="F4047" i="16"/>
  <c r="G4046" i="16"/>
  <c r="F4046" i="16"/>
  <c r="G4045" i="16"/>
  <c r="F4045" i="16"/>
  <c r="G4044" i="16"/>
  <c r="F4044" i="16"/>
  <c r="G4043" i="16"/>
  <c r="F4043" i="16"/>
  <c r="G4042" i="16"/>
  <c r="F4042" i="16"/>
  <c r="G4041" i="16"/>
  <c r="F4041" i="16"/>
  <c r="G4040" i="16"/>
  <c r="F4040" i="16"/>
  <c r="G4039" i="16"/>
  <c r="F4039" i="16"/>
  <c r="G4038" i="16"/>
  <c r="F4038" i="16"/>
  <c r="G4037" i="16"/>
  <c r="F4037" i="16"/>
  <c r="G4036" i="16"/>
  <c r="F4036" i="16"/>
  <c r="G4035" i="16"/>
  <c r="F4035" i="16"/>
  <c r="G4034" i="16"/>
  <c r="F4034" i="16"/>
  <c r="G4033" i="16"/>
  <c r="F4033" i="16"/>
  <c r="G4032" i="16"/>
  <c r="F4032" i="16"/>
  <c r="G4031" i="16"/>
  <c r="F4031" i="16"/>
  <c r="G4030" i="16"/>
  <c r="F4030" i="16"/>
  <c r="G4029" i="16"/>
  <c r="F4029" i="16"/>
  <c r="G4028" i="16"/>
  <c r="F4028" i="16"/>
  <c r="G4027" i="16"/>
  <c r="F4027" i="16"/>
  <c r="G4026" i="16"/>
  <c r="F4026" i="16"/>
  <c r="G4025" i="16"/>
  <c r="F4025" i="16"/>
  <c r="G4024" i="16"/>
  <c r="F4024" i="16"/>
  <c r="G4023" i="16"/>
  <c r="F4023" i="16"/>
  <c r="G4022" i="16"/>
  <c r="F4022" i="16"/>
  <c r="G4021" i="16"/>
  <c r="F4021" i="16"/>
  <c r="G4020" i="16"/>
  <c r="F4020" i="16"/>
  <c r="G4019" i="16"/>
  <c r="F4019" i="16"/>
  <c r="G4018" i="16"/>
  <c r="F4018" i="16"/>
  <c r="G4017" i="16"/>
  <c r="F4017" i="16"/>
  <c r="G4016" i="16"/>
  <c r="F4016" i="16"/>
  <c r="G4015" i="16"/>
  <c r="F4015" i="16"/>
  <c r="G4014" i="16"/>
  <c r="F4014" i="16"/>
  <c r="G4013" i="16"/>
  <c r="F4013" i="16"/>
  <c r="G4012" i="16"/>
  <c r="F4012" i="16"/>
  <c r="G4011" i="16"/>
  <c r="F4011" i="16"/>
  <c r="G4010" i="16"/>
  <c r="F4010" i="16"/>
  <c r="G4009" i="16"/>
  <c r="F4009" i="16"/>
  <c r="G4008" i="16"/>
  <c r="F4008" i="16"/>
  <c r="G4007" i="16"/>
  <c r="F4007" i="16"/>
  <c r="G4006" i="16"/>
  <c r="F4006" i="16"/>
  <c r="G4005" i="16"/>
  <c r="F4005" i="16"/>
  <c r="G4004" i="16"/>
  <c r="F4004" i="16"/>
  <c r="G4003" i="16"/>
  <c r="F4003" i="16"/>
  <c r="G4002" i="16"/>
  <c r="F4002" i="16"/>
  <c r="G4001" i="16"/>
  <c r="F4001" i="16"/>
  <c r="G4000" i="16"/>
  <c r="F4000" i="16"/>
  <c r="G3999" i="16"/>
  <c r="F3999" i="16"/>
  <c r="G3998" i="16"/>
  <c r="F3998" i="16"/>
  <c r="G3997" i="16"/>
  <c r="F3997" i="16"/>
  <c r="G3996" i="16"/>
  <c r="F3996" i="16"/>
  <c r="G3995" i="16"/>
  <c r="F3995" i="16"/>
  <c r="G3994" i="16"/>
  <c r="F3994" i="16"/>
  <c r="G3993" i="16"/>
  <c r="F3993" i="16"/>
  <c r="G3992" i="16"/>
  <c r="F3992" i="16"/>
  <c r="G3991" i="16"/>
  <c r="F3991" i="16"/>
  <c r="G3990" i="16"/>
  <c r="F3990" i="16"/>
  <c r="G3989" i="16"/>
  <c r="F3989" i="16"/>
  <c r="G3988" i="16"/>
  <c r="F3988" i="16"/>
  <c r="G3987" i="16"/>
  <c r="F3987" i="16"/>
  <c r="G3986" i="16"/>
  <c r="F3986" i="16"/>
  <c r="G3985" i="16"/>
  <c r="F3985" i="16"/>
  <c r="G3984" i="16"/>
  <c r="F3984" i="16"/>
  <c r="G3983" i="16"/>
  <c r="F3983" i="16"/>
  <c r="G3982" i="16"/>
  <c r="F3982" i="16"/>
  <c r="G3981" i="16"/>
  <c r="F3981" i="16"/>
  <c r="G3980" i="16"/>
  <c r="F3980" i="16"/>
  <c r="G3979" i="16"/>
  <c r="F3979" i="16"/>
  <c r="G3978" i="16"/>
  <c r="F3978" i="16"/>
  <c r="G3977" i="16"/>
  <c r="F3977" i="16"/>
  <c r="G3976" i="16"/>
  <c r="F3976" i="16"/>
  <c r="G3975" i="16"/>
  <c r="F3975" i="16"/>
  <c r="G3974" i="16"/>
  <c r="F3974" i="16"/>
  <c r="G3973" i="16"/>
  <c r="F3973" i="16"/>
  <c r="G3972" i="16"/>
  <c r="F3972" i="16"/>
  <c r="G3971" i="16"/>
  <c r="F3971" i="16"/>
  <c r="G3970" i="16"/>
  <c r="F3970" i="16"/>
  <c r="G3969" i="16"/>
  <c r="F3969" i="16"/>
  <c r="G3968" i="16"/>
  <c r="F3968" i="16"/>
  <c r="G3967" i="16"/>
  <c r="F3967" i="16"/>
  <c r="G3966" i="16"/>
  <c r="F3966" i="16"/>
  <c r="G3965" i="16"/>
  <c r="F3965" i="16"/>
  <c r="G3964" i="16"/>
  <c r="F3964" i="16"/>
  <c r="G3963" i="16"/>
  <c r="F3963" i="16"/>
  <c r="G3962" i="16"/>
  <c r="F3962" i="16"/>
  <c r="G3961" i="16"/>
  <c r="F3961" i="16"/>
  <c r="G3960" i="16"/>
  <c r="F3960" i="16"/>
  <c r="G3959" i="16"/>
  <c r="F3959" i="16"/>
  <c r="G3958" i="16"/>
  <c r="F3958" i="16"/>
  <c r="G3957" i="16"/>
  <c r="F3957" i="16"/>
  <c r="G3956" i="16"/>
  <c r="F3956" i="16"/>
  <c r="G3955" i="16"/>
  <c r="F3955" i="16"/>
  <c r="G3954" i="16"/>
  <c r="F3954" i="16"/>
  <c r="G3953" i="16"/>
  <c r="F3953" i="16"/>
  <c r="G3952" i="16"/>
  <c r="F3952" i="16"/>
  <c r="G3951" i="16"/>
  <c r="F3951" i="16"/>
  <c r="G3950" i="16"/>
  <c r="F3950" i="16"/>
  <c r="G3949" i="16"/>
  <c r="F3949" i="16"/>
  <c r="G3948" i="16"/>
  <c r="F3948" i="16"/>
  <c r="G3947" i="16"/>
  <c r="F3947" i="16"/>
  <c r="G3946" i="16"/>
  <c r="F3946" i="16"/>
  <c r="G3945" i="16"/>
  <c r="F3945" i="16"/>
  <c r="G3944" i="16"/>
  <c r="F3944" i="16"/>
  <c r="G3943" i="16"/>
  <c r="F3943" i="16"/>
  <c r="G3942" i="16"/>
  <c r="F3942" i="16"/>
  <c r="G3941" i="16"/>
  <c r="F3941" i="16"/>
  <c r="G3940" i="16"/>
  <c r="F3940" i="16"/>
  <c r="G3939" i="16"/>
  <c r="F3939" i="16"/>
  <c r="G3938" i="16"/>
  <c r="F3938" i="16"/>
  <c r="G3937" i="16"/>
  <c r="F3937" i="16"/>
  <c r="G3936" i="16"/>
  <c r="F3936" i="16"/>
  <c r="G3935" i="16"/>
  <c r="F3935" i="16"/>
  <c r="G3934" i="16"/>
  <c r="F3934" i="16"/>
  <c r="G3933" i="16"/>
  <c r="F3933" i="16"/>
  <c r="G3932" i="16"/>
  <c r="F3932" i="16"/>
  <c r="G3931" i="16"/>
  <c r="F3931" i="16"/>
  <c r="G3930" i="16"/>
  <c r="F3930" i="16"/>
  <c r="G3929" i="16"/>
  <c r="F3929" i="16"/>
  <c r="G3928" i="16"/>
  <c r="F3928" i="16"/>
  <c r="G3927" i="16"/>
  <c r="F3927" i="16"/>
  <c r="G3926" i="16"/>
  <c r="F3926" i="16"/>
  <c r="G3925" i="16"/>
  <c r="F3925" i="16"/>
  <c r="G3924" i="16"/>
  <c r="F3924" i="16"/>
  <c r="G3923" i="16"/>
  <c r="F3923" i="16"/>
  <c r="G3922" i="16"/>
  <c r="F3922" i="16"/>
  <c r="G3921" i="16"/>
  <c r="F3921" i="16"/>
  <c r="G3920" i="16"/>
  <c r="F3920" i="16"/>
  <c r="G3919" i="16"/>
  <c r="F3919" i="16"/>
  <c r="G3918" i="16"/>
  <c r="F3918" i="16"/>
  <c r="G3917" i="16"/>
  <c r="F3917" i="16"/>
  <c r="G3916" i="16"/>
  <c r="F3916" i="16"/>
  <c r="G3915" i="16"/>
  <c r="F3915" i="16"/>
  <c r="G3914" i="16"/>
  <c r="F3914" i="16"/>
  <c r="G3913" i="16"/>
  <c r="F3913" i="16"/>
  <c r="G3912" i="16"/>
  <c r="F3912" i="16"/>
  <c r="G3911" i="16"/>
  <c r="F3911" i="16"/>
  <c r="G3910" i="16"/>
  <c r="F3910" i="16"/>
  <c r="G3909" i="16"/>
  <c r="F3909" i="16"/>
  <c r="G3908" i="16"/>
  <c r="F3908" i="16"/>
  <c r="G3907" i="16"/>
  <c r="F3907" i="16"/>
  <c r="G3906" i="16"/>
  <c r="F3906" i="16"/>
  <c r="G3905" i="16"/>
  <c r="F3905" i="16"/>
  <c r="G3904" i="16"/>
  <c r="F3904" i="16"/>
  <c r="G3903" i="16"/>
  <c r="F3903" i="16"/>
  <c r="G3902" i="16"/>
  <c r="F3902" i="16"/>
  <c r="G3901" i="16"/>
  <c r="F3901" i="16"/>
  <c r="G3900" i="16"/>
  <c r="F3900" i="16"/>
  <c r="G3899" i="16"/>
  <c r="F3899" i="16"/>
  <c r="G3898" i="16"/>
  <c r="F3898" i="16"/>
  <c r="G3897" i="16"/>
  <c r="F3897" i="16"/>
  <c r="G3896" i="16"/>
  <c r="F3896" i="16"/>
  <c r="G3895" i="16"/>
  <c r="F3895" i="16"/>
  <c r="G3894" i="16"/>
  <c r="F3894" i="16"/>
  <c r="G3893" i="16"/>
  <c r="F3893" i="16"/>
  <c r="G3892" i="16"/>
  <c r="F3892" i="16"/>
  <c r="G3891" i="16"/>
  <c r="F3891" i="16"/>
  <c r="G3890" i="16"/>
  <c r="F3890" i="16"/>
  <c r="G3889" i="16"/>
  <c r="F3889" i="16"/>
  <c r="G3888" i="16"/>
  <c r="F3888" i="16"/>
  <c r="G3887" i="16"/>
  <c r="F3887" i="16"/>
  <c r="G3886" i="16"/>
  <c r="F3886" i="16"/>
  <c r="G3885" i="16"/>
  <c r="F3885" i="16"/>
  <c r="G3884" i="16"/>
  <c r="F3884" i="16"/>
  <c r="G3883" i="16"/>
  <c r="F3883" i="16"/>
  <c r="G3882" i="16"/>
  <c r="F3882" i="16"/>
  <c r="G3881" i="16"/>
  <c r="F3881" i="16"/>
  <c r="G3880" i="16"/>
  <c r="F3880" i="16"/>
  <c r="G3879" i="16"/>
  <c r="F3879" i="16"/>
  <c r="G3878" i="16"/>
  <c r="F3878" i="16"/>
  <c r="G3877" i="16"/>
  <c r="F3877" i="16"/>
  <c r="G3876" i="16"/>
  <c r="F3876" i="16"/>
  <c r="G3875" i="16"/>
  <c r="F3875" i="16"/>
  <c r="G3874" i="16"/>
  <c r="F3874" i="16"/>
  <c r="G3873" i="16"/>
  <c r="F3873" i="16"/>
  <c r="G3872" i="16"/>
  <c r="F3872" i="16"/>
  <c r="G3871" i="16"/>
  <c r="F3871" i="16"/>
  <c r="G3870" i="16"/>
  <c r="F3870" i="16"/>
  <c r="G3869" i="16"/>
  <c r="F3869" i="16"/>
  <c r="G3868" i="16"/>
  <c r="F3868" i="16"/>
  <c r="G3867" i="16"/>
  <c r="F3867" i="16"/>
  <c r="G3866" i="16"/>
  <c r="F3866" i="16"/>
  <c r="G3865" i="16"/>
  <c r="F3865" i="16"/>
  <c r="G3864" i="16"/>
  <c r="F3864" i="16"/>
  <c r="G3863" i="16"/>
  <c r="F3863" i="16"/>
  <c r="G3862" i="16"/>
  <c r="F3862" i="16"/>
  <c r="G3861" i="16"/>
  <c r="F3861" i="16"/>
  <c r="G3860" i="16"/>
  <c r="F3860" i="16"/>
  <c r="G3859" i="16"/>
  <c r="F3859" i="16"/>
  <c r="G3858" i="16"/>
  <c r="F3858" i="16"/>
  <c r="G3857" i="16"/>
  <c r="F3857" i="16"/>
  <c r="G3856" i="16"/>
  <c r="F3856" i="16"/>
  <c r="G3855" i="16"/>
  <c r="F3855" i="16"/>
  <c r="G3854" i="16"/>
  <c r="F3854" i="16"/>
  <c r="G3853" i="16"/>
  <c r="F3853" i="16"/>
  <c r="G3852" i="16"/>
  <c r="F3852" i="16"/>
  <c r="G3851" i="16"/>
  <c r="F3851" i="16"/>
  <c r="G3850" i="16"/>
  <c r="F3850" i="16"/>
  <c r="G3849" i="16"/>
  <c r="F3849" i="16"/>
  <c r="G3848" i="16"/>
  <c r="F3848" i="16"/>
  <c r="G3847" i="16"/>
  <c r="F3847" i="16"/>
  <c r="G3846" i="16"/>
  <c r="F3846" i="16"/>
  <c r="G3845" i="16"/>
  <c r="F3845" i="16"/>
  <c r="G3844" i="16"/>
  <c r="F3844" i="16"/>
  <c r="G3843" i="16"/>
  <c r="F3843" i="16"/>
  <c r="G3842" i="16"/>
  <c r="F3842" i="16"/>
  <c r="G3841" i="16"/>
  <c r="F3841" i="16"/>
  <c r="G3840" i="16"/>
  <c r="F3840" i="16"/>
  <c r="G3839" i="16"/>
  <c r="F3839" i="16"/>
  <c r="G3838" i="16"/>
  <c r="F3838" i="16"/>
  <c r="G3837" i="16"/>
  <c r="F3837" i="16"/>
  <c r="G3836" i="16"/>
  <c r="F3836" i="16"/>
  <c r="G3835" i="16"/>
  <c r="F3835" i="16"/>
  <c r="G3834" i="16"/>
  <c r="F3834" i="16"/>
  <c r="G3833" i="16"/>
  <c r="F3833" i="16"/>
  <c r="G3832" i="16"/>
  <c r="F3832" i="16"/>
  <c r="G3831" i="16"/>
  <c r="F3831" i="16"/>
  <c r="G3830" i="16"/>
  <c r="F3830" i="16"/>
  <c r="G3829" i="16"/>
  <c r="F3829" i="16"/>
  <c r="G3828" i="16"/>
  <c r="F3828" i="16"/>
  <c r="G3827" i="16"/>
  <c r="F3827" i="16"/>
  <c r="G3826" i="16"/>
  <c r="F3826" i="16"/>
  <c r="G3825" i="16"/>
  <c r="F3825" i="16"/>
  <c r="G3824" i="16"/>
  <c r="F3824" i="16"/>
  <c r="G3823" i="16"/>
  <c r="F3823" i="16"/>
  <c r="G3822" i="16"/>
  <c r="F3822" i="16"/>
  <c r="G3821" i="16"/>
  <c r="F3821" i="16"/>
  <c r="G3820" i="16"/>
  <c r="F3820" i="16"/>
  <c r="G3819" i="16"/>
  <c r="F3819" i="16"/>
  <c r="G3818" i="16"/>
  <c r="F3818" i="16"/>
  <c r="G3817" i="16"/>
  <c r="F3817" i="16"/>
  <c r="G3816" i="16"/>
  <c r="F3816" i="16"/>
  <c r="G3815" i="16"/>
  <c r="F3815" i="16"/>
  <c r="G3814" i="16"/>
  <c r="F3814" i="16"/>
  <c r="G3813" i="16"/>
  <c r="F3813" i="16"/>
  <c r="G3812" i="16"/>
  <c r="F3812" i="16"/>
  <c r="G3811" i="16"/>
  <c r="F3811" i="16"/>
  <c r="G3810" i="16"/>
  <c r="F3810" i="16"/>
  <c r="G3809" i="16"/>
  <c r="F3809" i="16"/>
  <c r="G3808" i="16"/>
  <c r="F3808" i="16"/>
  <c r="G3807" i="16"/>
  <c r="F3807" i="16"/>
  <c r="G3806" i="16"/>
  <c r="F3806" i="16"/>
  <c r="G3805" i="16"/>
  <c r="F3805" i="16"/>
  <c r="G3804" i="16"/>
  <c r="F3804" i="16"/>
  <c r="G3803" i="16"/>
  <c r="F3803" i="16"/>
  <c r="G3802" i="16"/>
  <c r="F3802" i="16"/>
  <c r="G3801" i="16"/>
  <c r="F3801" i="16"/>
  <c r="G3800" i="16"/>
  <c r="F3800" i="16"/>
  <c r="G3799" i="16"/>
  <c r="F3799" i="16"/>
  <c r="G3798" i="16"/>
  <c r="F3798" i="16"/>
  <c r="G3797" i="16"/>
  <c r="F3797" i="16"/>
  <c r="G3796" i="16"/>
  <c r="F3796" i="16"/>
  <c r="G3795" i="16"/>
  <c r="F3795" i="16"/>
  <c r="G3794" i="16"/>
  <c r="F3794" i="16"/>
  <c r="G3793" i="16"/>
  <c r="F3793" i="16"/>
  <c r="G3792" i="16"/>
  <c r="F3792" i="16"/>
  <c r="G3791" i="16"/>
  <c r="F3791" i="16"/>
  <c r="G3790" i="16"/>
  <c r="F3790" i="16"/>
  <c r="G3789" i="16"/>
  <c r="F3789" i="16"/>
  <c r="G3788" i="16"/>
  <c r="F3788" i="16"/>
  <c r="G3787" i="16"/>
  <c r="F3787" i="16"/>
  <c r="G3786" i="16"/>
  <c r="F3786" i="16"/>
  <c r="G3785" i="16"/>
  <c r="F3785" i="16"/>
  <c r="G3784" i="16"/>
  <c r="F3784" i="16"/>
  <c r="G3783" i="16"/>
  <c r="F3783" i="16"/>
  <c r="G3782" i="16"/>
  <c r="F3782" i="16"/>
  <c r="G3781" i="16"/>
  <c r="F3781" i="16"/>
  <c r="G3780" i="16"/>
  <c r="F3780" i="16"/>
  <c r="G3779" i="16"/>
  <c r="F3779" i="16"/>
  <c r="G3778" i="16"/>
  <c r="F3778" i="16"/>
  <c r="G3777" i="16"/>
  <c r="F3777" i="16"/>
  <c r="G3776" i="16"/>
  <c r="F3776" i="16"/>
  <c r="G3775" i="16"/>
  <c r="F3775" i="16"/>
  <c r="G3774" i="16"/>
  <c r="F3774" i="16"/>
  <c r="G3773" i="16"/>
  <c r="F3773" i="16"/>
  <c r="G3772" i="16"/>
  <c r="F3772" i="16"/>
  <c r="G3771" i="16"/>
  <c r="F3771" i="16"/>
  <c r="G3770" i="16"/>
  <c r="F3770" i="16"/>
  <c r="G3769" i="16"/>
  <c r="F3769" i="16"/>
  <c r="G3768" i="16"/>
  <c r="F3768" i="16"/>
  <c r="G3767" i="16"/>
  <c r="F3767" i="16"/>
  <c r="G3766" i="16"/>
  <c r="F3766" i="16"/>
  <c r="G3765" i="16"/>
  <c r="F3765" i="16"/>
  <c r="G3764" i="16"/>
  <c r="F3764" i="16"/>
  <c r="G3763" i="16"/>
  <c r="F3763" i="16"/>
  <c r="G3762" i="16"/>
  <c r="F3762" i="16"/>
  <c r="G3761" i="16"/>
  <c r="F3761" i="16"/>
  <c r="G3760" i="16"/>
  <c r="F3760" i="16"/>
  <c r="G3759" i="16"/>
  <c r="F3759" i="16"/>
  <c r="G3758" i="16"/>
  <c r="F3758" i="16"/>
  <c r="G3757" i="16"/>
  <c r="F3757" i="16"/>
  <c r="G3756" i="16"/>
  <c r="F3756" i="16"/>
  <c r="G3755" i="16"/>
  <c r="F3755" i="16"/>
  <c r="G3754" i="16"/>
  <c r="F3754" i="16"/>
  <c r="G3753" i="16"/>
  <c r="F3753" i="16"/>
  <c r="G3752" i="16"/>
  <c r="F3752" i="16"/>
  <c r="G3751" i="16"/>
  <c r="F3751" i="16"/>
  <c r="G3750" i="16"/>
  <c r="F3750" i="16"/>
  <c r="G3749" i="16"/>
  <c r="F3749" i="16"/>
  <c r="G3748" i="16"/>
  <c r="F3748" i="16"/>
  <c r="G3747" i="16"/>
  <c r="F3747" i="16"/>
  <c r="G3746" i="16"/>
  <c r="F3746" i="16"/>
  <c r="G3745" i="16"/>
  <c r="F3745" i="16"/>
  <c r="G3744" i="16"/>
  <c r="F3744" i="16"/>
  <c r="G3743" i="16"/>
  <c r="F3743" i="16"/>
  <c r="G3742" i="16"/>
  <c r="F3742" i="16"/>
  <c r="G3741" i="16"/>
  <c r="F3741" i="16"/>
  <c r="G3740" i="16"/>
  <c r="F3740" i="16"/>
  <c r="G3739" i="16"/>
  <c r="F3739" i="16"/>
  <c r="G3738" i="16"/>
  <c r="F3738" i="16"/>
  <c r="G3737" i="16"/>
  <c r="F3737" i="16"/>
  <c r="G3736" i="16"/>
  <c r="F3736" i="16"/>
  <c r="G3735" i="16"/>
  <c r="F3735" i="16"/>
  <c r="G3734" i="16"/>
  <c r="F3734" i="16"/>
  <c r="G3733" i="16"/>
  <c r="F3733" i="16"/>
  <c r="G3732" i="16"/>
  <c r="F3732" i="16"/>
  <c r="G3731" i="16"/>
  <c r="F3731" i="16"/>
  <c r="G3730" i="16"/>
  <c r="F3730" i="16"/>
  <c r="G3729" i="16"/>
  <c r="F3729" i="16"/>
  <c r="G3728" i="16"/>
  <c r="F3728" i="16"/>
  <c r="G3727" i="16"/>
  <c r="F3727" i="16"/>
  <c r="G3726" i="16"/>
  <c r="F3726" i="16"/>
  <c r="G3725" i="16"/>
  <c r="F3725" i="16"/>
  <c r="G3724" i="16"/>
  <c r="F3724" i="16"/>
  <c r="G3723" i="16"/>
  <c r="F3723" i="16"/>
  <c r="G3722" i="16"/>
  <c r="F3722" i="16"/>
  <c r="G3721" i="16"/>
  <c r="F3721" i="16"/>
  <c r="G3720" i="16"/>
  <c r="F3720" i="16"/>
  <c r="G3719" i="16"/>
  <c r="F3719" i="16"/>
  <c r="G3718" i="16"/>
  <c r="F3718" i="16"/>
  <c r="G3717" i="16"/>
  <c r="F3717" i="16"/>
  <c r="G3716" i="16"/>
  <c r="F3716" i="16"/>
  <c r="G3715" i="16"/>
  <c r="F3715" i="16"/>
  <c r="G3714" i="16"/>
  <c r="F3714" i="16"/>
  <c r="G3713" i="16"/>
  <c r="F3713" i="16"/>
  <c r="G3712" i="16"/>
  <c r="F3712" i="16"/>
  <c r="G3711" i="16"/>
  <c r="F3711" i="16"/>
  <c r="G3710" i="16"/>
  <c r="F3710" i="16"/>
  <c r="G3709" i="16"/>
  <c r="F3709" i="16"/>
  <c r="G3708" i="16"/>
  <c r="F3708" i="16"/>
  <c r="G3707" i="16"/>
  <c r="F3707" i="16"/>
  <c r="G3706" i="16"/>
  <c r="F3706" i="16"/>
  <c r="G3705" i="16"/>
  <c r="F3705" i="16"/>
  <c r="G3704" i="16"/>
  <c r="F3704" i="16"/>
  <c r="G3703" i="16"/>
  <c r="F3703" i="16"/>
  <c r="G3702" i="16"/>
  <c r="F3702" i="16"/>
  <c r="G3701" i="16"/>
  <c r="F3701" i="16"/>
  <c r="G3700" i="16"/>
  <c r="F3700" i="16"/>
  <c r="G3699" i="16"/>
  <c r="F3699" i="16"/>
  <c r="G3698" i="16"/>
  <c r="F3698" i="16"/>
  <c r="G3697" i="16"/>
  <c r="F3697" i="16"/>
  <c r="G3696" i="16"/>
  <c r="F3696" i="16"/>
  <c r="G3695" i="16"/>
  <c r="F3695" i="16"/>
  <c r="G3694" i="16"/>
  <c r="F3694" i="16"/>
  <c r="G3693" i="16"/>
  <c r="F3693" i="16"/>
  <c r="G3692" i="16"/>
  <c r="F3692" i="16"/>
  <c r="G3691" i="16"/>
  <c r="F3691" i="16"/>
  <c r="G3690" i="16"/>
  <c r="F3690" i="16"/>
  <c r="G3689" i="16"/>
  <c r="F3689" i="16"/>
  <c r="G3688" i="16"/>
  <c r="F3688" i="16"/>
  <c r="G3687" i="16"/>
  <c r="F3687" i="16"/>
  <c r="G3686" i="16"/>
  <c r="F3686" i="16"/>
  <c r="G3685" i="16"/>
  <c r="F3685" i="16"/>
  <c r="G3684" i="16"/>
  <c r="F3684" i="16"/>
  <c r="G3683" i="16"/>
  <c r="F3683" i="16"/>
  <c r="G3682" i="16"/>
  <c r="F3682" i="16"/>
  <c r="G3681" i="16"/>
  <c r="F3681" i="16"/>
  <c r="G3680" i="16"/>
  <c r="F3680" i="16"/>
  <c r="G3679" i="16"/>
  <c r="F3679" i="16"/>
  <c r="G3678" i="16"/>
  <c r="F3678" i="16"/>
  <c r="G3677" i="16"/>
  <c r="F3677" i="16"/>
  <c r="G3676" i="16"/>
  <c r="F3676" i="16"/>
  <c r="G3675" i="16"/>
  <c r="F3675" i="16"/>
  <c r="G3674" i="16"/>
  <c r="F3674" i="16"/>
  <c r="G3673" i="16"/>
  <c r="F3673" i="16"/>
  <c r="G3672" i="16"/>
  <c r="F3672" i="16"/>
  <c r="G3671" i="16"/>
  <c r="F3671" i="16"/>
  <c r="G3670" i="16"/>
  <c r="F3670" i="16"/>
  <c r="G3669" i="16"/>
  <c r="F3669" i="16"/>
  <c r="G3668" i="16"/>
  <c r="F3668" i="16"/>
  <c r="G3667" i="16"/>
  <c r="F3667" i="16"/>
  <c r="G3666" i="16"/>
  <c r="F3666" i="16"/>
  <c r="G3665" i="16"/>
  <c r="F3665" i="16"/>
  <c r="G3664" i="16"/>
  <c r="F3664" i="16"/>
  <c r="G3663" i="16"/>
  <c r="F3663" i="16"/>
  <c r="G3662" i="16"/>
  <c r="F3662" i="16"/>
  <c r="G3661" i="16"/>
  <c r="F3661" i="16"/>
  <c r="G3660" i="16"/>
  <c r="F3660" i="16"/>
  <c r="G3659" i="16"/>
  <c r="F3659" i="16"/>
  <c r="G3658" i="16"/>
  <c r="F3658" i="16"/>
  <c r="G3657" i="16"/>
  <c r="F3657" i="16"/>
  <c r="G3656" i="16"/>
  <c r="F3656" i="16"/>
  <c r="G3655" i="16"/>
  <c r="F3655" i="16"/>
  <c r="G3654" i="16"/>
  <c r="F3654" i="16"/>
  <c r="G3653" i="16"/>
  <c r="F3653" i="16"/>
  <c r="G3652" i="16"/>
  <c r="F3652" i="16"/>
  <c r="G3651" i="16"/>
  <c r="F3651" i="16"/>
  <c r="G3650" i="16"/>
  <c r="F3650" i="16"/>
  <c r="G3649" i="16"/>
  <c r="F3649" i="16"/>
  <c r="G3648" i="16"/>
  <c r="F3648" i="16"/>
  <c r="G3647" i="16"/>
  <c r="F3647" i="16"/>
  <c r="G3646" i="16"/>
  <c r="F3646" i="16"/>
  <c r="G3645" i="16"/>
  <c r="F3645" i="16"/>
  <c r="G3644" i="16"/>
  <c r="F3644" i="16"/>
  <c r="G3643" i="16"/>
  <c r="F3643" i="16"/>
  <c r="G3642" i="16"/>
  <c r="F3642" i="16"/>
  <c r="G3641" i="16"/>
  <c r="F3641" i="16"/>
  <c r="G3640" i="16"/>
  <c r="F3640" i="16"/>
  <c r="G3639" i="16"/>
  <c r="F3639" i="16"/>
  <c r="G3638" i="16"/>
  <c r="F3638" i="16"/>
  <c r="G3637" i="16"/>
  <c r="F3637" i="16"/>
  <c r="G3636" i="16"/>
  <c r="F3636" i="16"/>
  <c r="G3635" i="16"/>
  <c r="F3635" i="16"/>
  <c r="G3634" i="16"/>
  <c r="F3634" i="16"/>
  <c r="G3633" i="16"/>
  <c r="F3633" i="16"/>
  <c r="G3632" i="16"/>
  <c r="F3632" i="16"/>
  <c r="G3631" i="16"/>
  <c r="F3631" i="16"/>
  <c r="G3630" i="16"/>
  <c r="F3630" i="16"/>
  <c r="G3629" i="16"/>
  <c r="F3629" i="16"/>
  <c r="G3628" i="16"/>
  <c r="F3628" i="16"/>
  <c r="G3627" i="16"/>
  <c r="F3627" i="16"/>
  <c r="G3626" i="16"/>
  <c r="F3626" i="16"/>
  <c r="G3625" i="16"/>
  <c r="F3625" i="16"/>
  <c r="G3624" i="16"/>
  <c r="F3624" i="16"/>
  <c r="G3623" i="16"/>
  <c r="F3623" i="16"/>
  <c r="G3622" i="16"/>
  <c r="F3622" i="16"/>
  <c r="G3621" i="16"/>
  <c r="F3621" i="16"/>
  <c r="G3620" i="16"/>
  <c r="F3620" i="16"/>
  <c r="G3619" i="16"/>
  <c r="F3619" i="16"/>
  <c r="G3618" i="16"/>
  <c r="F3618" i="16"/>
  <c r="G3617" i="16"/>
  <c r="F3617" i="16"/>
  <c r="G3616" i="16"/>
  <c r="F3616" i="16"/>
  <c r="G3615" i="16"/>
  <c r="F3615" i="16"/>
  <c r="G3614" i="16"/>
  <c r="F3614" i="16"/>
  <c r="G3613" i="16"/>
  <c r="F3613" i="16"/>
  <c r="G3612" i="16"/>
  <c r="F3612" i="16"/>
  <c r="G3611" i="16"/>
  <c r="F3611" i="16"/>
  <c r="G3610" i="16"/>
  <c r="F3610" i="16"/>
  <c r="G3609" i="16"/>
  <c r="F3609" i="16"/>
  <c r="G3608" i="16"/>
  <c r="F3608" i="16"/>
  <c r="G3607" i="16"/>
  <c r="F3607" i="16"/>
  <c r="G3606" i="16"/>
  <c r="F3606" i="16"/>
  <c r="G3605" i="16"/>
  <c r="F3605" i="16"/>
  <c r="G3604" i="16"/>
  <c r="F3604" i="16"/>
  <c r="G3603" i="16"/>
  <c r="F3603" i="16"/>
  <c r="G3602" i="16"/>
  <c r="F3602" i="16"/>
  <c r="G3601" i="16"/>
  <c r="F3601" i="16"/>
  <c r="G3600" i="16"/>
  <c r="F3600" i="16"/>
  <c r="G3599" i="16"/>
  <c r="F3599" i="16"/>
  <c r="G3598" i="16"/>
  <c r="F3598" i="16"/>
  <c r="G3597" i="16"/>
  <c r="F3597" i="16"/>
  <c r="G3596" i="16"/>
  <c r="F3596" i="16"/>
  <c r="G3595" i="16"/>
  <c r="F3595" i="16"/>
  <c r="G3594" i="16"/>
  <c r="F3594" i="16"/>
  <c r="G3593" i="16"/>
  <c r="F3593" i="16"/>
  <c r="G3592" i="16"/>
  <c r="F3592" i="16"/>
  <c r="G3591" i="16"/>
  <c r="F3591" i="16"/>
  <c r="G3590" i="16"/>
  <c r="F3590" i="16"/>
  <c r="G3589" i="16"/>
  <c r="F3589" i="16"/>
  <c r="G3588" i="16"/>
  <c r="F3588" i="16"/>
  <c r="G3587" i="16"/>
  <c r="F3587" i="16"/>
  <c r="G3586" i="16"/>
  <c r="F3586" i="16"/>
  <c r="G3585" i="16"/>
  <c r="F3585" i="16"/>
  <c r="G3584" i="16"/>
  <c r="F3584" i="16"/>
  <c r="G3583" i="16"/>
  <c r="F3583" i="16"/>
  <c r="G3582" i="16"/>
  <c r="F3582" i="16"/>
  <c r="G3581" i="16"/>
  <c r="F3581" i="16"/>
  <c r="G3580" i="16"/>
  <c r="F3580" i="16"/>
  <c r="G3579" i="16"/>
  <c r="F3579" i="16"/>
  <c r="G3578" i="16"/>
  <c r="F3578" i="16"/>
  <c r="G3577" i="16"/>
  <c r="F3577" i="16"/>
  <c r="G3576" i="16"/>
  <c r="F3576" i="16"/>
  <c r="G3575" i="16"/>
  <c r="F3575" i="16"/>
  <c r="G3574" i="16"/>
  <c r="F3574" i="16"/>
  <c r="G3573" i="16"/>
  <c r="F3573" i="16"/>
  <c r="G3572" i="16"/>
  <c r="F3572" i="16"/>
  <c r="G3571" i="16"/>
  <c r="F3571" i="16"/>
  <c r="G3570" i="16"/>
  <c r="F3570" i="16"/>
  <c r="G3569" i="16"/>
  <c r="F3569" i="16"/>
  <c r="G3568" i="16"/>
  <c r="F3568" i="16"/>
  <c r="G3567" i="16"/>
  <c r="F3567" i="16"/>
  <c r="G3566" i="16"/>
  <c r="F3566" i="16"/>
  <c r="G3565" i="16"/>
  <c r="F3565" i="16"/>
  <c r="G3564" i="16"/>
  <c r="F3564" i="16"/>
  <c r="G3563" i="16"/>
  <c r="F3563" i="16"/>
  <c r="G3562" i="16"/>
  <c r="F3562" i="16"/>
  <c r="G3561" i="16"/>
  <c r="F3561" i="16"/>
  <c r="G3560" i="16"/>
  <c r="F3560" i="16"/>
  <c r="G3559" i="16"/>
  <c r="F3559" i="16"/>
  <c r="G3558" i="16"/>
  <c r="F3558" i="16"/>
  <c r="G3557" i="16"/>
  <c r="F3557" i="16"/>
  <c r="G3556" i="16"/>
  <c r="F3556" i="16"/>
  <c r="G3555" i="16"/>
  <c r="F3555" i="16"/>
  <c r="G3554" i="16"/>
  <c r="F3554" i="16"/>
  <c r="G3553" i="16"/>
  <c r="F3553" i="16"/>
  <c r="G3552" i="16"/>
  <c r="F3552" i="16"/>
  <c r="G3551" i="16"/>
  <c r="F3551" i="16"/>
  <c r="G3550" i="16"/>
  <c r="F3550" i="16"/>
  <c r="G3549" i="16"/>
  <c r="F3549" i="16"/>
  <c r="G3548" i="16"/>
  <c r="F3548" i="16"/>
  <c r="G3547" i="16"/>
  <c r="F3547" i="16"/>
  <c r="G3546" i="16"/>
  <c r="F3546" i="16"/>
  <c r="G3545" i="16"/>
  <c r="F3545" i="16"/>
  <c r="G3544" i="16"/>
  <c r="F3544" i="16"/>
  <c r="G3543" i="16"/>
  <c r="F3543" i="16"/>
  <c r="G3542" i="16"/>
  <c r="F3542" i="16"/>
  <c r="G3541" i="16"/>
  <c r="F3541" i="16"/>
  <c r="G3540" i="16"/>
  <c r="F3540" i="16"/>
  <c r="G3539" i="16"/>
  <c r="F3539" i="16"/>
  <c r="G3538" i="16"/>
  <c r="F3538" i="16"/>
  <c r="G3537" i="16"/>
  <c r="F3537" i="16"/>
  <c r="G3536" i="16"/>
  <c r="F3536" i="16"/>
  <c r="G3535" i="16"/>
  <c r="F3535" i="16"/>
  <c r="G3534" i="16"/>
  <c r="F3534" i="16"/>
  <c r="G3533" i="16"/>
  <c r="F3533" i="16"/>
  <c r="G3532" i="16"/>
  <c r="F3532" i="16"/>
  <c r="G3531" i="16"/>
  <c r="F3531" i="16"/>
  <c r="G3530" i="16"/>
  <c r="F3530" i="16"/>
  <c r="G3529" i="16"/>
  <c r="F3529" i="16"/>
  <c r="G3528" i="16"/>
  <c r="F3528" i="16"/>
  <c r="G3527" i="16"/>
  <c r="F3527" i="16"/>
  <c r="G3526" i="16"/>
  <c r="F3526" i="16"/>
  <c r="G3525" i="16"/>
  <c r="F3525" i="16"/>
  <c r="G3524" i="16"/>
  <c r="F3524" i="16"/>
  <c r="G3523" i="16"/>
  <c r="F3523" i="16"/>
  <c r="G3522" i="16"/>
  <c r="F3522" i="16"/>
  <c r="G3521" i="16"/>
  <c r="F3521" i="16"/>
  <c r="G3520" i="16"/>
  <c r="F3520" i="16"/>
  <c r="G3519" i="16"/>
  <c r="F3519" i="16"/>
  <c r="G3518" i="16"/>
  <c r="F3518" i="16"/>
  <c r="G3517" i="16"/>
  <c r="F3517" i="16"/>
  <c r="G3516" i="16"/>
  <c r="F3516" i="16"/>
  <c r="G3515" i="16"/>
  <c r="F3515" i="16"/>
  <c r="G3514" i="16"/>
  <c r="F3514" i="16"/>
  <c r="G3513" i="16"/>
  <c r="F3513" i="16"/>
  <c r="G3512" i="16"/>
  <c r="F3512" i="16"/>
  <c r="G3511" i="16"/>
  <c r="F3511" i="16"/>
  <c r="G3510" i="16"/>
  <c r="F3510" i="16"/>
  <c r="G3509" i="16"/>
  <c r="F3509" i="16"/>
  <c r="G3508" i="16"/>
  <c r="F3508" i="16"/>
  <c r="G3507" i="16"/>
  <c r="F3507" i="16"/>
  <c r="G3506" i="16"/>
  <c r="F3506" i="16"/>
  <c r="G3505" i="16"/>
  <c r="F3505" i="16"/>
  <c r="G3504" i="16"/>
  <c r="F3504" i="16"/>
  <c r="G3503" i="16"/>
  <c r="F3503" i="16"/>
  <c r="G3502" i="16"/>
  <c r="F3502" i="16"/>
  <c r="G3501" i="16"/>
  <c r="F3501" i="16"/>
  <c r="G3500" i="16"/>
  <c r="F3500" i="16"/>
  <c r="G3499" i="16"/>
  <c r="F3499" i="16"/>
  <c r="G3498" i="16"/>
  <c r="F3498" i="16"/>
  <c r="G3497" i="16"/>
  <c r="F3497" i="16"/>
  <c r="G3496" i="16"/>
  <c r="F3496" i="16"/>
  <c r="G3495" i="16"/>
  <c r="F3495" i="16"/>
  <c r="G3494" i="16"/>
  <c r="F3494" i="16"/>
  <c r="G3493" i="16"/>
  <c r="F3493" i="16"/>
  <c r="G3492" i="16"/>
  <c r="F3492" i="16"/>
  <c r="G3491" i="16"/>
  <c r="F3491" i="16"/>
  <c r="G3490" i="16"/>
  <c r="F3490" i="16"/>
  <c r="G3489" i="16"/>
  <c r="F3489" i="16"/>
  <c r="G3488" i="16"/>
  <c r="F3488" i="16"/>
  <c r="G3487" i="16"/>
  <c r="F3487" i="16"/>
  <c r="G3486" i="16"/>
  <c r="F3486" i="16"/>
  <c r="G3485" i="16"/>
  <c r="F3485" i="16"/>
  <c r="G3484" i="16"/>
  <c r="F3484" i="16"/>
  <c r="G3483" i="16"/>
  <c r="F3483" i="16"/>
  <c r="G3482" i="16"/>
  <c r="F3482" i="16"/>
  <c r="G3481" i="16"/>
  <c r="F3481" i="16"/>
  <c r="G3480" i="16"/>
  <c r="F3480" i="16"/>
  <c r="G3479" i="16"/>
  <c r="F3479" i="16"/>
  <c r="G3478" i="16"/>
  <c r="F3478" i="16"/>
  <c r="G3477" i="16"/>
  <c r="F3477" i="16"/>
  <c r="G3476" i="16"/>
  <c r="F3476" i="16"/>
  <c r="G3475" i="16"/>
  <c r="F3475" i="16"/>
  <c r="G3474" i="16"/>
  <c r="F3474" i="16"/>
  <c r="G3473" i="16"/>
  <c r="F3473" i="16"/>
  <c r="G3472" i="16"/>
  <c r="F3472" i="16"/>
  <c r="G3471" i="16"/>
  <c r="F3471" i="16"/>
  <c r="G3470" i="16"/>
  <c r="F3470" i="16"/>
  <c r="G3469" i="16"/>
  <c r="F3469" i="16"/>
  <c r="G3468" i="16"/>
  <c r="F3468" i="16"/>
  <c r="G3467" i="16"/>
  <c r="F3467" i="16"/>
  <c r="G3466" i="16"/>
  <c r="F3466" i="16"/>
  <c r="G3465" i="16"/>
  <c r="F3465" i="16"/>
  <c r="G3464" i="16"/>
  <c r="F3464" i="16"/>
  <c r="G3463" i="16"/>
  <c r="F3463" i="16"/>
  <c r="G3462" i="16"/>
  <c r="F3462" i="16"/>
  <c r="G3461" i="16"/>
  <c r="F3461" i="16"/>
  <c r="G3460" i="16"/>
  <c r="F3460" i="16"/>
  <c r="G3459" i="16"/>
  <c r="F3459" i="16"/>
  <c r="G3458" i="16"/>
  <c r="F3458" i="16"/>
  <c r="G3457" i="16"/>
  <c r="F3457" i="16"/>
  <c r="G3456" i="16"/>
  <c r="F3456" i="16"/>
  <c r="G3455" i="16"/>
  <c r="F3455" i="16"/>
  <c r="G3454" i="16"/>
  <c r="F3454" i="16"/>
  <c r="G3453" i="16"/>
  <c r="F3453" i="16"/>
  <c r="G3452" i="16"/>
  <c r="F3452" i="16"/>
  <c r="G3451" i="16"/>
  <c r="F3451" i="16"/>
  <c r="G3450" i="16"/>
  <c r="F3450" i="16"/>
  <c r="G3449" i="16"/>
  <c r="F3449" i="16"/>
  <c r="G3448" i="16"/>
  <c r="F3448" i="16"/>
  <c r="G3447" i="16"/>
  <c r="F3447" i="16"/>
  <c r="G3446" i="16"/>
  <c r="F3446" i="16"/>
  <c r="G3445" i="16"/>
  <c r="F3445" i="16"/>
  <c r="G3444" i="16"/>
  <c r="F3444" i="16"/>
  <c r="G3443" i="16"/>
  <c r="F3443" i="16"/>
  <c r="G3442" i="16"/>
  <c r="F3442" i="16"/>
  <c r="G3441" i="16"/>
  <c r="F3441" i="16"/>
  <c r="G3440" i="16"/>
  <c r="F3440" i="16"/>
  <c r="G3439" i="16"/>
  <c r="F3439" i="16"/>
  <c r="G3438" i="16"/>
  <c r="F3438" i="16"/>
  <c r="G3437" i="16"/>
  <c r="F3437" i="16"/>
  <c r="G3436" i="16"/>
  <c r="F3436" i="16"/>
  <c r="G3435" i="16"/>
  <c r="F3435" i="16"/>
  <c r="G3434" i="16"/>
  <c r="F3434" i="16"/>
  <c r="G3433" i="16"/>
  <c r="F3433" i="16"/>
  <c r="G3432" i="16"/>
  <c r="F3432" i="16"/>
  <c r="G3431" i="16"/>
  <c r="F3431" i="16"/>
  <c r="G3430" i="16"/>
  <c r="F3430" i="16"/>
  <c r="G3429" i="16"/>
  <c r="F3429" i="16"/>
  <c r="G3428" i="16"/>
  <c r="F3428" i="16"/>
  <c r="G3427" i="16"/>
  <c r="F3427" i="16"/>
  <c r="G3426" i="16"/>
  <c r="F3426" i="16"/>
  <c r="G3425" i="16"/>
  <c r="F3425" i="16"/>
  <c r="G3424" i="16"/>
  <c r="F3424" i="16"/>
  <c r="G3423" i="16"/>
  <c r="F3423" i="16"/>
  <c r="G3422" i="16"/>
  <c r="F3422" i="16"/>
  <c r="G3421" i="16"/>
  <c r="F3421" i="16"/>
  <c r="G3420" i="16"/>
  <c r="F3420" i="16"/>
  <c r="G3419" i="16"/>
  <c r="F3419" i="16"/>
  <c r="G3418" i="16"/>
  <c r="F3418" i="16"/>
  <c r="G3417" i="16"/>
  <c r="F3417" i="16"/>
  <c r="G3416" i="16"/>
  <c r="F3416" i="16"/>
  <c r="G3415" i="16"/>
  <c r="F3415" i="16"/>
  <c r="G3414" i="16"/>
  <c r="F3414" i="16"/>
  <c r="G3413" i="16"/>
  <c r="F3413" i="16"/>
  <c r="G3412" i="16"/>
  <c r="F3412" i="16"/>
  <c r="G3411" i="16"/>
  <c r="F3411" i="16"/>
  <c r="G3410" i="16"/>
  <c r="F3410" i="16"/>
  <c r="G3409" i="16"/>
  <c r="F3409" i="16"/>
  <c r="G3408" i="16"/>
  <c r="F3408" i="16"/>
  <c r="G3407" i="16"/>
  <c r="F3407" i="16"/>
  <c r="G3406" i="16"/>
  <c r="F3406" i="16"/>
  <c r="G3405" i="16"/>
  <c r="F3405" i="16"/>
  <c r="G3404" i="16"/>
  <c r="F3404" i="16"/>
  <c r="G3403" i="16"/>
  <c r="F3403" i="16"/>
  <c r="G3402" i="16"/>
  <c r="F3402" i="16"/>
  <c r="G3401" i="16"/>
  <c r="F3401" i="16"/>
  <c r="G3400" i="16"/>
  <c r="F3400" i="16"/>
  <c r="G3399" i="16"/>
  <c r="F3399" i="16"/>
  <c r="G3398" i="16"/>
  <c r="F3398" i="16"/>
  <c r="G3397" i="16"/>
  <c r="F3397" i="16"/>
  <c r="G3396" i="16"/>
  <c r="F3396" i="16"/>
  <c r="G3395" i="16"/>
  <c r="F3395" i="16"/>
  <c r="G3394" i="16"/>
  <c r="F3394" i="16"/>
  <c r="G3393" i="16"/>
  <c r="F3393" i="16"/>
  <c r="G3392" i="16"/>
  <c r="F3392" i="16"/>
  <c r="G3391" i="16"/>
  <c r="F3391" i="16"/>
  <c r="G3390" i="16"/>
  <c r="F3390" i="16"/>
  <c r="G3389" i="16"/>
  <c r="F3389" i="16"/>
  <c r="G3388" i="16"/>
  <c r="F3388" i="16"/>
  <c r="G3387" i="16"/>
  <c r="F3387" i="16"/>
  <c r="G3386" i="16"/>
  <c r="F3386" i="16"/>
  <c r="G3385" i="16"/>
  <c r="F3385" i="16"/>
  <c r="G3384" i="16"/>
  <c r="F3384" i="16"/>
  <c r="G3383" i="16"/>
  <c r="F3383" i="16"/>
  <c r="G3382" i="16"/>
  <c r="F3382" i="16"/>
  <c r="G3381" i="16"/>
  <c r="F3381" i="16"/>
  <c r="G3380" i="16"/>
  <c r="F3380" i="16"/>
  <c r="G3379" i="16"/>
  <c r="F3379" i="16"/>
  <c r="G3378" i="16"/>
  <c r="F3378" i="16"/>
  <c r="G3377" i="16"/>
  <c r="F3377" i="16"/>
  <c r="G3376" i="16"/>
  <c r="F3376" i="16"/>
  <c r="G3375" i="16"/>
  <c r="F3375" i="16"/>
  <c r="G3374" i="16"/>
  <c r="F3374" i="16"/>
  <c r="G3373" i="16"/>
  <c r="F3373" i="16"/>
  <c r="G3372" i="16"/>
  <c r="F3372" i="16"/>
  <c r="G3371" i="16"/>
  <c r="F3371" i="16"/>
  <c r="G3370" i="16"/>
  <c r="F3370" i="16"/>
  <c r="G3369" i="16"/>
  <c r="F3369" i="16"/>
  <c r="G3368" i="16"/>
  <c r="F3368" i="16"/>
  <c r="G3367" i="16"/>
  <c r="F3367" i="16"/>
  <c r="G3366" i="16"/>
  <c r="F3366" i="16"/>
  <c r="G3365" i="16"/>
  <c r="F3365" i="16"/>
  <c r="G3364" i="16"/>
  <c r="F3364" i="16"/>
  <c r="G3363" i="16"/>
  <c r="F3363" i="16"/>
  <c r="G3362" i="16"/>
  <c r="F3362" i="16"/>
  <c r="G3361" i="16"/>
  <c r="F3361" i="16"/>
  <c r="G3360" i="16"/>
  <c r="F3360" i="16"/>
  <c r="G3359" i="16"/>
  <c r="F3359" i="16"/>
  <c r="G3358" i="16"/>
  <c r="F3358" i="16"/>
  <c r="G3357" i="16"/>
  <c r="F3357" i="16"/>
  <c r="G3356" i="16"/>
  <c r="F3356" i="16"/>
  <c r="G3355" i="16"/>
  <c r="F3355" i="16"/>
  <c r="G3354" i="16"/>
  <c r="F3354" i="16"/>
  <c r="G3353" i="16"/>
  <c r="F3353" i="16"/>
  <c r="G3352" i="16"/>
  <c r="F3352" i="16"/>
  <c r="G3351" i="16"/>
  <c r="F3351" i="16"/>
  <c r="G3350" i="16"/>
  <c r="F3350" i="16"/>
  <c r="G3349" i="16"/>
  <c r="F3349" i="16"/>
  <c r="G3348" i="16"/>
  <c r="F3348" i="16"/>
  <c r="G3347" i="16"/>
  <c r="F3347" i="16"/>
  <c r="G3346" i="16"/>
  <c r="F3346" i="16"/>
  <c r="G3345" i="16"/>
  <c r="F3345" i="16"/>
  <c r="G3344" i="16"/>
  <c r="F3344" i="16"/>
  <c r="G3343" i="16"/>
  <c r="F3343" i="16"/>
  <c r="G3342" i="16"/>
  <c r="F3342" i="16"/>
  <c r="G3341" i="16"/>
  <c r="F3341" i="16"/>
  <c r="G3340" i="16"/>
  <c r="F3340" i="16"/>
  <c r="G3339" i="16"/>
  <c r="F3339" i="16"/>
  <c r="G3338" i="16"/>
  <c r="F3338" i="16"/>
  <c r="G3337" i="16"/>
  <c r="F3337" i="16"/>
  <c r="G3336" i="16"/>
  <c r="F3336" i="16"/>
  <c r="G3335" i="16"/>
  <c r="F3335" i="16"/>
  <c r="G3334" i="16"/>
  <c r="F3334" i="16"/>
  <c r="G3333" i="16"/>
  <c r="F3333" i="16"/>
  <c r="G3332" i="16"/>
  <c r="F3332" i="16"/>
  <c r="G3331" i="16"/>
  <c r="F3331" i="16"/>
  <c r="G3330" i="16"/>
  <c r="F3330" i="16"/>
  <c r="G3329" i="16"/>
  <c r="F3329" i="16"/>
  <c r="G3328" i="16"/>
  <c r="F3328" i="16"/>
  <c r="G3327" i="16"/>
  <c r="F3327" i="16"/>
  <c r="G3326" i="16"/>
  <c r="F3326" i="16"/>
  <c r="G3325" i="16"/>
  <c r="F3325" i="16"/>
  <c r="G3324" i="16"/>
  <c r="F3324" i="16"/>
  <c r="G3323" i="16"/>
  <c r="F3323" i="16"/>
  <c r="G3322" i="16"/>
  <c r="F3322" i="16"/>
  <c r="G3321" i="16"/>
  <c r="F3321" i="16"/>
  <c r="G3320" i="16"/>
  <c r="F3320" i="16"/>
  <c r="G3319" i="16"/>
  <c r="F3319" i="16"/>
  <c r="G3318" i="16"/>
  <c r="F3318" i="16"/>
  <c r="G3317" i="16"/>
  <c r="F3317" i="16"/>
  <c r="G3316" i="16"/>
  <c r="F3316" i="16"/>
  <c r="G3315" i="16"/>
  <c r="F3315" i="16"/>
  <c r="G3314" i="16"/>
  <c r="F3314" i="16"/>
  <c r="G3313" i="16"/>
  <c r="F3313" i="16"/>
  <c r="G3312" i="16"/>
  <c r="F3312" i="16"/>
  <c r="G3311" i="16"/>
  <c r="F3311" i="16"/>
  <c r="G3310" i="16"/>
  <c r="F3310" i="16"/>
  <c r="G3309" i="16"/>
  <c r="F3309" i="16"/>
  <c r="G3308" i="16"/>
  <c r="F3308" i="16"/>
  <c r="G3307" i="16"/>
  <c r="F3307" i="16"/>
  <c r="G3306" i="16"/>
  <c r="F3306" i="16"/>
  <c r="G3305" i="16"/>
  <c r="F3305" i="16"/>
  <c r="G3304" i="16"/>
  <c r="F3304" i="16"/>
  <c r="G3303" i="16"/>
  <c r="F3303" i="16"/>
  <c r="G3302" i="16"/>
  <c r="F3302" i="16"/>
  <c r="G3301" i="16"/>
  <c r="F3301" i="16"/>
  <c r="G3300" i="16"/>
  <c r="F3300" i="16"/>
  <c r="G3299" i="16"/>
  <c r="F3299" i="16"/>
  <c r="G3298" i="16"/>
  <c r="F3298" i="16"/>
  <c r="G3297" i="16"/>
  <c r="F3297" i="16"/>
  <c r="G3296" i="16"/>
  <c r="F3296" i="16"/>
  <c r="G3295" i="16"/>
  <c r="F3295" i="16"/>
  <c r="G3294" i="16"/>
  <c r="F3294" i="16"/>
  <c r="G3293" i="16"/>
  <c r="F3293" i="16"/>
  <c r="G3292" i="16"/>
  <c r="F3292" i="16"/>
  <c r="G3291" i="16"/>
  <c r="F3291" i="16"/>
  <c r="G3290" i="16"/>
  <c r="F3290" i="16"/>
  <c r="G3289" i="16"/>
  <c r="F3289" i="16"/>
  <c r="G3288" i="16"/>
  <c r="F3288" i="16"/>
  <c r="G3287" i="16"/>
  <c r="F3287" i="16"/>
  <c r="G3286" i="16"/>
  <c r="F3286" i="16"/>
  <c r="G3285" i="16"/>
  <c r="F3285" i="16"/>
  <c r="G3284" i="16"/>
  <c r="F3284" i="16"/>
  <c r="G3283" i="16"/>
  <c r="F3283" i="16"/>
  <c r="G3282" i="16"/>
  <c r="F3282" i="16"/>
  <c r="G3281" i="16"/>
  <c r="F3281" i="16"/>
  <c r="G3280" i="16"/>
  <c r="F3280" i="16"/>
  <c r="G3279" i="16"/>
  <c r="F3279" i="16"/>
  <c r="G3278" i="16"/>
  <c r="F3278" i="16"/>
  <c r="G3277" i="16"/>
  <c r="F3277" i="16"/>
  <c r="G3276" i="16"/>
  <c r="F3276" i="16"/>
  <c r="G3275" i="16"/>
  <c r="F3275" i="16"/>
  <c r="G3274" i="16"/>
  <c r="F3274" i="16"/>
  <c r="G3273" i="16"/>
  <c r="F3273" i="16"/>
  <c r="G3272" i="16"/>
  <c r="F3272" i="16"/>
  <c r="G3271" i="16"/>
  <c r="F3271" i="16"/>
  <c r="G3270" i="16"/>
  <c r="F3270" i="16"/>
  <c r="G3269" i="16"/>
  <c r="F3269" i="16"/>
  <c r="G3268" i="16"/>
  <c r="F3268" i="16"/>
  <c r="G3267" i="16"/>
  <c r="F3267" i="16"/>
  <c r="G3266" i="16"/>
  <c r="F3266" i="16"/>
  <c r="G3265" i="16"/>
  <c r="F3265" i="16"/>
  <c r="G3264" i="16"/>
  <c r="F3264" i="16"/>
  <c r="G3263" i="16"/>
  <c r="F3263" i="16"/>
  <c r="G3262" i="16"/>
  <c r="F3262" i="16"/>
  <c r="G3261" i="16"/>
  <c r="F3261" i="16"/>
  <c r="G3260" i="16"/>
  <c r="F3260" i="16"/>
  <c r="G3259" i="16"/>
  <c r="F3259" i="16"/>
  <c r="G3258" i="16"/>
  <c r="F3258" i="16"/>
  <c r="G3257" i="16"/>
  <c r="F3257" i="16"/>
  <c r="G3256" i="16"/>
  <c r="F3256" i="16"/>
  <c r="G3255" i="16"/>
  <c r="F3255" i="16"/>
  <c r="G3254" i="16"/>
  <c r="F3254" i="16"/>
  <c r="G3253" i="16"/>
  <c r="F3253" i="16"/>
  <c r="G3252" i="16"/>
  <c r="F3252" i="16"/>
  <c r="G3251" i="16"/>
  <c r="F3251" i="16"/>
  <c r="G3250" i="16"/>
  <c r="F3250" i="16"/>
  <c r="G3249" i="16"/>
  <c r="F3249" i="16"/>
  <c r="G3248" i="16"/>
  <c r="F3248" i="16"/>
  <c r="G3247" i="16"/>
  <c r="F3247" i="16"/>
  <c r="G3246" i="16"/>
  <c r="F3246" i="16"/>
  <c r="G3245" i="16"/>
  <c r="F3245" i="16"/>
  <c r="G3244" i="16"/>
  <c r="F3244" i="16"/>
  <c r="G3243" i="16"/>
  <c r="F3243" i="16"/>
  <c r="G3242" i="16"/>
  <c r="F3242" i="16"/>
  <c r="G3241" i="16"/>
  <c r="F3241" i="16"/>
  <c r="G3240" i="16"/>
  <c r="F3240" i="16"/>
  <c r="G3239" i="16"/>
  <c r="F3239" i="16"/>
  <c r="G3238" i="16"/>
  <c r="F3238" i="16"/>
  <c r="G3237" i="16"/>
  <c r="F3237" i="16"/>
  <c r="G3236" i="16"/>
  <c r="F3236" i="16"/>
  <c r="G3235" i="16"/>
  <c r="F3235" i="16"/>
  <c r="G3234" i="16"/>
  <c r="F3234" i="16"/>
  <c r="G3233" i="16"/>
  <c r="F3233" i="16"/>
  <c r="G3232" i="16"/>
  <c r="F3232" i="16"/>
  <c r="G3231" i="16"/>
  <c r="F3231" i="16"/>
  <c r="G3230" i="16"/>
  <c r="F3230" i="16"/>
  <c r="G3229" i="16"/>
  <c r="F3229" i="16"/>
  <c r="G3228" i="16"/>
  <c r="F3228" i="16"/>
  <c r="G3227" i="16"/>
  <c r="F3227" i="16"/>
  <c r="G3226" i="16"/>
  <c r="F3226" i="16"/>
  <c r="G3225" i="16"/>
  <c r="F3225" i="16"/>
  <c r="G3224" i="16"/>
  <c r="F3224" i="16"/>
  <c r="G3223" i="16"/>
  <c r="F3223" i="16"/>
  <c r="G3222" i="16"/>
  <c r="F3222" i="16"/>
  <c r="G3221" i="16"/>
  <c r="F3221" i="16"/>
  <c r="G3220" i="16"/>
  <c r="F3220" i="16"/>
  <c r="G3219" i="16"/>
  <c r="F3219" i="16"/>
  <c r="G3218" i="16"/>
  <c r="F3218" i="16"/>
  <c r="G3217" i="16"/>
  <c r="F3217" i="16"/>
  <c r="G3216" i="16"/>
  <c r="F3216" i="16"/>
  <c r="G3215" i="16"/>
  <c r="F3215" i="16"/>
  <c r="G3214" i="16"/>
  <c r="F3214" i="16"/>
  <c r="G3213" i="16"/>
  <c r="F3213" i="16"/>
  <c r="G3212" i="16"/>
  <c r="F3212" i="16"/>
  <c r="G3211" i="16"/>
  <c r="F3211" i="16"/>
  <c r="G3210" i="16"/>
  <c r="F3210" i="16"/>
  <c r="G3209" i="16"/>
  <c r="F3209" i="16"/>
  <c r="G3208" i="16"/>
  <c r="F3208" i="16"/>
  <c r="G3207" i="16"/>
  <c r="F3207" i="16"/>
  <c r="G3206" i="16"/>
  <c r="F3206" i="16"/>
  <c r="G3205" i="16"/>
  <c r="F3205" i="16"/>
  <c r="G3204" i="16"/>
  <c r="F3204" i="16"/>
  <c r="G3203" i="16"/>
  <c r="F3203" i="16"/>
  <c r="G3202" i="16"/>
  <c r="F3202" i="16"/>
  <c r="G3201" i="16"/>
  <c r="F3201" i="16"/>
  <c r="G3200" i="16"/>
  <c r="F3200" i="16"/>
  <c r="G3199" i="16"/>
  <c r="F3199" i="16"/>
  <c r="G3198" i="16"/>
  <c r="F3198" i="16"/>
  <c r="G3197" i="16"/>
  <c r="F3197" i="16"/>
  <c r="G3196" i="16"/>
  <c r="F3196" i="16"/>
  <c r="G3195" i="16"/>
  <c r="F3195" i="16"/>
  <c r="G3194" i="16"/>
  <c r="F3194" i="16"/>
  <c r="G3193" i="16"/>
  <c r="F3193" i="16"/>
  <c r="G3192" i="16"/>
  <c r="F3192" i="16"/>
  <c r="G3191" i="16"/>
  <c r="F3191" i="16"/>
  <c r="G3190" i="16"/>
  <c r="F3190" i="16"/>
  <c r="G3189" i="16"/>
  <c r="F3189" i="16"/>
  <c r="G3188" i="16"/>
  <c r="F3188" i="16"/>
  <c r="G3187" i="16"/>
  <c r="F3187" i="16"/>
  <c r="G3186" i="16"/>
  <c r="F3186" i="16"/>
  <c r="G3185" i="16"/>
  <c r="F3185" i="16"/>
  <c r="G3184" i="16"/>
  <c r="F3184" i="16"/>
  <c r="G3183" i="16"/>
  <c r="F3183" i="16"/>
  <c r="G3182" i="16"/>
  <c r="F3182" i="16"/>
  <c r="G3181" i="16"/>
  <c r="F3181" i="16"/>
  <c r="G3180" i="16"/>
  <c r="F3180" i="16"/>
  <c r="G3179" i="16"/>
  <c r="F3179" i="16"/>
  <c r="G3178" i="16"/>
  <c r="F3178" i="16"/>
  <c r="G3177" i="16"/>
  <c r="F3177" i="16"/>
  <c r="G3176" i="16"/>
  <c r="F3176" i="16"/>
  <c r="G3175" i="16"/>
  <c r="F3175" i="16"/>
  <c r="G3174" i="16"/>
  <c r="F3174" i="16"/>
  <c r="G3173" i="16"/>
  <c r="F3173" i="16"/>
  <c r="G3172" i="16"/>
  <c r="F3172" i="16"/>
  <c r="G3171" i="16"/>
  <c r="F3171" i="16"/>
  <c r="G3170" i="16"/>
  <c r="F3170" i="16"/>
  <c r="G3169" i="16"/>
  <c r="F3169" i="16"/>
  <c r="G3168" i="16"/>
  <c r="F3168" i="16"/>
  <c r="G3167" i="16"/>
  <c r="F3167" i="16"/>
  <c r="G3166" i="16"/>
  <c r="F3166" i="16"/>
  <c r="G3165" i="16"/>
  <c r="F3165" i="16"/>
  <c r="G3164" i="16"/>
  <c r="F3164" i="16"/>
  <c r="G3163" i="16"/>
  <c r="F3163" i="16"/>
  <c r="G3162" i="16"/>
  <c r="F3162" i="16"/>
  <c r="G3161" i="16"/>
  <c r="F3161" i="16"/>
  <c r="G3160" i="16"/>
  <c r="F3160" i="16"/>
  <c r="G3159" i="16"/>
  <c r="F3159" i="16"/>
  <c r="G3158" i="16"/>
  <c r="F3158" i="16"/>
  <c r="G3157" i="16"/>
  <c r="F3157" i="16"/>
  <c r="G3156" i="16"/>
  <c r="F3156" i="16"/>
  <c r="G3155" i="16"/>
  <c r="F3155" i="16"/>
  <c r="G3154" i="16"/>
  <c r="F3154" i="16"/>
  <c r="G3153" i="16"/>
  <c r="F3153" i="16"/>
  <c r="G3152" i="16"/>
  <c r="F3152" i="16"/>
  <c r="G3151" i="16"/>
  <c r="F3151" i="16"/>
  <c r="G3150" i="16"/>
  <c r="F3150" i="16"/>
  <c r="G3149" i="16"/>
  <c r="F3149" i="16"/>
  <c r="G3148" i="16"/>
  <c r="F3148" i="16"/>
  <c r="G3147" i="16"/>
  <c r="F3147" i="16"/>
  <c r="G3146" i="16"/>
  <c r="F3146" i="16"/>
  <c r="G3145" i="16"/>
  <c r="F3145" i="16"/>
  <c r="G3144" i="16"/>
  <c r="F3144" i="16"/>
  <c r="G3143" i="16"/>
  <c r="F3143" i="16"/>
  <c r="G3142" i="16"/>
  <c r="F3142" i="16"/>
  <c r="G3141" i="16"/>
  <c r="F3141" i="16"/>
  <c r="G3140" i="16"/>
  <c r="F3140" i="16"/>
  <c r="G3139" i="16"/>
  <c r="F3139" i="16"/>
  <c r="G3138" i="16"/>
  <c r="F3138" i="16"/>
  <c r="G3137" i="16"/>
  <c r="F3137" i="16"/>
  <c r="G3136" i="16"/>
  <c r="F3136" i="16"/>
  <c r="G3135" i="16"/>
  <c r="F3135" i="16"/>
  <c r="G3134" i="16"/>
  <c r="F3134" i="16"/>
  <c r="G3133" i="16"/>
  <c r="F3133" i="16"/>
  <c r="G3132" i="16"/>
  <c r="F3132" i="16"/>
  <c r="G3131" i="16"/>
  <c r="F3131" i="16"/>
  <c r="G3130" i="16"/>
  <c r="F3130" i="16"/>
  <c r="G3129" i="16"/>
  <c r="F3129" i="16"/>
  <c r="G3128" i="16"/>
  <c r="F3128" i="16"/>
  <c r="G3127" i="16"/>
  <c r="F3127" i="16"/>
  <c r="G3126" i="16"/>
  <c r="F3126" i="16"/>
  <c r="G3125" i="16"/>
  <c r="F3125" i="16"/>
  <c r="G3124" i="16"/>
  <c r="F3124" i="16"/>
  <c r="G3123" i="16"/>
  <c r="F3123" i="16"/>
  <c r="G3122" i="16"/>
  <c r="F3122" i="16"/>
  <c r="G3121" i="16"/>
  <c r="F3121" i="16"/>
  <c r="G3120" i="16"/>
  <c r="F3120" i="16"/>
  <c r="G3119" i="16"/>
  <c r="F3119" i="16"/>
  <c r="G3118" i="16"/>
  <c r="F3118" i="16"/>
  <c r="G3117" i="16"/>
  <c r="F3117" i="16"/>
  <c r="G3116" i="16"/>
  <c r="F3116" i="16"/>
  <c r="G3115" i="16"/>
  <c r="F3115" i="16"/>
  <c r="G3114" i="16"/>
  <c r="F3114" i="16"/>
  <c r="G3113" i="16"/>
  <c r="F3113" i="16"/>
  <c r="G3112" i="16"/>
  <c r="F3112" i="16"/>
  <c r="G3111" i="16"/>
  <c r="F3111" i="16"/>
  <c r="G3110" i="16"/>
  <c r="F3110" i="16"/>
  <c r="G3109" i="16"/>
  <c r="F3109" i="16"/>
  <c r="G3108" i="16"/>
  <c r="F3108" i="16"/>
  <c r="G3107" i="16"/>
  <c r="F3107" i="16"/>
  <c r="G3106" i="16"/>
  <c r="F3106" i="16"/>
  <c r="G3105" i="16"/>
  <c r="F3105" i="16"/>
  <c r="G3104" i="16"/>
  <c r="F3104" i="16"/>
  <c r="G3103" i="16"/>
  <c r="F3103" i="16"/>
  <c r="G3102" i="16"/>
  <c r="F3102" i="16"/>
  <c r="G3101" i="16"/>
  <c r="F3101" i="16"/>
  <c r="G3100" i="16"/>
  <c r="F3100" i="16"/>
  <c r="G3099" i="16"/>
  <c r="F3099" i="16"/>
  <c r="G3098" i="16"/>
  <c r="F3098" i="16"/>
  <c r="G3097" i="16"/>
  <c r="F3097" i="16"/>
  <c r="G3096" i="16"/>
  <c r="F3096" i="16"/>
  <c r="G3095" i="16"/>
  <c r="F3095" i="16"/>
  <c r="G3094" i="16"/>
  <c r="F3094" i="16"/>
  <c r="G3093" i="16"/>
  <c r="F3093" i="16"/>
  <c r="G3092" i="16"/>
  <c r="F3092" i="16"/>
  <c r="G3091" i="16"/>
  <c r="F3091" i="16"/>
  <c r="G3090" i="16"/>
  <c r="F3090" i="16"/>
  <c r="G3089" i="16"/>
  <c r="F3089" i="16"/>
  <c r="G3088" i="16"/>
  <c r="F3088" i="16"/>
  <c r="G3087" i="16"/>
  <c r="F3087" i="16"/>
  <c r="G3086" i="16"/>
  <c r="F3086" i="16"/>
  <c r="G3085" i="16"/>
  <c r="F3085" i="16"/>
  <c r="G3084" i="16"/>
  <c r="F3084" i="16"/>
  <c r="G3083" i="16"/>
  <c r="F3083" i="16"/>
  <c r="G3082" i="16"/>
  <c r="F3082" i="16"/>
  <c r="G3081" i="16"/>
  <c r="F3081" i="16"/>
  <c r="G3080" i="16"/>
  <c r="F3080" i="16"/>
  <c r="G3079" i="16"/>
  <c r="F3079" i="16"/>
  <c r="G3078" i="16"/>
  <c r="F3078" i="16"/>
  <c r="G3077" i="16"/>
  <c r="F3077" i="16"/>
  <c r="G3076" i="16"/>
  <c r="F3076" i="16"/>
  <c r="G3075" i="16"/>
  <c r="F3075" i="16"/>
  <c r="G3074" i="16"/>
  <c r="F3074" i="16"/>
  <c r="G3073" i="16"/>
  <c r="F3073" i="16"/>
  <c r="G3072" i="16"/>
  <c r="F3072" i="16"/>
  <c r="G3071" i="16"/>
  <c r="F3071" i="16"/>
  <c r="G3070" i="16"/>
  <c r="F3070" i="16"/>
  <c r="G3069" i="16"/>
  <c r="F3069" i="16"/>
  <c r="G3068" i="16"/>
  <c r="F3068" i="16"/>
  <c r="G3067" i="16"/>
  <c r="F3067" i="16"/>
  <c r="G3066" i="16"/>
  <c r="F3066" i="16"/>
  <c r="G3065" i="16"/>
  <c r="F3065" i="16"/>
  <c r="G3064" i="16"/>
  <c r="F3064" i="16"/>
  <c r="G3063" i="16"/>
  <c r="F3063" i="16"/>
  <c r="G3062" i="16"/>
  <c r="F3062" i="16"/>
  <c r="G3061" i="16"/>
  <c r="F3061" i="16"/>
  <c r="G3060" i="16"/>
  <c r="F3060" i="16"/>
  <c r="G3059" i="16"/>
  <c r="F3059" i="16"/>
  <c r="G3058" i="16"/>
  <c r="F3058" i="16"/>
  <c r="G3057" i="16"/>
  <c r="F3057" i="16"/>
  <c r="G3056" i="16"/>
  <c r="F3056" i="16"/>
  <c r="G3055" i="16"/>
  <c r="F3055" i="16"/>
  <c r="G3054" i="16"/>
  <c r="F3054" i="16"/>
  <c r="G3053" i="16"/>
  <c r="F3053" i="16"/>
  <c r="G3052" i="16"/>
  <c r="F3052" i="16"/>
  <c r="G3051" i="16"/>
  <c r="F3051" i="16"/>
  <c r="G3050" i="16"/>
  <c r="F3050" i="16"/>
  <c r="G3049" i="16"/>
  <c r="F3049" i="16"/>
  <c r="G3048" i="16"/>
  <c r="F3048" i="16"/>
  <c r="G3047" i="16"/>
  <c r="F3047" i="16"/>
  <c r="G3046" i="16"/>
  <c r="F3046" i="16"/>
  <c r="G3045" i="16"/>
  <c r="F3045" i="16"/>
  <c r="G3044" i="16"/>
  <c r="F3044" i="16"/>
  <c r="G3043" i="16"/>
  <c r="F3043" i="16"/>
  <c r="G3042" i="16"/>
  <c r="F3042" i="16"/>
  <c r="G3041" i="16"/>
  <c r="F3041" i="16"/>
  <c r="G3040" i="16"/>
  <c r="F3040" i="16"/>
  <c r="G3039" i="16"/>
  <c r="F3039" i="16"/>
  <c r="G3038" i="16"/>
  <c r="F3038" i="16"/>
  <c r="G3037" i="16"/>
  <c r="F3037" i="16"/>
  <c r="G3036" i="16"/>
  <c r="F3036" i="16"/>
  <c r="G3035" i="16"/>
  <c r="F3035" i="16"/>
  <c r="G3034" i="16"/>
  <c r="F3034" i="16"/>
  <c r="G3033" i="16"/>
  <c r="F3033" i="16"/>
  <c r="G3032" i="16"/>
  <c r="F3032" i="16"/>
  <c r="G3031" i="16"/>
  <c r="F3031" i="16"/>
  <c r="G3030" i="16"/>
  <c r="F3030" i="16"/>
  <c r="G3029" i="16"/>
  <c r="F3029" i="16"/>
  <c r="G3028" i="16"/>
  <c r="F3028" i="16"/>
  <c r="G3027" i="16"/>
  <c r="F3027" i="16"/>
  <c r="G3026" i="16"/>
  <c r="F3026" i="16"/>
  <c r="G3025" i="16"/>
  <c r="F3025" i="16"/>
  <c r="G3024" i="16"/>
  <c r="F3024" i="16"/>
  <c r="G3023" i="16"/>
  <c r="F3023" i="16"/>
  <c r="G3022" i="16"/>
  <c r="F3022" i="16"/>
  <c r="G3021" i="16"/>
  <c r="F3021" i="16"/>
  <c r="G3020" i="16"/>
  <c r="F3020" i="16"/>
  <c r="G3019" i="16"/>
  <c r="F3019" i="16"/>
  <c r="G3018" i="16"/>
  <c r="F3018" i="16"/>
  <c r="G3017" i="16"/>
  <c r="F3017" i="16"/>
  <c r="G3016" i="16"/>
  <c r="F3016" i="16"/>
  <c r="G3015" i="16"/>
  <c r="F3015" i="16"/>
  <c r="G3014" i="16"/>
  <c r="F3014" i="16"/>
  <c r="G3013" i="16"/>
  <c r="F3013" i="16"/>
  <c r="G3012" i="16"/>
  <c r="F3012" i="16"/>
  <c r="G3011" i="16"/>
  <c r="F3011" i="16"/>
  <c r="G3010" i="16"/>
  <c r="F3010" i="16"/>
  <c r="G3009" i="16"/>
  <c r="F3009" i="16"/>
  <c r="G3008" i="16"/>
  <c r="F3008" i="16"/>
  <c r="G3007" i="16"/>
  <c r="F3007" i="16"/>
  <c r="G3006" i="16"/>
  <c r="F3006" i="16"/>
  <c r="G3005" i="16"/>
  <c r="F3005" i="16"/>
  <c r="G3004" i="16"/>
  <c r="F3004" i="16"/>
  <c r="G3003" i="16"/>
  <c r="F3003" i="16"/>
  <c r="G3002" i="16"/>
  <c r="F3002" i="16"/>
  <c r="G3001" i="16"/>
  <c r="F3001" i="16"/>
  <c r="G3000" i="16"/>
  <c r="F3000" i="16"/>
  <c r="G2999" i="16"/>
  <c r="F2999" i="16"/>
  <c r="G2998" i="16"/>
  <c r="F2998" i="16"/>
  <c r="G2997" i="16"/>
  <c r="F2997" i="16"/>
  <c r="G2996" i="16"/>
  <c r="F2996" i="16"/>
  <c r="G2995" i="16"/>
  <c r="F2995" i="16"/>
  <c r="G2994" i="16"/>
  <c r="F2994" i="16"/>
  <c r="G2993" i="16"/>
  <c r="F2993" i="16"/>
  <c r="G2992" i="16"/>
  <c r="F2992" i="16"/>
  <c r="G2991" i="16"/>
  <c r="F2991" i="16"/>
  <c r="G2990" i="16"/>
  <c r="F2990" i="16"/>
  <c r="G2989" i="16"/>
  <c r="F2989" i="16"/>
  <c r="G2988" i="16"/>
  <c r="F2988" i="16"/>
  <c r="G2987" i="16"/>
  <c r="F2987" i="16"/>
  <c r="G2986" i="16"/>
  <c r="F2986" i="16"/>
  <c r="G2985" i="16"/>
  <c r="F2985" i="16"/>
  <c r="G2984" i="16"/>
  <c r="F2984" i="16"/>
  <c r="G2983" i="16"/>
  <c r="F2983" i="16"/>
  <c r="G2982" i="16"/>
  <c r="F2982" i="16"/>
  <c r="G2981" i="16"/>
  <c r="F2981" i="16"/>
  <c r="G2980" i="16"/>
  <c r="F2980" i="16"/>
  <c r="G2979" i="16"/>
  <c r="F2979" i="16"/>
  <c r="G2978" i="16"/>
  <c r="F2978" i="16"/>
  <c r="G2977" i="16"/>
  <c r="F2977" i="16"/>
  <c r="G2976" i="16"/>
  <c r="F2976" i="16"/>
  <c r="G2975" i="16"/>
  <c r="F2975" i="16"/>
  <c r="G2974" i="16"/>
  <c r="F2974" i="16"/>
  <c r="G2973" i="16"/>
  <c r="F2973" i="16"/>
  <c r="G2972" i="16"/>
  <c r="F2972" i="16"/>
  <c r="G2971" i="16"/>
  <c r="F2971" i="16"/>
  <c r="G2970" i="16"/>
  <c r="F2970" i="16"/>
  <c r="G2969" i="16"/>
  <c r="F2969" i="16"/>
  <c r="G2968" i="16"/>
  <c r="F2968" i="16"/>
  <c r="G2967" i="16"/>
  <c r="F2967" i="16"/>
  <c r="G2966" i="16"/>
  <c r="F2966" i="16"/>
  <c r="G2965" i="16"/>
  <c r="F2965" i="16"/>
  <c r="G2964" i="16"/>
  <c r="F2964" i="16"/>
  <c r="G2963" i="16"/>
  <c r="F2963" i="16"/>
  <c r="G2962" i="16"/>
  <c r="F2962" i="16"/>
  <c r="G2961" i="16"/>
  <c r="F2961" i="16"/>
  <c r="G2960" i="16"/>
  <c r="F2960" i="16"/>
  <c r="G2959" i="16"/>
  <c r="F2959" i="16"/>
  <c r="G2958" i="16"/>
  <c r="F2958" i="16"/>
  <c r="G2957" i="16"/>
  <c r="F2957" i="16"/>
  <c r="G2956" i="16"/>
  <c r="F2956" i="16"/>
  <c r="G2955" i="16"/>
  <c r="F2955" i="16"/>
  <c r="G2954" i="16"/>
  <c r="F2954" i="16"/>
  <c r="G2953" i="16"/>
  <c r="F2953" i="16"/>
  <c r="G2952" i="16"/>
  <c r="F2952" i="16"/>
  <c r="G2951" i="16"/>
  <c r="F2951" i="16"/>
  <c r="G2950" i="16"/>
  <c r="F2950" i="16"/>
  <c r="G2949" i="16"/>
  <c r="F2949" i="16"/>
  <c r="G2948" i="16"/>
  <c r="F2948" i="16"/>
  <c r="G2947" i="16"/>
  <c r="F2947" i="16"/>
  <c r="G2946" i="16"/>
  <c r="F2946" i="16"/>
  <c r="G2945" i="16"/>
  <c r="F2945" i="16"/>
  <c r="G2944" i="16"/>
  <c r="F2944" i="16"/>
  <c r="G2943" i="16"/>
  <c r="F2943" i="16"/>
  <c r="G2942" i="16"/>
  <c r="F2942" i="16"/>
  <c r="G2941" i="16"/>
  <c r="F2941" i="16"/>
  <c r="G2940" i="16"/>
  <c r="F2940" i="16"/>
  <c r="G2939" i="16"/>
  <c r="F2939" i="16"/>
  <c r="G2938" i="16"/>
  <c r="F2938" i="16"/>
  <c r="G2937" i="16"/>
  <c r="F2937" i="16"/>
  <c r="G2936" i="16"/>
  <c r="F2936" i="16"/>
  <c r="G2935" i="16"/>
  <c r="F2935" i="16"/>
  <c r="G2934" i="16"/>
  <c r="F2934" i="16"/>
  <c r="G2933" i="16"/>
  <c r="F2933" i="16"/>
  <c r="G2932" i="16"/>
  <c r="F2932" i="16"/>
  <c r="G2931" i="16"/>
  <c r="F2931" i="16"/>
  <c r="G2930" i="16"/>
  <c r="F2930" i="16"/>
  <c r="G2929" i="16"/>
  <c r="F2929" i="16"/>
  <c r="G2928" i="16"/>
  <c r="F2928" i="16"/>
  <c r="G2927" i="16"/>
  <c r="F2927" i="16"/>
  <c r="G2926" i="16"/>
  <c r="F2926" i="16"/>
  <c r="G2925" i="16"/>
  <c r="F2925" i="16"/>
  <c r="G2924" i="16"/>
  <c r="F2924" i="16"/>
  <c r="G2923" i="16"/>
  <c r="F2923" i="16"/>
  <c r="G2922" i="16"/>
  <c r="F2922" i="16"/>
  <c r="G2921" i="16"/>
  <c r="F2921" i="16"/>
  <c r="G2920" i="16"/>
  <c r="F2920" i="16"/>
  <c r="G2919" i="16"/>
  <c r="F2919" i="16"/>
  <c r="G2918" i="16"/>
  <c r="F2918" i="16"/>
  <c r="G2917" i="16"/>
  <c r="F2917" i="16"/>
  <c r="G2916" i="16"/>
  <c r="F2916" i="16"/>
  <c r="G2915" i="16"/>
  <c r="F2915" i="16"/>
  <c r="G2914" i="16"/>
  <c r="F2914" i="16"/>
  <c r="G2913" i="16"/>
  <c r="F2913" i="16"/>
  <c r="G2912" i="16"/>
  <c r="F2912" i="16"/>
  <c r="G2911" i="16"/>
  <c r="F2911" i="16"/>
  <c r="G2910" i="16"/>
  <c r="F2910" i="16"/>
  <c r="G2909" i="16"/>
  <c r="F2909" i="16"/>
  <c r="G2908" i="16"/>
  <c r="F2908" i="16"/>
  <c r="G2907" i="16"/>
  <c r="F2907" i="16"/>
  <c r="G2906" i="16"/>
  <c r="F2906" i="16"/>
  <c r="G2905" i="16"/>
  <c r="F2905" i="16"/>
  <c r="G2904" i="16"/>
  <c r="F2904" i="16"/>
  <c r="G2903" i="16"/>
  <c r="F2903" i="16"/>
  <c r="G2902" i="16"/>
  <c r="F2902" i="16"/>
  <c r="G2901" i="16"/>
  <c r="F2901" i="16"/>
  <c r="G2900" i="16"/>
  <c r="F2900" i="16"/>
  <c r="G2899" i="16"/>
  <c r="F2899" i="16"/>
  <c r="G2898" i="16"/>
  <c r="F2898" i="16"/>
  <c r="G2897" i="16"/>
  <c r="F2897" i="16"/>
  <c r="G2896" i="16"/>
  <c r="F2896" i="16"/>
  <c r="G2895" i="16"/>
  <c r="F2895" i="16"/>
  <c r="G2894" i="16"/>
  <c r="F2894" i="16"/>
  <c r="G2893" i="16"/>
  <c r="F2893" i="16"/>
  <c r="G2892" i="16"/>
  <c r="F2892" i="16"/>
  <c r="G2891" i="16"/>
  <c r="F2891" i="16"/>
  <c r="G2890" i="16"/>
  <c r="F2890" i="16"/>
  <c r="G2889" i="16"/>
  <c r="F2889" i="16"/>
  <c r="G2888" i="16"/>
  <c r="F2888" i="16"/>
  <c r="G2887" i="16"/>
  <c r="F2887" i="16"/>
  <c r="G2886" i="16"/>
  <c r="F2886" i="16"/>
  <c r="G2885" i="16"/>
  <c r="F2885" i="16"/>
  <c r="G2884" i="16"/>
  <c r="F2884" i="16"/>
  <c r="G2883" i="16"/>
  <c r="F2883" i="16"/>
  <c r="G2882" i="16"/>
  <c r="F2882" i="16"/>
  <c r="G2881" i="16"/>
  <c r="F2881" i="16"/>
  <c r="G2880" i="16"/>
  <c r="F2880" i="16"/>
  <c r="G2879" i="16"/>
  <c r="F2879" i="16"/>
  <c r="G2878" i="16"/>
  <c r="F2878" i="16"/>
  <c r="G2877" i="16"/>
  <c r="F2877" i="16"/>
  <c r="G2876" i="16"/>
  <c r="F2876" i="16"/>
  <c r="G2875" i="16"/>
  <c r="F2875" i="16"/>
  <c r="G2874" i="16"/>
  <c r="F2874" i="16"/>
  <c r="G2873" i="16"/>
  <c r="F2873" i="16"/>
  <c r="G2872" i="16"/>
  <c r="F2872" i="16"/>
  <c r="G2871" i="16"/>
  <c r="F2871" i="16"/>
  <c r="G2870" i="16"/>
  <c r="F2870" i="16"/>
  <c r="G2869" i="16"/>
  <c r="F2869" i="16"/>
  <c r="G2868" i="16"/>
  <c r="F2868" i="16"/>
  <c r="G2867" i="16"/>
  <c r="F2867" i="16"/>
  <c r="G2866" i="16"/>
  <c r="F2866" i="16"/>
  <c r="G2865" i="16"/>
  <c r="F2865" i="16"/>
  <c r="G2864" i="16"/>
  <c r="F2864" i="16"/>
  <c r="G2863" i="16"/>
  <c r="F2863" i="16"/>
  <c r="G2862" i="16"/>
  <c r="F2862" i="16"/>
  <c r="G2861" i="16"/>
  <c r="F2861" i="16"/>
  <c r="G2860" i="16"/>
  <c r="F2860" i="16"/>
  <c r="G2859" i="16"/>
  <c r="F2859" i="16"/>
  <c r="G2858" i="16"/>
  <c r="F2858" i="16"/>
  <c r="G2857" i="16"/>
  <c r="F2857" i="16"/>
  <c r="G2856" i="16"/>
  <c r="F2856" i="16"/>
  <c r="G2855" i="16"/>
  <c r="F2855" i="16"/>
  <c r="G2854" i="16"/>
  <c r="F2854" i="16"/>
  <c r="G2853" i="16"/>
  <c r="F2853" i="16"/>
  <c r="G2852" i="16"/>
  <c r="F2852" i="16"/>
  <c r="G2851" i="16"/>
  <c r="F2851" i="16"/>
  <c r="G2850" i="16"/>
  <c r="F2850" i="16"/>
  <c r="G2849" i="16"/>
  <c r="F2849" i="16"/>
  <c r="G2848" i="16"/>
  <c r="F2848" i="16"/>
  <c r="G2847" i="16"/>
  <c r="F2847" i="16"/>
  <c r="G2846" i="16"/>
  <c r="F2846" i="16"/>
  <c r="G2845" i="16"/>
  <c r="F2845" i="16"/>
  <c r="G2844" i="16"/>
  <c r="F2844" i="16"/>
  <c r="G2843" i="16"/>
  <c r="F2843" i="16"/>
  <c r="G2842" i="16"/>
  <c r="F2842" i="16"/>
  <c r="G2841" i="16"/>
  <c r="F2841" i="16"/>
  <c r="G2840" i="16"/>
  <c r="F2840" i="16"/>
  <c r="G2839" i="16"/>
  <c r="F2839" i="16"/>
  <c r="G2838" i="16"/>
  <c r="F2838" i="16"/>
  <c r="G2837" i="16"/>
  <c r="F2837" i="16"/>
  <c r="G2836" i="16"/>
  <c r="F2836" i="16"/>
  <c r="G2835" i="16"/>
  <c r="F2835" i="16"/>
  <c r="G2834" i="16"/>
  <c r="F2834" i="16"/>
  <c r="G2833" i="16"/>
  <c r="F2833" i="16"/>
  <c r="G2832" i="16"/>
  <c r="F2832" i="16"/>
  <c r="G2831" i="16"/>
  <c r="F2831" i="16"/>
  <c r="G2830" i="16"/>
  <c r="F2830" i="16"/>
  <c r="G2829" i="16"/>
  <c r="F2829" i="16"/>
  <c r="G2828" i="16"/>
  <c r="F2828" i="16"/>
  <c r="G2827" i="16"/>
  <c r="F2827" i="16"/>
  <c r="G2826" i="16"/>
  <c r="F2826" i="16"/>
  <c r="G2825" i="16"/>
  <c r="F2825" i="16"/>
  <c r="G2824" i="16"/>
  <c r="F2824" i="16"/>
  <c r="G2823" i="16"/>
  <c r="F2823" i="16"/>
  <c r="G2822" i="16"/>
  <c r="F2822" i="16"/>
  <c r="G2821" i="16"/>
  <c r="F2821" i="16"/>
  <c r="G2820" i="16"/>
  <c r="F2820" i="16"/>
  <c r="G2819" i="16"/>
  <c r="F2819" i="16"/>
  <c r="G2818" i="16"/>
  <c r="F2818" i="16"/>
  <c r="G2817" i="16"/>
  <c r="F2817" i="16"/>
  <c r="G2816" i="16"/>
  <c r="F2816" i="16"/>
  <c r="G2815" i="16"/>
  <c r="F2815" i="16"/>
  <c r="G2814" i="16"/>
  <c r="F2814" i="16"/>
  <c r="G2813" i="16"/>
  <c r="F2813" i="16"/>
  <c r="G2812" i="16"/>
  <c r="F2812" i="16"/>
  <c r="G2811" i="16"/>
  <c r="F2811" i="16"/>
  <c r="G2810" i="16"/>
  <c r="F2810" i="16"/>
  <c r="G2809" i="16"/>
  <c r="F2809" i="16"/>
  <c r="G2808" i="16"/>
  <c r="F2808" i="16"/>
  <c r="G2807" i="16"/>
  <c r="F2807" i="16"/>
  <c r="G2806" i="16"/>
  <c r="F2806" i="16"/>
  <c r="G2805" i="16"/>
  <c r="F2805" i="16"/>
  <c r="G2804" i="16"/>
  <c r="F2804" i="16"/>
  <c r="G2803" i="16"/>
  <c r="F2803" i="16"/>
  <c r="G2802" i="16"/>
  <c r="F2802" i="16"/>
  <c r="G2801" i="16"/>
  <c r="F2801" i="16"/>
  <c r="G2800" i="16"/>
  <c r="F2800" i="16"/>
  <c r="G2799" i="16"/>
  <c r="F2799" i="16"/>
  <c r="G2798" i="16"/>
  <c r="F2798" i="16"/>
  <c r="G2797" i="16"/>
  <c r="F2797" i="16"/>
  <c r="G2796" i="16"/>
  <c r="F2796" i="16"/>
  <c r="G2795" i="16"/>
  <c r="F2795" i="16"/>
  <c r="G2794" i="16"/>
  <c r="F2794" i="16"/>
  <c r="G2793" i="16"/>
  <c r="F2793" i="16"/>
  <c r="G2792" i="16"/>
  <c r="F2792" i="16"/>
  <c r="G2791" i="16"/>
  <c r="F2791" i="16"/>
  <c r="G2790" i="16"/>
  <c r="F2790" i="16"/>
  <c r="G2789" i="16"/>
  <c r="F2789" i="16"/>
  <c r="G2788" i="16"/>
  <c r="F2788" i="16"/>
  <c r="G2787" i="16"/>
  <c r="F2787" i="16"/>
  <c r="G2786" i="16"/>
  <c r="F2786" i="16"/>
  <c r="G2785" i="16"/>
  <c r="F2785" i="16"/>
  <c r="G2784" i="16"/>
  <c r="F2784" i="16"/>
  <c r="G2783" i="16"/>
  <c r="F2783" i="16"/>
  <c r="G2782" i="16"/>
  <c r="F2782" i="16"/>
  <c r="G2781" i="16"/>
  <c r="F2781" i="16"/>
  <c r="G2780" i="16"/>
  <c r="F2780" i="16"/>
  <c r="G2779" i="16"/>
  <c r="F2779" i="16"/>
  <c r="G2778" i="16"/>
  <c r="F2778" i="16"/>
  <c r="G2777" i="16"/>
  <c r="F2777" i="16"/>
  <c r="G2776" i="16"/>
  <c r="F2776" i="16"/>
  <c r="G2775" i="16"/>
  <c r="F2775" i="16"/>
  <c r="G2774" i="16"/>
  <c r="F2774" i="16"/>
  <c r="G2773" i="16"/>
  <c r="F2773" i="16"/>
  <c r="G2772" i="16"/>
  <c r="F2772" i="16"/>
  <c r="G2771" i="16"/>
  <c r="F2771" i="16"/>
  <c r="G2770" i="16"/>
  <c r="F2770" i="16"/>
  <c r="G2769" i="16"/>
  <c r="F2769" i="16"/>
  <c r="G2768" i="16"/>
  <c r="F2768" i="16"/>
  <c r="G2767" i="16"/>
  <c r="F2767" i="16"/>
  <c r="G2766" i="16"/>
  <c r="F2766" i="16"/>
  <c r="G2765" i="16"/>
  <c r="F2765" i="16"/>
  <c r="G2764" i="16"/>
  <c r="F2764" i="16"/>
  <c r="G2763" i="16"/>
  <c r="F2763" i="16"/>
  <c r="G2762" i="16"/>
  <c r="F2762" i="16"/>
  <c r="G2761" i="16"/>
  <c r="F2761" i="16"/>
  <c r="G2760" i="16"/>
  <c r="F2760" i="16"/>
  <c r="G2759" i="16"/>
  <c r="F2759" i="16"/>
  <c r="G2758" i="16"/>
  <c r="F2758" i="16"/>
  <c r="G2757" i="16"/>
  <c r="F2757" i="16"/>
  <c r="G2756" i="16"/>
  <c r="F2756" i="16"/>
  <c r="G2755" i="16"/>
  <c r="F2755" i="16"/>
  <c r="G2754" i="16"/>
  <c r="F2754" i="16"/>
  <c r="G2753" i="16"/>
  <c r="F2753" i="16"/>
  <c r="G2752" i="16"/>
  <c r="F2752" i="16"/>
  <c r="G2751" i="16"/>
  <c r="F2751" i="16"/>
  <c r="G2750" i="16"/>
  <c r="F2750" i="16"/>
  <c r="G2749" i="16"/>
  <c r="F2749" i="16"/>
  <c r="G2748" i="16"/>
  <c r="F2748" i="16"/>
  <c r="G2747" i="16"/>
  <c r="F2747" i="16"/>
  <c r="G2746" i="16"/>
  <c r="F2746" i="16"/>
  <c r="G2745" i="16"/>
  <c r="F2745" i="16"/>
  <c r="G2744" i="16"/>
  <c r="F2744" i="16"/>
  <c r="G2743" i="16"/>
  <c r="F2743" i="16"/>
  <c r="G2742" i="16"/>
  <c r="F2742" i="16"/>
  <c r="G2741" i="16"/>
  <c r="F2741" i="16"/>
  <c r="G2740" i="16"/>
  <c r="F2740" i="16"/>
  <c r="G2739" i="16"/>
  <c r="F2739" i="16"/>
  <c r="G2738" i="16"/>
  <c r="F2738" i="16"/>
  <c r="G2737" i="16"/>
  <c r="F2737" i="16"/>
  <c r="G2736" i="16"/>
  <c r="F2736" i="16"/>
  <c r="G2735" i="16"/>
  <c r="F2735" i="16"/>
  <c r="G2734" i="16"/>
  <c r="F2734" i="16"/>
  <c r="G2733" i="16"/>
  <c r="F2733" i="16"/>
  <c r="G2732" i="16"/>
  <c r="F2732" i="16"/>
  <c r="G2731" i="16"/>
  <c r="F2731" i="16"/>
  <c r="G2730" i="16"/>
  <c r="F2730" i="16"/>
  <c r="G2729" i="16"/>
  <c r="F2729" i="16"/>
  <c r="G2728" i="16"/>
  <c r="F2728" i="16"/>
  <c r="G2727" i="16"/>
  <c r="F2727" i="16"/>
  <c r="G2726" i="16"/>
  <c r="F2726" i="16"/>
  <c r="G2725" i="16"/>
  <c r="F2725" i="16"/>
  <c r="G2724" i="16"/>
  <c r="F2724" i="16"/>
  <c r="G2723" i="16"/>
  <c r="F2723" i="16"/>
  <c r="G2722" i="16"/>
  <c r="F2722" i="16"/>
  <c r="G2721" i="16"/>
  <c r="F2721" i="16"/>
  <c r="G2720" i="16"/>
  <c r="F2720" i="16"/>
  <c r="G2719" i="16"/>
  <c r="F2719" i="16"/>
  <c r="G2718" i="16"/>
  <c r="F2718" i="16"/>
  <c r="G2717" i="16"/>
  <c r="F2717" i="16"/>
  <c r="G2716" i="16"/>
  <c r="F2716" i="16"/>
  <c r="G2715" i="16"/>
  <c r="F2715" i="16"/>
  <c r="G2714" i="16"/>
  <c r="F2714" i="16"/>
  <c r="G2713" i="16"/>
  <c r="F2713" i="16"/>
  <c r="G2712" i="16"/>
  <c r="F2712" i="16"/>
  <c r="G2711" i="16"/>
  <c r="F2711" i="16"/>
  <c r="G2710" i="16"/>
  <c r="F2710" i="16"/>
  <c r="G2709" i="16"/>
  <c r="F2709" i="16"/>
  <c r="G2708" i="16"/>
  <c r="F2708" i="16"/>
  <c r="G2707" i="16"/>
  <c r="F2707" i="16"/>
  <c r="G2706" i="16"/>
  <c r="F2706" i="16"/>
  <c r="G2705" i="16"/>
  <c r="F2705" i="16"/>
  <c r="G2704" i="16"/>
  <c r="F2704" i="16"/>
  <c r="G2703" i="16"/>
  <c r="F2703" i="16"/>
  <c r="G2702" i="16"/>
  <c r="F2702" i="16"/>
  <c r="G2701" i="16"/>
  <c r="F2701" i="16"/>
  <c r="G2700" i="16"/>
  <c r="F2700" i="16"/>
  <c r="G2699" i="16"/>
  <c r="F2699" i="16"/>
  <c r="G2698" i="16"/>
  <c r="F2698" i="16"/>
  <c r="G2697" i="16"/>
  <c r="F2697" i="16"/>
  <c r="G2696" i="16"/>
  <c r="F2696" i="16"/>
  <c r="G2695" i="16"/>
  <c r="F2695" i="16"/>
  <c r="G2694" i="16"/>
  <c r="F2694" i="16"/>
  <c r="G2693" i="16"/>
  <c r="F2693" i="16"/>
  <c r="G2692" i="16"/>
  <c r="F2692" i="16"/>
  <c r="G2691" i="16"/>
  <c r="F2691" i="16"/>
  <c r="G2690" i="16"/>
  <c r="F2690" i="16"/>
  <c r="G2689" i="16"/>
  <c r="F2689" i="16"/>
  <c r="G2688" i="16"/>
  <c r="F2688" i="16"/>
  <c r="G2687" i="16"/>
  <c r="F2687" i="16"/>
  <c r="G2686" i="16"/>
  <c r="F2686" i="16"/>
  <c r="G2685" i="16"/>
  <c r="F2685" i="16"/>
  <c r="G2684" i="16"/>
  <c r="F2684" i="16"/>
  <c r="G2683" i="16"/>
  <c r="F2683" i="16"/>
  <c r="G2682" i="16"/>
  <c r="F2682" i="16"/>
  <c r="G2681" i="16"/>
  <c r="F2681" i="16"/>
  <c r="G2680" i="16"/>
  <c r="F2680" i="16"/>
  <c r="G2679" i="16"/>
  <c r="F2679" i="16"/>
  <c r="G2678" i="16"/>
  <c r="F2678" i="16"/>
  <c r="G2677" i="16"/>
  <c r="F2677" i="16"/>
  <c r="G2676" i="16"/>
  <c r="F2676" i="16"/>
  <c r="G2675" i="16"/>
  <c r="F2675" i="16"/>
  <c r="G2674" i="16"/>
  <c r="F2674" i="16"/>
  <c r="G2673" i="16"/>
  <c r="F2673" i="16"/>
  <c r="G2672" i="16"/>
  <c r="F2672" i="16"/>
  <c r="G2671" i="16"/>
  <c r="F2671" i="16"/>
  <c r="G2670" i="16"/>
  <c r="F2670" i="16"/>
  <c r="G2669" i="16"/>
  <c r="F2669" i="16"/>
  <c r="G2668" i="16"/>
  <c r="F2668" i="16"/>
  <c r="G2667" i="16"/>
  <c r="F2667" i="16"/>
  <c r="G2666" i="16"/>
  <c r="F2666" i="16"/>
  <c r="G2665" i="16"/>
  <c r="F2665" i="16"/>
  <c r="G2664" i="16"/>
  <c r="F2664" i="16"/>
  <c r="G2663" i="16"/>
  <c r="F2663" i="16"/>
  <c r="G2662" i="16"/>
  <c r="F2662" i="16"/>
  <c r="G2661" i="16"/>
  <c r="F2661" i="16"/>
  <c r="G2660" i="16"/>
  <c r="F2660" i="16"/>
  <c r="G2659" i="16"/>
  <c r="F2659" i="16"/>
  <c r="G2658" i="16"/>
  <c r="F2658" i="16"/>
  <c r="G2657" i="16"/>
  <c r="F2657" i="16"/>
  <c r="G2656" i="16"/>
  <c r="F2656" i="16"/>
  <c r="G2655" i="16"/>
  <c r="F2655" i="16"/>
  <c r="G2654" i="16"/>
  <c r="F2654" i="16"/>
  <c r="G2653" i="16"/>
  <c r="F2653" i="16"/>
  <c r="G2652" i="16"/>
  <c r="F2652" i="16"/>
  <c r="G2651" i="16"/>
  <c r="F2651" i="16"/>
  <c r="G2650" i="16"/>
  <c r="F2650" i="16"/>
  <c r="G2649" i="16"/>
  <c r="F2649" i="16"/>
  <c r="G2648" i="16"/>
  <c r="F2648" i="16"/>
  <c r="G2647" i="16"/>
  <c r="F2647" i="16"/>
  <c r="G2646" i="16"/>
  <c r="F2646" i="16"/>
  <c r="G2645" i="16"/>
  <c r="F2645" i="16"/>
  <c r="G2644" i="16"/>
  <c r="F2644" i="16"/>
  <c r="G2643" i="16"/>
  <c r="F2643" i="16"/>
  <c r="G2642" i="16"/>
  <c r="F2642" i="16"/>
  <c r="G2641" i="16"/>
  <c r="F2641" i="16"/>
  <c r="G2640" i="16"/>
  <c r="F2640" i="16"/>
  <c r="G2639" i="16"/>
  <c r="F2639" i="16"/>
  <c r="G2638" i="16"/>
  <c r="F2638" i="16"/>
  <c r="G2637" i="16"/>
  <c r="F2637" i="16"/>
  <c r="G2636" i="16"/>
  <c r="F2636" i="16"/>
  <c r="G2635" i="16"/>
  <c r="F2635" i="16"/>
  <c r="G2634" i="16"/>
  <c r="F2634" i="16"/>
  <c r="G2633" i="16"/>
  <c r="F2633" i="16"/>
  <c r="G2632" i="16"/>
  <c r="F2632" i="16"/>
  <c r="G2631" i="16"/>
  <c r="F2631" i="16"/>
  <c r="G2630" i="16"/>
  <c r="F2630" i="16"/>
  <c r="G2629" i="16"/>
  <c r="F2629" i="16"/>
  <c r="G2628" i="16"/>
  <c r="F2628" i="16"/>
  <c r="G2627" i="16"/>
  <c r="F2627" i="16"/>
  <c r="G2626" i="16"/>
  <c r="F2626" i="16"/>
  <c r="G2625" i="16"/>
  <c r="F2625" i="16"/>
  <c r="G2624" i="16"/>
  <c r="F2624" i="16"/>
  <c r="G2623" i="16"/>
  <c r="F2623" i="16"/>
  <c r="G2622" i="16"/>
  <c r="F2622" i="16"/>
  <c r="G2621" i="16"/>
  <c r="F2621" i="16"/>
  <c r="G2620" i="16"/>
  <c r="F2620" i="16"/>
  <c r="G2619" i="16"/>
  <c r="F2619" i="16"/>
  <c r="G2618" i="16"/>
  <c r="F2618" i="16"/>
  <c r="G2617" i="16"/>
  <c r="F2617" i="16"/>
  <c r="G2616" i="16"/>
  <c r="F2616" i="16"/>
  <c r="G2615" i="16"/>
  <c r="F2615" i="16"/>
  <c r="G2614" i="16"/>
  <c r="F2614" i="16"/>
  <c r="G2613" i="16"/>
  <c r="F2613" i="16"/>
  <c r="G2612" i="16"/>
  <c r="F2612" i="16"/>
  <c r="G2611" i="16"/>
  <c r="F2611" i="16"/>
  <c r="G2610" i="16"/>
  <c r="F2610" i="16"/>
  <c r="G2609" i="16"/>
  <c r="F2609" i="16"/>
  <c r="G2608" i="16"/>
  <c r="F2608" i="16"/>
  <c r="G2607" i="16"/>
  <c r="F2607" i="16"/>
  <c r="G2606" i="16"/>
  <c r="F2606" i="16"/>
  <c r="G2605" i="16"/>
  <c r="F2605" i="16"/>
  <c r="G2604" i="16"/>
  <c r="F2604" i="16"/>
  <c r="G2603" i="16"/>
  <c r="F2603" i="16"/>
  <c r="G2602" i="16"/>
  <c r="F2602" i="16"/>
  <c r="G2601" i="16"/>
  <c r="F2601" i="16"/>
  <c r="G2600" i="16"/>
  <c r="F2600" i="16"/>
  <c r="G2599" i="16"/>
  <c r="F2599" i="16"/>
  <c r="G2598" i="16"/>
  <c r="F2598" i="16"/>
  <c r="G2597" i="16"/>
  <c r="F2597" i="16"/>
  <c r="G2596" i="16"/>
  <c r="F2596" i="16"/>
  <c r="G2595" i="16"/>
  <c r="F2595" i="16"/>
  <c r="G2594" i="16"/>
  <c r="F2594" i="16"/>
  <c r="G2593" i="16"/>
  <c r="F2593" i="16"/>
  <c r="G2592" i="16"/>
  <c r="F2592" i="16"/>
  <c r="G2591" i="16"/>
  <c r="F2591" i="16"/>
  <c r="G2590" i="16"/>
  <c r="F2590" i="16"/>
  <c r="G2589" i="16"/>
  <c r="F2589" i="16"/>
  <c r="G2588" i="16"/>
  <c r="F2588" i="16"/>
  <c r="G2587" i="16"/>
  <c r="F2587" i="16"/>
  <c r="G2586" i="16"/>
  <c r="F2586" i="16"/>
  <c r="G2585" i="16"/>
  <c r="F2585" i="16"/>
  <c r="G2584" i="16"/>
  <c r="F2584" i="16"/>
  <c r="G2583" i="16"/>
  <c r="F2583" i="16"/>
  <c r="G2582" i="16"/>
  <c r="F2582" i="16"/>
  <c r="G2581" i="16"/>
  <c r="F2581" i="16"/>
  <c r="G2580" i="16"/>
  <c r="F2580" i="16"/>
  <c r="G2579" i="16"/>
  <c r="F2579" i="16"/>
  <c r="G2578" i="16"/>
  <c r="F2578" i="16"/>
  <c r="G2577" i="16"/>
  <c r="F2577" i="16"/>
  <c r="G2576" i="16"/>
  <c r="F2576" i="16"/>
  <c r="G2575" i="16"/>
  <c r="F2575" i="16"/>
  <c r="G2574" i="16"/>
  <c r="F2574" i="16"/>
  <c r="G2573" i="16"/>
  <c r="F2573" i="16"/>
  <c r="G2572" i="16"/>
  <c r="F2572" i="16"/>
  <c r="G2571" i="16"/>
  <c r="F2571" i="16"/>
  <c r="G2570" i="16"/>
  <c r="F2570" i="16"/>
  <c r="G2569" i="16"/>
  <c r="F2569" i="16"/>
  <c r="G2568" i="16"/>
  <c r="F2568" i="16"/>
  <c r="G2567" i="16"/>
  <c r="F2567" i="16"/>
  <c r="G2566" i="16"/>
  <c r="F2566" i="16"/>
  <c r="G2565" i="16"/>
  <c r="F2565" i="16"/>
  <c r="G2564" i="16"/>
  <c r="F2564" i="16"/>
  <c r="G2563" i="16"/>
  <c r="F2563" i="16"/>
  <c r="G2562" i="16"/>
  <c r="F2562" i="16"/>
  <c r="G2561" i="16"/>
  <c r="F2561" i="16"/>
  <c r="G2560" i="16"/>
  <c r="F2560" i="16"/>
  <c r="G2559" i="16"/>
  <c r="F2559" i="16"/>
  <c r="G2558" i="16"/>
  <c r="F2558" i="16"/>
  <c r="G2557" i="16"/>
  <c r="F2557" i="16"/>
  <c r="G2556" i="16"/>
  <c r="F2556" i="16"/>
  <c r="G2555" i="16"/>
  <c r="F2555" i="16"/>
  <c r="G2554" i="16"/>
  <c r="F2554" i="16"/>
  <c r="G2553" i="16"/>
  <c r="F2553" i="16"/>
  <c r="G2552" i="16"/>
  <c r="F2552" i="16"/>
  <c r="G2551" i="16"/>
  <c r="F2551" i="16"/>
  <c r="G2550" i="16"/>
  <c r="F2550" i="16"/>
  <c r="G2549" i="16"/>
  <c r="F2549" i="16"/>
  <c r="G2548" i="16"/>
  <c r="F2548" i="16"/>
  <c r="G2547" i="16"/>
  <c r="F2547" i="16"/>
  <c r="G2546" i="16"/>
  <c r="F2546" i="16"/>
  <c r="G2545" i="16"/>
  <c r="F2545" i="16"/>
  <c r="G2544" i="16"/>
  <c r="F2544" i="16"/>
  <c r="G2543" i="16"/>
  <c r="F2543" i="16"/>
  <c r="G2542" i="16"/>
  <c r="F2542" i="16"/>
  <c r="G2541" i="16"/>
  <c r="F2541" i="16"/>
  <c r="G2540" i="16"/>
  <c r="F2540" i="16"/>
  <c r="G2539" i="16"/>
  <c r="F2539" i="16"/>
  <c r="G2538" i="16"/>
  <c r="F2538" i="16"/>
  <c r="G2537" i="16"/>
  <c r="F2537" i="16"/>
  <c r="G2536" i="16"/>
  <c r="F2536" i="16"/>
  <c r="G2535" i="16"/>
  <c r="F2535" i="16"/>
  <c r="G2534" i="16"/>
  <c r="F2534" i="16"/>
  <c r="G2533" i="16"/>
  <c r="F2533" i="16"/>
  <c r="G2532" i="16"/>
  <c r="F2532" i="16"/>
  <c r="G2531" i="16"/>
  <c r="F2531" i="16"/>
  <c r="G2530" i="16"/>
  <c r="F2530" i="16"/>
  <c r="G2529" i="16"/>
  <c r="F2529" i="16"/>
  <c r="G2528" i="16"/>
  <c r="F2528" i="16"/>
  <c r="G2527" i="16"/>
  <c r="F2527" i="16"/>
  <c r="G2526" i="16"/>
  <c r="F2526" i="16"/>
  <c r="G2525" i="16"/>
  <c r="F2525" i="16"/>
  <c r="G2524" i="16"/>
  <c r="F2524" i="16"/>
  <c r="G2523" i="16"/>
  <c r="F2523" i="16"/>
  <c r="G2522" i="16"/>
  <c r="F2522" i="16"/>
  <c r="G2521" i="16"/>
  <c r="F2521" i="16"/>
  <c r="G2520" i="16"/>
  <c r="F2520" i="16"/>
  <c r="G2519" i="16"/>
  <c r="F2519" i="16"/>
  <c r="G2518" i="16"/>
  <c r="F2518" i="16"/>
  <c r="G2517" i="16"/>
  <c r="F2517" i="16"/>
  <c r="G2516" i="16"/>
  <c r="F2516" i="16"/>
  <c r="G2515" i="16"/>
  <c r="F2515" i="16"/>
  <c r="G2514" i="16"/>
  <c r="F2514" i="16"/>
  <c r="G2513" i="16"/>
  <c r="F2513" i="16"/>
  <c r="G2512" i="16"/>
  <c r="F2512" i="16"/>
  <c r="G2511" i="16"/>
  <c r="F2511" i="16"/>
  <c r="G2510" i="16"/>
  <c r="F2510" i="16"/>
  <c r="G2509" i="16"/>
  <c r="F2509" i="16"/>
  <c r="G2508" i="16"/>
  <c r="F2508" i="16"/>
  <c r="G2507" i="16"/>
  <c r="F2507" i="16"/>
  <c r="G2506" i="16"/>
  <c r="F2506" i="16"/>
  <c r="G2505" i="16"/>
  <c r="F2505" i="16"/>
  <c r="G2504" i="16"/>
  <c r="F2504" i="16"/>
  <c r="G2503" i="16"/>
  <c r="F2503" i="16"/>
  <c r="G2502" i="16"/>
  <c r="F2502" i="16"/>
  <c r="G2501" i="16"/>
  <c r="F2501" i="16"/>
  <c r="G2500" i="16"/>
  <c r="F2500" i="16"/>
  <c r="G2499" i="16"/>
  <c r="F2499" i="16"/>
  <c r="G2498" i="16"/>
  <c r="F2498" i="16"/>
  <c r="G2497" i="16"/>
  <c r="F2497" i="16"/>
  <c r="G2496" i="16"/>
  <c r="F2496" i="16"/>
  <c r="G2495" i="16"/>
  <c r="F2495" i="16"/>
  <c r="G2494" i="16"/>
  <c r="F2494" i="16"/>
  <c r="G2493" i="16"/>
  <c r="F2493" i="16"/>
  <c r="G2492" i="16"/>
  <c r="F2492" i="16"/>
  <c r="G2491" i="16"/>
  <c r="F2491" i="16"/>
  <c r="G2490" i="16"/>
  <c r="F2490" i="16"/>
  <c r="G2489" i="16"/>
  <c r="F2489" i="16"/>
  <c r="G2488" i="16"/>
  <c r="F2488" i="16"/>
  <c r="G2487" i="16"/>
  <c r="F2487" i="16"/>
  <c r="G2486" i="16"/>
  <c r="F2486" i="16"/>
  <c r="G2485" i="16"/>
  <c r="F2485" i="16"/>
  <c r="G2484" i="16"/>
  <c r="F2484" i="16"/>
  <c r="G2483" i="16"/>
  <c r="F2483" i="16"/>
  <c r="G2482" i="16"/>
  <c r="F2482" i="16"/>
  <c r="G2481" i="16"/>
  <c r="F2481" i="16"/>
  <c r="G2480" i="16"/>
  <c r="F2480" i="16"/>
  <c r="G2479" i="16"/>
  <c r="F2479" i="16"/>
  <c r="G2478" i="16"/>
  <c r="F2478" i="16"/>
  <c r="G2477" i="16"/>
  <c r="F2477" i="16"/>
  <c r="G2476" i="16"/>
  <c r="F2476" i="16"/>
  <c r="G2475" i="16"/>
  <c r="F2475" i="16"/>
  <c r="G2474" i="16"/>
  <c r="F2474" i="16"/>
  <c r="G2473" i="16"/>
  <c r="F2473" i="16"/>
  <c r="G2472" i="16"/>
  <c r="F2472" i="16"/>
  <c r="G2471" i="16"/>
  <c r="F2471" i="16"/>
  <c r="G2470" i="16"/>
  <c r="F2470" i="16"/>
  <c r="G2469" i="16"/>
  <c r="F2469" i="16"/>
  <c r="G2468" i="16"/>
  <c r="F2468" i="16"/>
  <c r="G2467" i="16"/>
  <c r="F2467" i="16"/>
  <c r="G2466" i="16"/>
  <c r="F2466" i="16"/>
  <c r="G2465" i="16"/>
  <c r="F2465" i="16"/>
  <c r="G2464" i="16"/>
  <c r="F2464" i="16"/>
  <c r="G2463" i="16"/>
  <c r="F2463" i="16"/>
  <c r="G2462" i="16"/>
  <c r="F2462" i="16"/>
  <c r="G2461" i="16"/>
  <c r="F2461" i="16"/>
  <c r="G2460" i="16"/>
  <c r="F2460" i="16"/>
  <c r="G2459" i="16"/>
  <c r="F2459" i="16"/>
  <c r="G2458" i="16"/>
  <c r="F2458" i="16"/>
  <c r="G2457" i="16"/>
  <c r="F2457" i="16"/>
  <c r="G2456" i="16"/>
  <c r="F2456" i="16"/>
  <c r="G2455" i="16"/>
  <c r="F2455" i="16"/>
  <c r="G2454" i="16"/>
  <c r="F2454" i="16"/>
  <c r="G2453" i="16"/>
  <c r="F2453" i="16"/>
  <c r="G2452" i="16"/>
  <c r="F2452" i="16"/>
  <c r="G2451" i="16"/>
  <c r="F2451" i="16"/>
  <c r="G2450" i="16"/>
  <c r="F2450" i="16"/>
  <c r="G2449" i="16"/>
  <c r="F2449" i="16"/>
  <c r="G2448" i="16"/>
  <c r="F2448" i="16"/>
  <c r="G2447" i="16"/>
  <c r="F2447" i="16"/>
  <c r="G2446" i="16"/>
  <c r="F2446" i="16"/>
  <c r="G2445" i="16"/>
  <c r="F2445" i="16"/>
  <c r="G2444" i="16"/>
  <c r="F2444" i="16"/>
  <c r="G2443" i="16"/>
  <c r="F2443" i="16"/>
  <c r="G2442" i="16"/>
  <c r="F2442" i="16"/>
  <c r="G2441" i="16"/>
  <c r="F2441" i="16"/>
  <c r="G2440" i="16"/>
  <c r="F2440" i="16"/>
  <c r="G2439" i="16"/>
  <c r="F2439" i="16"/>
  <c r="G2438" i="16"/>
  <c r="F2438" i="16"/>
  <c r="G2437" i="16"/>
  <c r="F2437" i="16"/>
  <c r="G2436" i="16"/>
  <c r="F2436" i="16"/>
  <c r="G2435" i="16"/>
  <c r="F2435" i="16"/>
  <c r="G2434" i="16"/>
  <c r="F2434" i="16"/>
  <c r="G2433" i="16"/>
  <c r="F2433" i="16"/>
  <c r="G2432" i="16"/>
  <c r="F2432" i="16"/>
  <c r="G2431" i="16"/>
  <c r="F2431" i="16"/>
  <c r="G2430" i="16"/>
  <c r="F2430" i="16"/>
  <c r="G2429" i="16"/>
  <c r="F2429" i="16"/>
  <c r="G2428" i="16"/>
  <c r="F2428" i="16"/>
  <c r="G2427" i="16"/>
  <c r="F2427" i="16"/>
  <c r="G2426" i="16"/>
  <c r="F2426" i="16"/>
  <c r="G2425" i="16"/>
  <c r="F2425" i="16"/>
  <c r="G2424" i="16"/>
  <c r="F2424" i="16"/>
  <c r="G2423" i="16"/>
  <c r="F2423" i="16"/>
  <c r="G2422" i="16"/>
  <c r="F2422" i="16"/>
  <c r="G2421" i="16"/>
  <c r="F2421" i="16"/>
  <c r="G2420" i="16"/>
  <c r="F2420" i="16"/>
  <c r="G2419" i="16"/>
  <c r="F2419" i="16"/>
  <c r="G2418" i="16"/>
  <c r="F2418" i="16"/>
  <c r="G2417" i="16"/>
  <c r="F2417" i="16"/>
  <c r="G2416" i="16"/>
  <c r="F2416" i="16"/>
  <c r="G2415" i="16"/>
  <c r="F2415" i="16"/>
  <c r="G2414" i="16"/>
  <c r="F2414" i="16"/>
  <c r="G2413" i="16"/>
  <c r="F2413" i="16"/>
  <c r="G2412" i="16"/>
  <c r="F2412" i="16"/>
  <c r="G2411" i="16"/>
  <c r="F2411" i="16"/>
  <c r="G2410" i="16"/>
  <c r="F2410" i="16"/>
  <c r="G2409" i="16"/>
  <c r="F2409" i="16"/>
  <c r="G2408" i="16"/>
  <c r="F2408" i="16"/>
  <c r="G2407" i="16"/>
  <c r="F2407" i="16"/>
  <c r="G2406" i="16"/>
  <c r="F2406" i="16"/>
  <c r="G2405" i="16"/>
  <c r="F2405" i="16"/>
  <c r="G2404" i="16"/>
  <c r="F2404" i="16"/>
  <c r="G2403" i="16"/>
  <c r="F2403" i="16"/>
  <c r="G2402" i="16"/>
  <c r="F2402" i="16"/>
  <c r="G2401" i="16"/>
  <c r="F2401" i="16"/>
  <c r="G2400" i="16"/>
  <c r="F2400" i="16"/>
  <c r="G2399" i="16"/>
  <c r="F2399" i="16"/>
  <c r="G2398" i="16"/>
  <c r="F2398" i="16"/>
  <c r="G2397" i="16"/>
  <c r="F2397" i="16"/>
  <c r="G2396" i="16"/>
  <c r="F2396" i="16"/>
  <c r="G2395" i="16"/>
  <c r="F2395" i="16"/>
  <c r="G2394" i="16"/>
  <c r="F2394" i="16"/>
  <c r="G2393" i="16"/>
  <c r="F2393" i="16"/>
  <c r="G2392" i="16"/>
  <c r="F2392" i="16"/>
  <c r="G2391" i="16"/>
  <c r="F2391" i="16"/>
  <c r="G2390" i="16"/>
  <c r="F2390" i="16"/>
  <c r="G2389" i="16"/>
  <c r="F2389" i="16"/>
  <c r="G2388" i="16"/>
  <c r="F2388" i="16"/>
  <c r="G2387" i="16"/>
  <c r="F2387" i="16"/>
  <c r="G2386" i="16"/>
  <c r="F2386" i="16"/>
  <c r="G2385" i="16"/>
  <c r="F2385" i="16"/>
  <c r="G2384" i="16"/>
  <c r="F2384" i="16"/>
  <c r="G2383" i="16"/>
  <c r="F2383" i="16"/>
  <c r="G2382" i="16"/>
  <c r="F2382" i="16"/>
  <c r="G2381" i="16"/>
  <c r="F2381" i="16"/>
  <c r="G2380" i="16"/>
  <c r="F2380" i="16"/>
  <c r="G2379" i="16"/>
  <c r="F2379" i="16"/>
  <c r="G2378" i="16"/>
  <c r="F2378" i="16"/>
  <c r="G2377" i="16"/>
  <c r="F2377" i="16"/>
  <c r="G2376" i="16"/>
  <c r="F2376" i="16"/>
  <c r="G2375" i="16"/>
  <c r="F2375" i="16"/>
  <c r="G2374" i="16"/>
  <c r="F2374" i="16"/>
  <c r="G2373" i="16"/>
  <c r="F2373" i="16"/>
  <c r="G2372" i="16"/>
  <c r="F2372" i="16"/>
  <c r="G2371" i="16"/>
  <c r="F2371" i="16"/>
  <c r="G2370" i="16"/>
  <c r="F2370" i="16"/>
  <c r="G2369" i="16"/>
  <c r="F2369" i="16"/>
  <c r="G2368" i="16"/>
  <c r="F2368" i="16"/>
  <c r="G2367" i="16"/>
  <c r="F2367" i="16"/>
  <c r="G2366" i="16"/>
  <c r="F2366" i="16"/>
  <c r="G2365" i="16"/>
  <c r="F2365" i="16"/>
  <c r="G2364" i="16"/>
  <c r="F2364" i="16"/>
  <c r="G2363" i="16"/>
  <c r="F2363" i="16"/>
  <c r="G2362" i="16"/>
  <c r="F2362" i="16"/>
  <c r="G2361" i="16"/>
  <c r="F2361" i="16"/>
  <c r="G2360" i="16"/>
  <c r="F2360" i="16"/>
  <c r="G2359" i="16"/>
  <c r="F2359" i="16"/>
  <c r="G2358" i="16"/>
  <c r="F2358" i="16"/>
  <c r="G2357" i="16"/>
  <c r="F2357" i="16"/>
  <c r="G2356" i="16"/>
  <c r="F2356" i="16"/>
  <c r="G2355" i="16"/>
  <c r="F2355" i="16"/>
  <c r="G2354" i="16"/>
  <c r="F2354" i="16"/>
  <c r="G2353" i="16"/>
  <c r="F2353" i="16"/>
  <c r="G2352" i="16"/>
  <c r="F2352" i="16"/>
  <c r="G2351" i="16"/>
  <c r="F2351" i="16"/>
  <c r="G2350" i="16"/>
  <c r="F2350" i="16"/>
  <c r="G2349" i="16"/>
  <c r="F2349" i="16"/>
  <c r="G2348" i="16"/>
  <c r="F2348" i="16"/>
  <c r="G2347" i="16"/>
  <c r="F2347" i="16"/>
  <c r="G2346" i="16"/>
  <c r="F2346" i="16"/>
  <c r="G2345" i="16"/>
  <c r="F2345" i="16"/>
  <c r="G2344" i="16"/>
  <c r="F2344" i="16"/>
  <c r="G2343" i="16"/>
  <c r="F2343" i="16"/>
  <c r="G2342" i="16"/>
  <c r="F2342" i="16"/>
  <c r="G2341" i="16"/>
  <c r="F2341" i="16"/>
  <c r="G2340" i="16"/>
  <c r="F2340" i="16"/>
  <c r="G2339" i="16"/>
  <c r="F2339" i="16"/>
  <c r="G2338" i="16"/>
  <c r="F2338" i="16"/>
  <c r="G2337" i="16"/>
  <c r="F2337" i="16"/>
  <c r="G2336" i="16"/>
  <c r="F2336" i="16"/>
  <c r="G2335" i="16"/>
  <c r="F2335" i="16"/>
  <c r="G2334" i="16"/>
  <c r="F2334" i="16"/>
  <c r="G2333" i="16"/>
  <c r="F2333" i="16"/>
  <c r="G2332" i="16"/>
  <c r="F2332" i="16"/>
  <c r="G2331" i="16"/>
  <c r="F2331" i="16"/>
  <c r="G2330" i="16"/>
  <c r="F2330" i="16"/>
  <c r="G2329" i="16"/>
  <c r="F2329" i="16"/>
  <c r="G2328" i="16"/>
  <c r="F2328" i="16"/>
  <c r="G2327" i="16"/>
  <c r="F2327" i="16"/>
  <c r="G2326" i="16"/>
  <c r="F2326" i="16"/>
  <c r="G2325" i="16"/>
  <c r="F2325" i="16"/>
  <c r="G2324" i="16"/>
  <c r="F2324" i="16"/>
  <c r="G2323" i="16"/>
  <c r="F2323" i="16"/>
  <c r="G2322" i="16"/>
  <c r="F2322" i="16"/>
  <c r="G2321" i="16"/>
  <c r="F2321" i="16"/>
  <c r="G2320" i="16"/>
  <c r="F2320" i="16"/>
  <c r="G2319" i="16"/>
  <c r="F2319" i="16"/>
  <c r="G2318" i="16"/>
  <c r="F2318" i="16"/>
  <c r="G2317" i="16"/>
  <c r="F2317" i="16"/>
  <c r="G2316" i="16"/>
  <c r="F2316" i="16"/>
  <c r="G2315" i="16"/>
  <c r="F2315" i="16"/>
  <c r="G2314" i="16"/>
  <c r="F2314" i="16"/>
  <c r="G2313" i="16"/>
  <c r="F2313" i="16"/>
  <c r="G2312" i="16"/>
  <c r="F2312" i="16"/>
  <c r="G2311" i="16"/>
  <c r="F2311" i="16"/>
  <c r="G2310" i="16"/>
  <c r="F2310" i="16"/>
  <c r="G2309" i="16"/>
  <c r="F2309" i="16"/>
  <c r="G2308" i="16"/>
  <c r="F2308" i="16"/>
  <c r="G2307" i="16"/>
  <c r="F2307" i="16"/>
  <c r="G2306" i="16"/>
  <c r="F2306" i="16"/>
  <c r="G2305" i="16"/>
  <c r="F2305" i="16"/>
  <c r="G2304" i="16"/>
  <c r="F2304" i="16"/>
  <c r="G2303" i="16"/>
  <c r="F2303" i="16"/>
  <c r="G2302" i="16"/>
  <c r="F2302" i="16"/>
  <c r="G2301" i="16"/>
  <c r="F2301" i="16"/>
  <c r="G2300" i="16"/>
  <c r="F2300" i="16"/>
  <c r="G2299" i="16"/>
  <c r="F2299" i="16"/>
  <c r="G2298" i="16"/>
  <c r="F2298" i="16"/>
  <c r="G2297" i="16"/>
  <c r="F2297" i="16"/>
  <c r="G2296" i="16"/>
  <c r="F2296" i="16"/>
  <c r="G2295" i="16"/>
  <c r="F2295" i="16"/>
  <c r="G2294" i="16"/>
  <c r="F2294" i="16"/>
  <c r="G2293" i="16"/>
  <c r="F2293" i="16"/>
  <c r="G2292" i="16"/>
  <c r="F2292" i="16"/>
  <c r="G2291" i="16"/>
  <c r="F2291" i="16"/>
  <c r="G2290" i="16"/>
  <c r="F2290" i="16"/>
  <c r="G2289" i="16"/>
  <c r="F2289" i="16"/>
  <c r="G2288" i="16"/>
  <c r="F2288" i="16"/>
  <c r="G2287" i="16"/>
  <c r="F2287" i="16"/>
  <c r="G2286" i="16"/>
  <c r="F2286" i="16"/>
  <c r="G2285" i="16"/>
  <c r="F2285" i="16"/>
  <c r="G2284" i="16"/>
  <c r="F2284" i="16"/>
  <c r="G2283" i="16"/>
  <c r="F2283" i="16"/>
  <c r="G2282" i="16"/>
  <c r="F2282" i="16"/>
  <c r="G2281" i="16"/>
  <c r="F2281" i="16"/>
  <c r="G2280" i="16"/>
  <c r="F2280" i="16"/>
  <c r="G2279" i="16"/>
  <c r="F2279" i="16"/>
  <c r="G2278" i="16"/>
  <c r="F2278" i="16"/>
  <c r="G2277" i="16"/>
  <c r="F2277" i="16"/>
  <c r="G2276" i="16"/>
  <c r="F2276" i="16"/>
  <c r="G2275" i="16"/>
  <c r="F2275" i="16"/>
  <c r="G2274" i="16"/>
  <c r="F2274" i="16"/>
  <c r="G2273" i="16"/>
  <c r="F2273" i="16"/>
  <c r="G2272" i="16"/>
  <c r="F2272" i="16"/>
  <c r="G2271" i="16"/>
  <c r="F2271" i="16"/>
  <c r="G2270" i="16"/>
  <c r="F2270" i="16"/>
  <c r="G2269" i="16"/>
  <c r="F2269" i="16"/>
  <c r="G2268" i="16"/>
  <c r="F2268" i="16"/>
  <c r="G2267" i="16"/>
  <c r="F2267" i="16"/>
  <c r="G2266" i="16"/>
  <c r="F2266" i="16"/>
  <c r="G2265" i="16"/>
  <c r="F2265" i="16"/>
  <c r="G2264" i="16"/>
  <c r="F2264" i="16"/>
  <c r="G2263" i="16"/>
  <c r="F2263" i="16"/>
  <c r="G2262" i="16"/>
  <c r="F2262" i="16"/>
  <c r="G2261" i="16"/>
  <c r="F2261" i="16"/>
  <c r="G2260" i="16"/>
  <c r="F2260" i="16"/>
  <c r="G2259" i="16"/>
  <c r="F2259" i="16"/>
  <c r="G2258" i="16"/>
  <c r="F2258" i="16"/>
  <c r="G2257" i="16"/>
  <c r="F2257" i="16"/>
  <c r="G2256" i="16"/>
  <c r="F2256" i="16"/>
  <c r="G2255" i="16"/>
  <c r="F2255" i="16"/>
  <c r="G2254" i="16"/>
  <c r="F2254" i="16"/>
  <c r="G2253" i="16"/>
  <c r="F2253" i="16"/>
  <c r="G2252" i="16"/>
  <c r="F2252" i="16"/>
  <c r="G2251" i="16"/>
  <c r="F2251" i="16"/>
  <c r="G2250" i="16"/>
  <c r="F2250" i="16"/>
  <c r="G2249" i="16"/>
  <c r="F2249" i="16"/>
  <c r="G2248" i="16"/>
  <c r="F2248" i="16"/>
  <c r="G2247" i="16"/>
  <c r="F2247" i="16"/>
  <c r="G2246" i="16"/>
  <c r="F2246" i="16"/>
  <c r="G2245" i="16"/>
  <c r="F2245" i="16"/>
  <c r="G2244" i="16"/>
  <c r="F2244" i="16"/>
  <c r="G2243" i="16"/>
  <c r="F2243" i="16"/>
  <c r="G2242" i="16"/>
  <c r="F2242" i="16"/>
  <c r="G2241" i="16"/>
  <c r="F2241" i="16"/>
  <c r="G2240" i="16"/>
  <c r="F2240" i="16"/>
  <c r="G2239" i="16"/>
  <c r="F2239" i="16"/>
  <c r="G2238" i="16"/>
  <c r="F2238" i="16"/>
  <c r="G2237" i="16"/>
  <c r="F2237" i="16"/>
  <c r="G2236" i="16"/>
  <c r="F2236" i="16"/>
  <c r="G2235" i="16"/>
  <c r="F2235" i="16"/>
  <c r="G2234" i="16"/>
  <c r="F2234" i="16"/>
  <c r="G2233" i="16"/>
  <c r="F2233" i="16"/>
  <c r="G2232" i="16"/>
  <c r="F2232" i="16"/>
  <c r="G2231" i="16"/>
  <c r="F2231" i="16"/>
  <c r="G2230" i="16"/>
  <c r="F2230" i="16"/>
  <c r="G2229" i="16"/>
  <c r="F2229" i="16"/>
  <c r="G2228" i="16"/>
  <c r="F2228" i="16"/>
  <c r="G2227" i="16"/>
  <c r="F2227" i="16"/>
  <c r="G2226" i="16"/>
  <c r="F2226" i="16"/>
  <c r="G2225" i="16"/>
  <c r="F2225" i="16"/>
  <c r="G2224" i="16"/>
  <c r="F2224" i="16"/>
  <c r="G2223" i="16"/>
  <c r="F2223" i="16"/>
  <c r="G2222" i="16"/>
  <c r="F2222" i="16"/>
  <c r="G2221" i="16"/>
  <c r="F2221" i="16"/>
  <c r="G2220" i="16"/>
  <c r="F2220" i="16"/>
  <c r="G2219" i="16"/>
  <c r="F2219" i="16"/>
  <c r="G2218" i="16"/>
  <c r="F2218" i="16"/>
  <c r="G2217" i="16"/>
  <c r="F2217" i="16"/>
  <c r="G2216" i="16"/>
  <c r="F2216" i="16"/>
  <c r="G2215" i="16"/>
  <c r="F2215" i="16"/>
  <c r="G2214" i="16"/>
  <c r="F2214" i="16"/>
  <c r="G2213" i="16"/>
  <c r="F2213" i="16"/>
  <c r="G2212" i="16"/>
  <c r="F2212" i="16"/>
  <c r="G2211" i="16"/>
  <c r="F2211" i="16"/>
  <c r="G2210" i="16"/>
  <c r="F2210" i="16"/>
  <c r="G2209" i="16"/>
  <c r="F2209" i="16"/>
  <c r="G2208" i="16"/>
  <c r="F2208" i="16"/>
  <c r="G2207" i="16"/>
  <c r="F2207" i="16"/>
  <c r="G2206" i="16"/>
  <c r="F2206" i="16"/>
  <c r="G2205" i="16"/>
  <c r="F2205" i="16"/>
  <c r="G2204" i="16"/>
  <c r="F2204" i="16"/>
  <c r="G2203" i="16"/>
  <c r="F2203" i="16"/>
  <c r="G2202" i="16"/>
  <c r="F2202" i="16"/>
  <c r="G2201" i="16"/>
  <c r="F2201" i="16"/>
  <c r="G2200" i="16"/>
  <c r="F2200" i="16"/>
  <c r="G2199" i="16"/>
  <c r="F2199" i="16"/>
  <c r="G2198" i="16"/>
  <c r="F2198" i="16"/>
  <c r="G2197" i="16"/>
  <c r="F2197" i="16"/>
  <c r="G2196" i="16"/>
  <c r="F2196" i="16"/>
  <c r="G2195" i="16"/>
  <c r="F2195" i="16"/>
  <c r="G2194" i="16"/>
  <c r="F2194" i="16"/>
  <c r="G2193" i="16"/>
  <c r="F2193" i="16"/>
  <c r="G2192" i="16"/>
  <c r="F2192" i="16"/>
  <c r="G2191" i="16"/>
  <c r="F2191" i="16"/>
  <c r="G2190" i="16"/>
  <c r="F2190" i="16"/>
  <c r="G2189" i="16"/>
  <c r="F2189" i="16"/>
  <c r="G2188" i="16"/>
  <c r="F2188" i="16"/>
  <c r="G2187" i="16"/>
  <c r="F2187" i="16"/>
  <c r="G2186" i="16"/>
  <c r="F2186" i="16"/>
  <c r="G2185" i="16"/>
  <c r="F2185" i="16"/>
  <c r="G2184" i="16"/>
  <c r="F2184" i="16"/>
  <c r="G2183" i="16"/>
  <c r="F2183" i="16"/>
  <c r="G2182" i="16"/>
  <c r="F2182" i="16"/>
  <c r="G2181" i="16"/>
  <c r="F2181" i="16"/>
  <c r="G2180" i="16"/>
  <c r="F2180" i="16"/>
  <c r="G2179" i="16"/>
  <c r="F2179" i="16"/>
  <c r="G2178" i="16"/>
  <c r="F2178" i="16"/>
  <c r="G2177" i="16"/>
  <c r="F2177" i="16"/>
  <c r="G2176" i="16"/>
  <c r="F2176" i="16"/>
  <c r="G2175" i="16"/>
  <c r="F2175" i="16"/>
  <c r="G2174" i="16"/>
  <c r="F2174" i="16"/>
  <c r="G2173" i="16"/>
  <c r="F2173" i="16"/>
  <c r="G2172" i="16"/>
  <c r="F2172" i="16"/>
  <c r="G2171" i="16"/>
  <c r="F2171" i="16"/>
  <c r="G2170" i="16"/>
  <c r="F2170" i="16"/>
  <c r="G2169" i="16"/>
  <c r="F2169" i="16"/>
  <c r="G2168" i="16"/>
  <c r="F2168" i="16"/>
  <c r="G2167" i="16"/>
  <c r="F2167" i="16"/>
  <c r="G2166" i="16"/>
  <c r="F2166" i="16"/>
  <c r="G2165" i="16"/>
  <c r="F2165" i="16"/>
  <c r="G2164" i="16"/>
  <c r="F2164" i="16"/>
  <c r="G2163" i="16"/>
  <c r="F2163" i="16"/>
  <c r="G2162" i="16"/>
  <c r="F2162" i="16"/>
  <c r="G2161" i="16"/>
  <c r="F2161" i="16"/>
  <c r="G2160" i="16"/>
  <c r="F2160" i="16"/>
  <c r="G2159" i="16"/>
  <c r="F2159" i="16"/>
  <c r="G2158" i="16"/>
  <c r="F2158" i="16"/>
  <c r="G2157" i="16"/>
  <c r="F2157" i="16"/>
  <c r="G2156" i="16"/>
  <c r="F2156" i="16"/>
  <c r="G2155" i="16"/>
  <c r="F2155" i="16"/>
  <c r="G2154" i="16"/>
  <c r="F2154" i="16"/>
  <c r="G2153" i="16"/>
  <c r="F2153" i="16"/>
  <c r="G2152" i="16"/>
  <c r="F2152" i="16"/>
  <c r="G2151" i="16"/>
  <c r="F2151" i="16"/>
  <c r="G2150" i="16"/>
  <c r="F2150" i="16"/>
  <c r="G2149" i="16"/>
  <c r="F2149" i="16"/>
  <c r="G2148" i="16"/>
  <c r="F2148" i="16"/>
  <c r="G2147" i="16"/>
  <c r="F2147" i="16"/>
  <c r="G2146" i="16"/>
  <c r="F2146" i="16"/>
  <c r="G2145" i="16"/>
  <c r="F2145" i="16"/>
  <c r="G2144" i="16"/>
  <c r="F2144" i="16"/>
  <c r="G2143" i="16"/>
  <c r="F2143" i="16"/>
  <c r="G2142" i="16"/>
  <c r="F2142" i="16"/>
  <c r="G2141" i="16"/>
  <c r="F2141" i="16"/>
  <c r="G2140" i="16"/>
  <c r="F2140" i="16"/>
  <c r="G2139" i="16"/>
  <c r="F2139" i="16"/>
  <c r="G2138" i="16"/>
  <c r="F2138" i="16"/>
  <c r="G2137" i="16"/>
  <c r="F2137" i="16"/>
  <c r="G2136" i="16"/>
  <c r="F2136" i="16"/>
  <c r="G2135" i="16"/>
  <c r="F2135" i="16"/>
  <c r="G2134" i="16"/>
  <c r="F2134" i="16"/>
  <c r="G2133" i="16"/>
  <c r="F2133" i="16"/>
  <c r="G2132" i="16"/>
  <c r="F2132" i="16"/>
  <c r="G2131" i="16"/>
  <c r="F2131" i="16"/>
  <c r="G2130" i="16"/>
  <c r="F2130" i="16"/>
  <c r="G2129" i="16"/>
  <c r="F2129" i="16"/>
  <c r="G2128" i="16"/>
  <c r="F2128" i="16"/>
  <c r="G2127" i="16"/>
  <c r="F2127" i="16"/>
  <c r="G2126" i="16"/>
  <c r="F2126" i="16"/>
  <c r="G2125" i="16"/>
  <c r="F2125" i="16"/>
  <c r="G2124" i="16"/>
  <c r="F2124" i="16"/>
  <c r="G2123" i="16"/>
  <c r="F2123" i="16"/>
  <c r="G2122" i="16"/>
  <c r="F2122" i="16"/>
  <c r="G2121" i="16"/>
  <c r="F2121" i="16"/>
  <c r="G2120" i="16"/>
  <c r="F2120" i="16"/>
  <c r="G2119" i="16"/>
  <c r="F2119" i="16"/>
  <c r="G2118" i="16"/>
  <c r="F2118" i="16"/>
  <c r="G2117" i="16"/>
  <c r="F2117" i="16"/>
  <c r="G2116" i="16"/>
  <c r="F2116" i="16"/>
  <c r="G2115" i="16"/>
  <c r="F2115" i="16"/>
  <c r="G2114" i="16"/>
  <c r="F2114" i="16"/>
  <c r="G2113" i="16"/>
  <c r="F2113" i="16"/>
  <c r="G2112" i="16"/>
  <c r="F2112" i="16"/>
  <c r="G2111" i="16"/>
  <c r="F2111" i="16"/>
  <c r="G2110" i="16"/>
  <c r="F2110" i="16"/>
  <c r="G2109" i="16"/>
  <c r="F2109" i="16"/>
  <c r="G2108" i="16"/>
  <c r="F2108" i="16"/>
  <c r="G2107" i="16"/>
  <c r="F2107" i="16"/>
  <c r="G2106" i="16"/>
  <c r="F2106" i="16"/>
  <c r="G2105" i="16"/>
  <c r="F2105" i="16"/>
  <c r="G2104" i="16"/>
  <c r="F2104" i="16"/>
  <c r="G2103" i="16"/>
  <c r="F2103" i="16"/>
  <c r="G2102" i="16"/>
  <c r="F2102" i="16"/>
  <c r="G2101" i="16"/>
  <c r="F2101" i="16"/>
  <c r="G2100" i="16"/>
  <c r="F2100" i="16"/>
  <c r="G2099" i="16"/>
  <c r="F2099" i="16"/>
  <c r="G2098" i="16"/>
  <c r="F2098" i="16"/>
  <c r="G2097" i="16"/>
  <c r="F2097" i="16"/>
  <c r="G2096" i="16"/>
  <c r="F2096" i="16"/>
  <c r="G2095" i="16"/>
  <c r="F2095" i="16"/>
  <c r="G2094" i="16"/>
  <c r="F2094" i="16"/>
  <c r="G2093" i="16"/>
  <c r="F2093" i="16"/>
  <c r="G2092" i="16"/>
  <c r="F2092" i="16"/>
  <c r="G2091" i="16"/>
  <c r="F2091" i="16"/>
  <c r="G2090" i="16"/>
  <c r="F2090" i="16"/>
  <c r="G2089" i="16"/>
  <c r="F2089" i="16"/>
  <c r="G2088" i="16"/>
  <c r="F2088" i="16"/>
  <c r="G2087" i="16"/>
  <c r="F2087" i="16"/>
  <c r="G2086" i="16"/>
  <c r="F2086" i="16"/>
  <c r="G2085" i="16"/>
  <c r="F2085" i="16"/>
  <c r="G2084" i="16"/>
  <c r="F2084" i="16"/>
  <c r="G2083" i="16"/>
  <c r="F2083" i="16"/>
  <c r="G2082" i="16"/>
  <c r="F2082" i="16"/>
  <c r="G2081" i="16"/>
  <c r="F2081" i="16"/>
  <c r="G2080" i="16"/>
  <c r="F2080" i="16"/>
  <c r="G2079" i="16"/>
  <c r="F2079" i="16"/>
  <c r="G2078" i="16"/>
  <c r="F2078" i="16"/>
  <c r="G2077" i="16"/>
  <c r="F2077" i="16"/>
  <c r="G2076" i="16"/>
  <c r="F2076" i="16"/>
  <c r="G2075" i="16"/>
  <c r="F2075" i="16"/>
  <c r="G2074" i="16"/>
  <c r="F2074" i="16"/>
  <c r="G2073" i="16"/>
  <c r="F2073" i="16"/>
  <c r="G2072" i="16"/>
  <c r="F2072" i="16"/>
  <c r="G2071" i="16"/>
  <c r="F2071" i="16"/>
  <c r="G2070" i="16"/>
  <c r="F2070" i="16"/>
  <c r="G2069" i="16"/>
  <c r="F2069" i="16"/>
  <c r="G2068" i="16"/>
  <c r="F2068" i="16"/>
  <c r="G2067" i="16"/>
  <c r="F2067" i="16"/>
  <c r="G2066" i="16"/>
  <c r="F2066" i="16"/>
  <c r="G2065" i="16"/>
  <c r="F2065" i="16"/>
  <c r="G2064" i="16"/>
  <c r="F2064" i="16"/>
  <c r="G2063" i="16"/>
  <c r="F2063" i="16"/>
  <c r="G2062" i="16"/>
  <c r="F2062" i="16"/>
  <c r="G2061" i="16"/>
  <c r="F2061" i="16"/>
  <c r="G2060" i="16"/>
  <c r="F2060" i="16"/>
  <c r="G2059" i="16"/>
  <c r="F2059" i="16"/>
  <c r="G2058" i="16"/>
  <c r="F2058" i="16"/>
  <c r="G2057" i="16"/>
  <c r="F2057" i="16"/>
  <c r="G2056" i="16"/>
  <c r="F2056" i="16"/>
  <c r="G2055" i="16"/>
  <c r="F2055" i="16"/>
  <c r="G2054" i="16"/>
  <c r="F2054" i="16"/>
  <c r="G2053" i="16"/>
  <c r="F2053" i="16"/>
  <c r="G2052" i="16"/>
  <c r="F2052" i="16"/>
  <c r="G2051" i="16"/>
  <c r="F2051" i="16"/>
  <c r="G2050" i="16"/>
  <c r="F2050" i="16"/>
  <c r="G2049" i="16"/>
  <c r="F2049" i="16"/>
  <c r="G2048" i="16"/>
  <c r="F2048" i="16"/>
  <c r="G2047" i="16"/>
  <c r="F2047" i="16"/>
  <c r="G2046" i="16"/>
  <c r="F2046" i="16"/>
  <c r="G2045" i="16"/>
  <c r="F2045" i="16"/>
  <c r="G2044" i="16"/>
  <c r="F2044" i="16"/>
  <c r="G2043" i="16"/>
  <c r="F2043" i="16"/>
  <c r="G2042" i="16"/>
  <c r="F2042" i="16"/>
  <c r="G2041" i="16"/>
  <c r="F2041" i="16"/>
  <c r="G2040" i="16"/>
  <c r="F2040" i="16"/>
  <c r="G2039" i="16"/>
  <c r="F2039" i="16"/>
  <c r="G2038" i="16"/>
  <c r="F2038" i="16"/>
  <c r="G2037" i="16"/>
  <c r="F2037" i="16"/>
  <c r="G2036" i="16"/>
  <c r="F2036" i="16"/>
  <c r="G2035" i="16"/>
  <c r="F2035" i="16"/>
  <c r="G2034" i="16"/>
  <c r="F2034" i="16"/>
  <c r="G2033" i="16"/>
  <c r="F2033" i="16"/>
  <c r="G2032" i="16"/>
  <c r="F2032" i="16"/>
  <c r="G2031" i="16"/>
  <c r="F2031" i="16"/>
  <c r="G2030" i="16"/>
  <c r="F2030" i="16"/>
  <c r="G2029" i="16"/>
  <c r="F2029" i="16"/>
  <c r="G2028" i="16"/>
  <c r="F2028" i="16"/>
  <c r="G2027" i="16"/>
  <c r="F2027" i="16"/>
  <c r="G2026" i="16"/>
  <c r="F2026" i="16"/>
  <c r="G2025" i="16"/>
  <c r="F2025" i="16"/>
  <c r="G2024" i="16"/>
  <c r="F2024" i="16"/>
  <c r="G2023" i="16"/>
  <c r="F2023" i="16"/>
  <c r="G2022" i="16"/>
  <c r="F2022" i="16"/>
  <c r="G2021" i="16"/>
  <c r="F2021" i="16"/>
  <c r="G2020" i="16"/>
  <c r="F2020" i="16"/>
  <c r="G2019" i="16"/>
  <c r="F2019" i="16"/>
  <c r="G2018" i="16"/>
  <c r="F2018" i="16"/>
  <c r="G2017" i="16"/>
  <c r="F2017" i="16"/>
  <c r="G2016" i="16"/>
  <c r="F2016" i="16"/>
  <c r="G2015" i="16"/>
  <c r="F2015" i="16"/>
  <c r="G2014" i="16"/>
  <c r="F2014" i="16"/>
  <c r="G2013" i="16"/>
  <c r="F2013" i="16"/>
  <c r="G2012" i="16"/>
  <c r="F2012" i="16"/>
  <c r="G2011" i="16"/>
  <c r="F2011" i="16"/>
  <c r="G2010" i="16"/>
  <c r="F2010" i="16"/>
  <c r="G2009" i="16"/>
  <c r="F2009" i="16"/>
  <c r="G2008" i="16"/>
  <c r="F2008" i="16"/>
  <c r="G2007" i="16"/>
  <c r="F2007" i="16"/>
  <c r="G2006" i="16"/>
  <c r="F2006" i="16"/>
  <c r="G2005" i="16"/>
  <c r="F2005" i="16"/>
  <c r="G2004" i="16"/>
  <c r="F2004" i="16"/>
  <c r="G2003" i="16"/>
  <c r="F2003" i="16"/>
  <c r="G2002" i="16"/>
  <c r="F2002" i="16"/>
  <c r="G2001" i="16"/>
  <c r="F2001" i="16"/>
  <c r="G2000" i="16"/>
  <c r="F2000" i="16"/>
  <c r="G1999" i="16"/>
  <c r="F1999" i="16"/>
  <c r="G1998" i="16"/>
  <c r="F1998" i="16"/>
  <c r="G1997" i="16"/>
  <c r="F1997" i="16"/>
  <c r="G1996" i="16"/>
  <c r="F1996" i="16"/>
  <c r="G1995" i="16"/>
  <c r="F1995" i="16"/>
  <c r="G1994" i="16"/>
  <c r="F1994" i="16"/>
  <c r="G1993" i="16"/>
  <c r="F1993" i="16"/>
  <c r="G1992" i="16"/>
  <c r="F1992" i="16"/>
  <c r="G1991" i="16"/>
  <c r="F1991" i="16"/>
  <c r="G1990" i="16"/>
  <c r="F1990" i="16"/>
  <c r="G1989" i="16"/>
  <c r="F1989" i="16"/>
  <c r="G1988" i="16"/>
  <c r="F1988" i="16"/>
  <c r="G1987" i="16"/>
  <c r="F1987" i="16"/>
  <c r="G1986" i="16"/>
  <c r="F1986" i="16"/>
  <c r="G1985" i="16"/>
  <c r="F1985" i="16"/>
  <c r="G1984" i="16"/>
  <c r="F1984" i="16"/>
  <c r="G1983" i="16"/>
  <c r="F1983" i="16"/>
  <c r="G1982" i="16"/>
  <c r="F1982" i="16"/>
  <c r="G1981" i="16"/>
  <c r="F1981" i="16"/>
  <c r="G1980" i="16"/>
  <c r="F1980" i="16"/>
  <c r="G1979" i="16"/>
  <c r="F1979" i="16"/>
  <c r="G1978" i="16"/>
  <c r="F1978" i="16"/>
  <c r="G1977" i="16"/>
  <c r="F1977" i="16"/>
  <c r="G1976" i="16"/>
  <c r="F1976" i="16"/>
  <c r="G1975" i="16"/>
  <c r="F1975" i="16"/>
  <c r="G1974" i="16"/>
  <c r="F1974" i="16"/>
  <c r="G1973" i="16"/>
  <c r="F1973" i="16"/>
  <c r="G1972" i="16"/>
  <c r="F1972" i="16"/>
  <c r="G1971" i="16"/>
  <c r="F1971" i="16"/>
  <c r="G1970" i="16"/>
  <c r="F1970" i="16"/>
  <c r="G1969" i="16"/>
  <c r="F1969" i="16"/>
  <c r="G1968" i="16"/>
  <c r="F1968" i="16"/>
  <c r="G1967" i="16"/>
  <c r="F1967" i="16"/>
  <c r="G1966" i="16"/>
  <c r="F1966" i="16"/>
  <c r="G1965" i="16"/>
  <c r="F1965" i="16"/>
  <c r="G1964" i="16"/>
  <c r="F1964" i="16"/>
  <c r="G1963" i="16"/>
  <c r="F1963" i="16"/>
  <c r="G1962" i="16"/>
  <c r="F1962" i="16"/>
  <c r="G1961" i="16"/>
  <c r="F1961" i="16"/>
  <c r="G1960" i="16"/>
  <c r="F1960" i="16"/>
  <c r="G1959" i="16"/>
  <c r="F1959" i="16"/>
  <c r="G1958" i="16"/>
  <c r="F1958" i="16"/>
  <c r="G1957" i="16"/>
  <c r="F1957" i="16"/>
  <c r="G1956" i="16"/>
  <c r="F1956" i="16"/>
  <c r="G1955" i="16"/>
  <c r="F1955" i="16"/>
  <c r="G1954" i="16"/>
  <c r="F1954" i="16"/>
  <c r="G1953" i="16"/>
  <c r="F1953" i="16"/>
  <c r="G1952" i="16"/>
  <c r="F1952" i="16"/>
  <c r="G1951" i="16"/>
  <c r="F1951" i="16"/>
  <c r="G1950" i="16"/>
  <c r="F1950" i="16"/>
  <c r="G1949" i="16"/>
  <c r="F1949" i="16"/>
  <c r="G1948" i="16"/>
  <c r="F1948" i="16"/>
  <c r="G1947" i="16"/>
  <c r="F1947" i="16"/>
  <c r="G1946" i="16"/>
  <c r="F1946" i="16"/>
  <c r="G1945" i="16"/>
  <c r="F1945" i="16"/>
  <c r="G1944" i="16"/>
  <c r="F1944" i="16"/>
  <c r="G1943" i="16"/>
  <c r="F1943" i="16"/>
  <c r="G1942" i="16"/>
  <c r="F1942" i="16"/>
  <c r="G1941" i="16"/>
  <c r="F1941" i="16"/>
  <c r="G1940" i="16"/>
  <c r="F1940" i="16"/>
  <c r="G1939" i="16"/>
  <c r="F1939" i="16"/>
  <c r="G1938" i="16"/>
  <c r="F1938" i="16"/>
  <c r="G1937" i="16"/>
  <c r="F1937" i="16"/>
  <c r="G1936" i="16"/>
  <c r="F1936" i="16"/>
  <c r="G1935" i="16"/>
  <c r="F1935" i="16"/>
  <c r="G1934" i="16"/>
  <c r="F1934" i="16"/>
  <c r="G1933" i="16"/>
  <c r="F1933" i="16"/>
  <c r="G1932" i="16"/>
  <c r="F1932" i="16"/>
  <c r="G1931" i="16"/>
  <c r="F1931" i="16"/>
  <c r="G1930" i="16"/>
  <c r="F1930" i="16"/>
  <c r="G1929" i="16"/>
  <c r="F1929" i="16"/>
  <c r="G1928" i="16"/>
  <c r="F1928" i="16"/>
  <c r="G1927" i="16"/>
  <c r="F1927" i="16"/>
  <c r="G1926" i="16"/>
  <c r="F1926" i="16"/>
  <c r="G1925" i="16"/>
  <c r="F1925" i="16"/>
  <c r="G1924" i="16"/>
  <c r="F1924" i="16"/>
  <c r="G1923" i="16"/>
  <c r="F1923" i="16"/>
  <c r="G1922" i="16"/>
  <c r="F1922" i="16"/>
  <c r="G1921" i="16"/>
  <c r="F1921" i="16"/>
  <c r="G1920" i="16"/>
  <c r="F1920" i="16"/>
  <c r="G1919" i="16"/>
  <c r="F1919" i="16"/>
  <c r="G1918" i="16"/>
  <c r="F1918" i="16"/>
  <c r="G1917" i="16"/>
  <c r="F1917" i="16"/>
  <c r="G1916" i="16"/>
  <c r="F1916" i="16"/>
  <c r="G1915" i="16"/>
  <c r="F1915" i="16"/>
  <c r="G1914" i="16"/>
  <c r="F1914" i="16"/>
  <c r="G1913" i="16"/>
  <c r="F1913" i="16"/>
  <c r="G1912" i="16"/>
  <c r="F1912" i="16"/>
  <c r="G1911" i="16"/>
  <c r="F1911" i="16"/>
  <c r="G1910" i="16"/>
  <c r="F1910" i="16"/>
  <c r="G1909" i="16"/>
  <c r="F1909" i="16"/>
  <c r="G1908" i="16"/>
  <c r="F1908" i="16"/>
  <c r="G1907" i="16"/>
  <c r="F1907" i="16"/>
  <c r="G1906" i="16"/>
  <c r="F1906" i="16"/>
  <c r="G1905" i="16"/>
  <c r="F1905" i="16"/>
  <c r="G1904" i="16"/>
  <c r="F1904" i="16"/>
  <c r="G1903" i="16"/>
  <c r="F1903" i="16"/>
  <c r="G1902" i="16"/>
  <c r="F1902" i="16"/>
  <c r="G1901" i="16"/>
  <c r="F1901" i="16"/>
  <c r="G1900" i="16"/>
  <c r="F1900" i="16"/>
  <c r="G1899" i="16"/>
  <c r="F1899" i="16"/>
  <c r="G1898" i="16"/>
  <c r="F1898" i="16"/>
  <c r="G1897" i="16"/>
  <c r="F1897" i="16"/>
  <c r="G1896" i="16"/>
  <c r="F1896" i="16"/>
  <c r="G1895" i="16"/>
  <c r="F1895" i="16"/>
  <c r="G1894" i="16"/>
  <c r="F1894" i="16"/>
  <c r="G1893" i="16"/>
  <c r="F1893" i="16"/>
  <c r="G1892" i="16"/>
  <c r="F1892" i="16"/>
  <c r="G1891" i="16"/>
  <c r="F1891" i="16"/>
  <c r="G1890" i="16"/>
  <c r="F1890" i="16"/>
  <c r="G1889" i="16"/>
  <c r="F1889" i="16"/>
  <c r="G1888" i="16"/>
  <c r="F1888" i="16"/>
  <c r="G1887" i="16"/>
  <c r="F1887" i="16"/>
  <c r="G1886" i="16"/>
  <c r="F1886" i="16"/>
  <c r="G1885" i="16"/>
  <c r="F1885" i="16"/>
  <c r="G1884" i="16"/>
  <c r="F1884" i="16"/>
  <c r="G1883" i="16"/>
  <c r="F1883" i="16"/>
  <c r="G1882" i="16"/>
  <c r="F1882" i="16"/>
  <c r="G1881" i="16"/>
  <c r="F1881" i="16"/>
  <c r="G1880" i="16"/>
  <c r="F1880" i="16"/>
  <c r="G1879" i="16"/>
  <c r="F1879" i="16"/>
  <c r="G1878" i="16"/>
  <c r="F1878" i="16"/>
  <c r="G1877" i="16"/>
  <c r="F1877" i="16"/>
  <c r="G1876" i="16"/>
  <c r="F1876" i="16"/>
  <c r="G1875" i="16"/>
  <c r="F1875" i="16"/>
  <c r="G1874" i="16"/>
  <c r="F1874" i="16"/>
  <c r="G1873" i="16"/>
  <c r="F1873" i="16"/>
  <c r="G1872" i="16"/>
  <c r="F1872" i="16"/>
  <c r="G1871" i="16"/>
  <c r="F1871" i="16"/>
  <c r="G1870" i="16"/>
  <c r="F1870" i="16"/>
  <c r="G1869" i="16"/>
  <c r="F1869" i="16"/>
  <c r="G1868" i="16"/>
  <c r="F1868" i="16"/>
  <c r="G1867" i="16"/>
  <c r="F1867" i="16"/>
  <c r="G1866" i="16"/>
  <c r="F1866" i="16"/>
  <c r="G1865" i="16"/>
  <c r="F1865" i="16"/>
  <c r="G1864" i="16"/>
  <c r="F1864" i="16"/>
  <c r="G1863" i="16"/>
  <c r="F1863" i="16"/>
  <c r="G1862" i="16"/>
  <c r="F1862" i="16"/>
  <c r="G1861" i="16"/>
  <c r="F1861" i="16"/>
  <c r="G1860" i="16"/>
  <c r="F1860" i="16"/>
  <c r="G1859" i="16"/>
  <c r="F1859" i="16"/>
  <c r="G1858" i="16"/>
  <c r="F1858" i="16"/>
  <c r="G1857" i="16"/>
  <c r="F1857" i="16"/>
  <c r="G1856" i="16"/>
  <c r="F1856" i="16"/>
  <c r="G1855" i="16"/>
  <c r="F1855" i="16"/>
  <c r="G1854" i="16"/>
  <c r="F1854" i="16"/>
  <c r="G1853" i="16"/>
  <c r="F1853" i="16"/>
  <c r="G1852" i="16"/>
  <c r="F1852" i="16"/>
  <c r="G1851" i="16"/>
  <c r="F1851" i="16"/>
  <c r="G1850" i="16"/>
  <c r="F1850" i="16"/>
  <c r="G1849" i="16"/>
  <c r="F1849" i="16"/>
  <c r="G1848" i="16"/>
  <c r="F1848" i="16"/>
  <c r="G1847" i="16"/>
  <c r="F1847" i="16"/>
  <c r="G1846" i="16"/>
  <c r="F1846" i="16"/>
  <c r="G1845" i="16"/>
  <c r="F1845" i="16"/>
  <c r="G1844" i="16"/>
  <c r="F1844" i="16"/>
  <c r="G1843" i="16"/>
  <c r="F1843" i="16"/>
  <c r="G1842" i="16"/>
  <c r="F1842" i="16"/>
  <c r="G1841" i="16"/>
  <c r="F1841" i="16"/>
  <c r="G1840" i="16"/>
  <c r="F1840" i="16"/>
  <c r="G1839" i="16"/>
  <c r="F1839" i="16"/>
  <c r="G1838" i="16"/>
  <c r="F1838" i="16"/>
  <c r="G1837" i="16"/>
  <c r="F1837" i="16"/>
  <c r="G1836" i="16"/>
  <c r="F1836" i="16"/>
  <c r="G1835" i="16"/>
  <c r="F1835" i="16"/>
  <c r="G1834" i="16"/>
  <c r="F1834" i="16"/>
  <c r="G1833" i="16"/>
  <c r="F1833" i="16"/>
  <c r="G1832" i="16"/>
  <c r="F1832" i="16"/>
  <c r="G1831" i="16"/>
  <c r="F1831" i="16"/>
  <c r="G1830" i="16"/>
  <c r="F1830" i="16"/>
  <c r="G1829" i="16"/>
  <c r="F1829" i="16"/>
  <c r="G1828" i="16"/>
  <c r="F1828" i="16"/>
  <c r="G1827" i="16"/>
  <c r="F1827" i="16"/>
  <c r="G1826" i="16"/>
  <c r="F1826" i="16"/>
  <c r="G1825" i="16"/>
  <c r="F1825" i="16"/>
  <c r="G1824" i="16"/>
  <c r="F1824" i="16"/>
  <c r="G1823" i="16"/>
  <c r="F1823" i="16"/>
  <c r="G1822" i="16"/>
  <c r="F1822" i="16"/>
  <c r="G1821" i="16"/>
  <c r="F1821" i="16"/>
  <c r="G1820" i="16"/>
  <c r="F1820" i="16"/>
  <c r="G1819" i="16"/>
  <c r="F1819" i="16"/>
  <c r="G1818" i="16"/>
  <c r="F1818" i="16"/>
  <c r="G1817" i="16"/>
  <c r="F1817" i="16"/>
  <c r="G1816" i="16"/>
  <c r="F1816" i="16"/>
  <c r="G1815" i="16"/>
  <c r="F1815" i="16"/>
  <c r="G1814" i="16"/>
  <c r="F1814" i="16"/>
  <c r="G1813" i="16"/>
  <c r="F1813" i="16"/>
  <c r="G1812" i="16"/>
  <c r="F1812" i="16"/>
  <c r="G1811" i="16"/>
  <c r="F1811" i="16"/>
  <c r="G1810" i="16"/>
  <c r="F1810" i="16"/>
  <c r="G1809" i="16"/>
  <c r="F1809" i="16"/>
  <c r="G1808" i="16"/>
  <c r="F1808" i="16"/>
  <c r="G1807" i="16"/>
  <c r="F1807" i="16"/>
  <c r="G1806" i="16"/>
  <c r="F1806" i="16"/>
  <c r="G1805" i="16"/>
  <c r="F1805" i="16"/>
  <c r="G1804" i="16"/>
  <c r="F1804" i="16"/>
  <c r="G1803" i="16"/>
  <c r="F1803" i="16"/>
  <c r="G1802" i="16"/>
  <c r="F1802" i="16"/>
  <c r="G1801" i="16"/>
  <c r="F1801" i="16"/>
  <c r="G1800" i="16"/>
  <c r="F1800" i="16"/>
  <c r="G1799" i="16"/>
  <c r="F1799" i="16"/>
  <c r="G1798" i="16"/>
  <c r="F1798" i="16"/>
  <c r="G1797" i="16"/>
  <c r="F1797" i="16"/>
  <c r="G1796" i="16"/>
  <c r="F1796" i="16"/>
  <c r="G1795" i="16"/>
  <c r="F1795" i="16"/>
  <c r="G1794" i="16"/>
  <c r="F1794" i="16"/>
  <c r="G1793" i="16"/>
  <c r="F1793" i="16"/>
  <c r="G1792" i="16"/>
  <c r="F1792" i="16"/>
  <c r="G1791" i="16"/>
  <c r="F1791" i="16"/>
  <c r="G1790" i="16"/>
  <c r="F1790" i="16"/>
  <c r="G1789" i="16"/>
  <c r="F1789" i="16"/>
  <c r="G1788" i="16"/>
  <c r="F1788" i="16"/>
  <c r="G1787" i="16"/>
  <c r="F1787" i="16"/>
  <c r="G1786" i="16"/>
  <c r="F1786" i="16"/>
  <c r="G1785" i="16"/>
  <c r="F1785" i="16"/>
  <c r="G1784" i="16"/>
  <c r="F1784" i="16"/>
  <c r="G1783" i="16"/>
  <c r="F1783" i="16"/>
  <c r="G1782" i="16"/>
  <c r="F1782" i="16"/>
  <c r="G1781" i="16"/>
  <c r="F1781" i="16"/>
  <c r="G1780" i="16"/>
  <c r="F1780" i="16"/>
  <c r="G1779" i="16"/>
  <c r="F1779" i="16"/>
  <c r="G1778" i="16"/>
  <c r="F1778" i="16"/>
  <c r="G1777" i="16"/>
  <c r="F1777" i="16"/>
  <c r="G1776" i="16"/>
  <c r="F1776" i="16"/>
  <c r="G1775" i="16"/>
  <c r="F1775" i="16"/>
  <c r="G1774" i="16"/>
  <c r="F1774" i="16"/>
  <c r="G1773" i="16"/>
  <c r="F1773" i="16"/>
  <c r="G1772" i="16"/>
  <c r="F1772" i="16"/>
  <c r="G1771" i="16"/>
  <c r="F1771" i="16"/>
  <c r="G1770" i="16"/>
  <c r="F1770" i="16"/>
  <c r="G1769" i="16"/>
  <c r="F1769" i="16"/>
  <c r="G1768" i="16"/>
  <c r="F1768" i="16"/>
  <c r="G1767" i="16"/>
  <c r="F1767" i="16"/>
  <c r="G1766" i="16"/>
  <c r="F1766" i="16"/>
  <c r="G1765" i="16"/>
  <c r="F1765" i="16"/>
  <c r="G1764" i="16"/>
  <c r="F1764" i="16"/>
  <c r="G1763" i="16"/>
  <c r="F1763" i="16"/>
  <c r="G1762" i="16"/>
  <c r="F1762" i="16"/>
  <c r="G1761" i="16"/>
  <c r="F1761" i="16"/>
  <c r="G1760" i="16"/>
  <c r="F1760" i="16"/>
  <c r="G1759" i="16"/>
  <c r="F1759" i="16"/>
  <c r="G1758" i="16"/>
  <c r="F1758" i="16"/>
  <c r="G1757" i="16"/>
  <c r="F1757" i="16"/>
  <c r="G1756" i="16"/>
  <c r="F1756" i="16"/>
  <c r="G1755" i="16"/>
  <c r="F1755" i="16"/>
  <c r="G1754" i="16"/>
  <c r="F1754" i="16"/>
  <c r="G1753" i="16"/>
  <c r="F1753" i="16"/>
  <c r="G1752" i="16"/>
  <c r="F1752" i="16"/>
  <c r="G1751" i="16"/>
  <c r="F1751" i="16"/>
  <c r="G1750" i="16"/>
  <c r="F1750" i="16"/>
  <c r="G1749" i="16"/>
  <c r="F1749" i="16"/>
  <c r="G1748" i="16"/>
  <c r="F1748" i="16"/>
  <c r="G1747" i="16"/>
  <c r="F1747" i="16"/>
  <c r="G1746" i="16"/>
  <c r="F1746" i="16"/>
  <c r="G1745" i="16"/>
  <c r="F1745" i="16"/>
  <c r="G1744" i="16"/>
  <c r="F1744" i="16"/>
  <c r="G1743" i="16"/>
  <c r="F1743" i="16"/>
  <c r="G1742" i="16"/>
  <c r="F1742" i="16"/>
  <c r="G1741" i="16"/>
  <c r="F1741" i="16"/>
  <c r="G1740" i="16"/>
  <c r="F1740" i="16"/>
  <c r="G1739" i="16"/>
  <c r="F1739" i="16"/>
  <c r="G1738" i="16"/>
  <c r="F1738" i="16"/>
  <c r="G1737" i="16"/>
  <c r="F1737" i="16"/>
  <c r="G1736" i="16"/>
  <c r="F1736" i="16"/>
  <c r="G1735" i="16"/>
  <c r="F1735" i="16"/>
  <c r="G1734" i="16"/>
  <c r="F1734" i="16"/>
  <c r="G1733" i="16"/>
  <c r="F1733" i="16"/>
  <c r="G1732" i="16"/>
  <c r="F1732" i="16"/>
  <c r="G1731" i="16"/>
  <c r="F1731" i="16"/>
  <c r="G1730" i="16"/>
  <c r="F1730" i="16"/>
  <c r="G1729" i="16"/>
  <c r="F1729" i="16"/>
  <c r="G1728" i="16"/>
  <c r="F1728" i="16"/>
  <c r="G1727" i="16"/>
  <c r="F1727" i="16"/>
  <c r="G1726" i="16"/>
  <c r="F1726" i="16"/>
  <c r="G1725" i="16"/>
  <c r="F1725" i="16"/>
  <c r="G1724" i="16"/>
  <c r="F1724" i="16"/>
  <c r="G1723" i="16"/>
  <c r="F1723" i="16"/>
  <c r="G1722" i="16"/>
  <c r="F1722" i="16"/>
  <c r="G1721" i="16"/>
  <c r="F1721" i="16"/>
  <c r="G1720" i="16"/>
  <c r="F1720" i="16"/>
  <c r="G1719" i="16"/>
  <c r="F1719" i="16"/>
  <c r="G1718" i="16"/>
  <c r="F1718" i="16"/>
  <c r="G1717" i="16"/>
  <c r="F1717" i="16"/>
  <c r="G1716" i="16"/>
  <c r="F1716" i="16"/>
  <c r="G1715" i="16"/>
  <c r="F1715" i="16"/>
  <c r="G1714" i="16"/>
  <c r="F1714" i="16"/>
  <c r="G1713" i="16"/>
  <c r="F1713" i="16"/>
  <c r="G1712" i="16"/>
  <c r="F1712" i="16"/>
  <c r="G1711" i="16"/>
  <c r="F1711" i="16"/>
  <c r="G1710" i="16"/>
  <c r="F1710" i="16"/>
  <c r="G1709" i="16"/>
  <c r="F1709" i="16"/>
  <c r="G1708" i="16"/>
  <c r="F1708" i="16"/>
  <c r="G1707" i="16"/>
  <c r="F1707" i="16"/>
  <c r="G1706" i="16"/>
  <c r="F1706" i="16"/>
  <c r="G1705" i="16"/>
  <c r="F1705" i="16"/>
  <c r="G1704" i="16"/>
  <c r="F1704" i="16"/>
  <c r="G1703" i="16"/>
  <c r="F1703" i="16"/>
  <c r="G1702" i="16"/>
  <c r="F1702" i="16"/>
  <c r="G1701" i="16"/>
  <c r="F1701" i="16"/>
  <c r="G1700" i="16"/>
  <c r="F1700" i="16"/>
  <c r="G1699" i="16"/>
  <c r="F1699" i="16"/>
  <c r="G1698" i="16"/>
  <c r="F1698" i="16"/>
  <c r="G1697" i="16"/>
  <c r="F1697" i="16"/>
  <c r="G1696" i="16"/>
  <c r="F1696" i="16"/>
  <c r="G1695" i="16"/>
  <c r="F1695" i="16"/>
  <c r="G1694" i="16"/>
  <c r="F1694" i="16"/>
  <c r="G1693" i="16"/>
  <c r="F1693" i="16"/>
  <c r="G1692" i="16"/>
  <c r="F1692" i="16"/>
  <c r="G1691" i="16"/>
  <c r="F1691" i="16"/>
  <c r="G1690" i="16"/>
  <c r="F1690" i="16"/>
  <c r="G1689" i="16"/>
  <c r="F1689" i="16"/>
  <c r="G1688" i="16"/>
  <c r="F1688" i="16"/>
  <c r="G1687" i="16"/>
  <c r="F1687" i="16"/>
  <c r="G1686" i="16"/>
  <c r="F1686" i="16"/>
  <c r="G1685" i="16"/>
  <c r="F1685" i="16"/>
  <c r="G1684" i="16"/>
  <c r="F1684" i="16"/>
  <c r="G1683" i="16"/>
  <c r="F1683" i="16"/>
  <c r="G1682" i="16"/>
  <c r="F1682" i="16"/>
  <c r="G1681" i="16"/>
  <c r="F1681" i="16"/>
  <c r="G1680" i="16"/>
  <c r="F1680" i="16"/>
  <c r="G1679" i="16"/>
  <c r="F1679" i="16"/>
  <c r="G1678" i="16"/>
  <c r="F1678" i="16"/>
  <c r="G1677" i="16"/>
  <c r="F1677" i="16"/>
  <c r="G1676" i="16"/>
  <c r="F1676" i="16"/>
  <c r="G1675" i="16"/>
  <c r="F1675" i="16"/>
  <c r="G1674" i="16"/>
  <c r="F1674" i="16"/>
  <c r="G1673" i="16"/>
  <c r="F1673" i="16"/>
  <c r="G1672" i="16"/>
  <c r="F1672" i="16"/>
  <c r="G1671" i="16"/>
  <c r="F1671" i="16"/>
  <c r="G1670" i="16"/>
  <c r="F1670" i="16"/>
  <c r="G1669" i="16"/>
  <c r="F1669" i="16"/>
  <c r="G1668" i="16"/>
  <c r="F1668" i="16"/>
  <c r="G1667" i="16"/>
  <c r="F1667" i="16"/>
  <c r="G1666" i="16"/>
  <c r="F1666" i="16"/>
  <c r="G1665" i="16"/>
  <c r="F1665" i="16"/>
  <c r="G1664" i="16"/>
  <c r="F1664" i="16"/>
  <c r="G1663" i="16"/>
  <c r="F1663" i="16"/>
  <c r="G1662" i="16"/>
  <c r="F1662" i="16"/>
  <c r="G1661" i="16"/>
  <c r="F1661" i="16"/>
  <c r="G1660" i="16"/>
  <c r="F1660" i="16"/>
  <c r="G1659" i="16"/>
  <c r="F1659" i="16"/>
  <c r="G1658" i="16"/>
  <c r="F1658" i="16"/>
  <c r="G1657" i="16"/>
  <c r="F1657" i="16"/>
  <c r="G1656" i="16"/>
  <c r="F1656" i="16"/>
  <c r="G1655" i="16"/>
  <c r="F1655" i="16"/>
  <c r="G1654" i="16"/>
  <c r="F1654" i="16"/>
  <c r="G1653" i="16"/>
  <c r="F1653" i="16"/>
  <c r="G1652" i="16"/>
  <c r="F1652" i="16"/>
  <c r="G1651" i="16"/>
  <c r="F1651" i="16"/>
  <c r="G1650" i="16"/>
  <c r="F1650" i="16"/>
  <c r="G1649" i="16"/>
  <c r="F1649" i="16"/>
  <c r="G1648" i="16"/>
  <c r="F1648" i="16"/>
  <c r="G1647" i="16"/>
  <c r="F1647" i="16"/>
  <c r="G1646" i="16"/>
  <c r="F1646" i="16"/>
  <c r="G1645" i="16"/>
  <c r="F1645" i="16"/>
  <c r="G1644" i="16"/>
  <c r="F1644" i="16"/>
  <c r="G1643" i="16"/>
  <c r="F1643" i="16"/>
  <c r="G1642" i="16"/>
  <c r="F1642" i="16"/>
  <c r="G1641" i="16"/>
  <c r="F1641" i="16"/>
  <c r="G1640" i="16"/>
  <c r="F1640" i="16"/>
  <c r="G1639" i="16"/>
  <c r="F1639" i="16"/>
  <c r="G1638" i="16"/>
  <c r="F1638" i="16"/>
  <c r="G1637" i="16"/>
  <c r="F1637" i="16"/>
  <c r="G1636" i="16"/>
  <c r="F1636" i="16"/>
  <c r="G1635" i="16"/>
  <c r="F1635" i="16"/>
  <c r="G1634" i="16"/>
  <c r="F1634" i="16"/>
  <c r="G1633" i="16"/>
  <c r="F1633" i="16"/>
  <c r="G1632" i="16"/>
  <c r="F1632" i="16"/>
  <c r="G1631" i="16"/>
  <c r="F1631" i="16"/>
  <c r="G1630" i="16"/>
  <c r="F1630" i="16"/>
  <c r="G1629" i="16"/>
  <c r="F1629" i="16"/>
  <c r="G1628" i="16"/>
  <c r="F1628" i="16"/>
  <c r="G1627" i="16"/>
  <c r="F1627" i="16"/>
  <c r="G1626" i="16"/>
  <c r="F1626" i="16"/>
  <c r="G1625" i="16"/>
  <c r="F1625" i="16"/>
  <c r="G1624" i="16"/>
  <c r="F1624" i="16"/>
  <c r="G1623" i="16"/>
  <c r="F1623" i="16"/>
  <c r="G1622" i="16"/>
  <c r="F1622" i="16"/>
  <c r="G1621" i="16"/>
  <c r="F1621" i="16"/>
  <c r="G1620" i="16"/>
  <c r="F1620" i="16"/>
  <c r="G1619" i="16"/>
  <c r="F1619" i="16"/>
  <c r="G1618" i="16"/>
  <c r="F1618" i="16"/>
  <c r="G1617" i="16"/>
  <c r="F1617" i="16"/>
  <c r="G1616" i="16"/>
  <c r="F1616" i="16"/>
  <c r="G1615" i="16"/>
  <c r="F1615" i="16"/>
  <c r="G1614" i="16"/>
  <c r="F1614" i="16"/>
  <c r="G1613" i="16"/>
  <c r="F1613" i="16"/>
  <c r="G1612" i="16"/>
  <c r="F1612" i="16"/>
  <c r="G1611" i="16"/>
  <c r="F1611" i="16"/>
  <c r="G1610" i="16"/>
  <c r="F1610" i="16"/>
  <c r="G1609" i="16"/>
  <c r="F1609" i="16"/>
  <c r="G1608" i="16"/>
  <c r="F1608" i="16"/>
  <c r="G1607" i="16"/>
  <c r="F1607" i="16"/>
  <c r="G1606" i="16"/>
  <c r="F1606" i="16"/>
  <c r="G1605" i="16"/>
  <c r="F1605" i="16"/>
  <c r="G1604" i="16"/>
  <c r="F1604" i="16"/>
  <c r="G1603" i="16"/>
  <c r="F1603" i="16"/>
  <c r="G1602" i="16"/>
  <c r="F1602" i="16"/>
  <c r="G1601" i="16"/>
  <c r="F1601" i="16"/>
  <c r="G1600" i="16"/>
  <c r="F1600" i="16"/>
  <c r="G1599" i="16"/>
  <c r="F1599" i="16"/>
  <c r="G1598" i="16"/>
  <c r="F1598" i="16"/>
  <c r="G1597" i="16"/>
  <c r="F1597" i="16"/>
  <c r="G1596" i="16"/>
  <c r="F1596" i="16"/>
  <c r="G1595" i="16"/>
  <c r="F1595" i="16"/>
  <c r="G1594" i="16"/>
  <c r="F1594" i="16"/>
  <c r="G1593" i="16"/>
  <c r="F1593" i="16"/>
  <c r="G1592" i="16"/>
  <c r="F1592" i="16"/>
  <c r="G1591" i="16"/>
  <c r="F1591" i="16"/>
  <c r="G1590" i="16"/>
  <c r="F1590" i="16"/>
  <c r="G1589" i="16"/>
  <c r="F1589" i="16"/>
  <c r="G1588" i="16"/>
  <c r="F1588" i="16"/>
  <c r="G1587" i="16"/>
  <c r="F1587" i="16"/>
  <c r="G1586" i="16"/>
  <c r="F1586" i="16"/>
  <c r="G1585" i="16"/>
  <c r="F1585" i="16"/>
  <c r="G1584" i="16"/>
  <c r="F1584" i="16"/>
  <c r="G1583" i="16"/>
  <c r="F1583" i="16"/>
  <c r="G1582" i="16"/>
  <c r="F1582" i="16"/>
  <c r="G1581" i="16"/>
  <c r="F1581" i="16"/>
  <c r="G1580" i="16"/>
  <c r="F1580" i="16"/>
  <c r="G1579" i="16"/>
  <c r="F1579" i="16"/>
  <c r="G1578" i="16"/>
  <c r="F1578" i="16"/>
  <c r="G1577" i="16"/>
  <c r="F1577" i="16"/>
  <c r="G1576" i="16"/>
  <c r="F1576" i="16"/>
  <c r="G1575" i="16"/>
  <c r="F1575" i="16"/>
  <c r="G1574" i="16"/>
  <c r="F1574" i="16"/>
  <c r="G1573" i="16"/>
  <c r="F1573" i="16"/>
  <c r="G1572" i="16"/>
  <c r="F1572" i="16"/>
  <c r="G1571" i="16"/>
  <c r="F1571" i="16"/>
  <c r="G1570" i="16"/>
  <c r="F1570" i="16"/>
  <c r="G1569" i="16"/>
  <c r="F1569" i="16"/>
  <c r="G1568" i="16"/>
  <c r="F1568" i="16"/>
  <c r="G1567" i="16"/>
  <c r="F1567" i="16"/>
  <c r="G1566" i="16"/>
  <c r="F1566" i="16"/>
  <c r="G1565" i="16"/>
  <c r="F1565" i="16"/>
  <c r="G1564" i="16"/>
  <c r="F1564" i="16"/>
  <c r="G1563" i="16"/>
  <c r="F1563" i="16"/>
  <c r="G1562" i="16"/>
  <c r="F1562" i="16"/>
  <c r="G1561" i="16"/>
  <c r="F1561" i="16"/>
  <c r="G1560" i="16"/>
  <c r="F1560" i="16"/>
  <c r="G1559" i="16"/>
  <c r="F1559" i="16"/>
  <c r="G1558" i="16"/>
  <c r="F1558" i="16"/>
  <c r="G1557" i="16"/>
  <c r="F1557" i="16"/>
  <c r="G1556" i="16"/>
  <c r="F1556" i="16"/>
  <c r="G1555" i="16"/>
  <c r="F1555" i="16"/>
  <c r="G1554" i="16"/>
  <c r="F1554" i="16"/>
  <c r="G1553" i="16"/>
  <c r="F1553" i="16"/>
  <c r="G1552" i="16"/>
  <c r="F1552" i="16"/>
  <c r="G1551" i="16"/>
  <c r="F1551" i="16"/>
  <c r="G1550" i="16"/>
  <c r="F1550" i="16"/>
  <c r="G1549" i="16"/>
  <c r="F1549" i="16"/>
  <c r="G1548" i="16"/>
  <c r="F1548" i="16"/>
  <c r="G1547" i="16"/>
  <c r="F1547" i="16"/>
  <c r="G1546" i="16"/>
  <c r="F1546" i="16"/>
  <c r="G1545" i="16"/>
  <c r="F1545" i="16"/>
  <c r="G1544" i="16"/>
  <c r="F1544" i="16"/>
  <c r="G1543" i="16"/>
  <c r="F1543" i="16"/>
  <c r="G1542" i="16"/>
  <c r="F1542" i="16"/>
  <c r="G1541" i="16"/>
  <c r="F1541" i="16"/>
  <c r="G1540" i="16"/>
  <c r="F1540" i="16"/>
  <c r="G1539" i="16"/>
  <c r="F1539" i="16"/>
  <c r="G1538" i="16"/>
  <c r="F1538" i="16"/>
  <c r="G1537" i="16"/>
  <c r="F1537" i="16"/>
  <c r="G1536" i="16"/>
  <c r="F1536" i="16"/>
  <c r="G1535" i="16"/>
  <c r="F1535" i="16"/>
  <c r="G1534" i="16"/>
  <c r="F1534" i="16"/>
  <c r="G1533" i="16"/>
  <c r="F1533" i="16"/>
  <c r="G1532" i="16"/>
  <c r="F1532" i="16"/>
  <c r="G1531" i="16"/>
  <c r="F1531" i="16"/>
  <c r="G1530" i="16"/>
  <c r="F1530" i="16"/>
  <c r="G1529" i="16"/>
  <c r="F1529" i="16"/>
  <c r="G1528" i="16"/>
  <c r="F1528" i="16"/>
  <c r="G1527" i="16"/>
  <c r="F1527" i="16"/>
  <c r="G1526" i="16"/>
  <c r="F1526" i="16"/>
  <c r="G1525" i="16"/>
  <c r="F1525" i="16"/>
  <c r="G1524" i="16"/>
  <c r="F1524" i="16"/>
  <c r="G1523" i="16"/>
  <c r="F1523" i="16"/>
  <c r="G1522" i="16"/>
  <c r="F1522" i="16"/>
  <c r="G1521" i="16"/>
  <c r="F1521" i="16"/>
  <c r="G1520" i="16"/>
  <c r="F1520" i="16"/>
  <c r="G1519" i="16"/>
  <c r="F1519" i="16"/>
  <c r="G1518" i="16"/>
  <c r="F1518" i="16"/>
  <c r="G1517" i="16"/>
  <c r="F1517" i="16"/>
  <c r="G1516" i="16"/>
  <c r="F1516" i="16"/>
  <c r="G1515" i="16"/>
  <c r="F1515" i="16"/>
  <c r="G1514" i="16"/>
  <c r="F1514" i="16"/>
  <c r="G1513" i="16"/>
  <c r="F1513" i="16"/>
  <c r="G1512" i="16"/>
  <c r="F1512" i="16"/>
  <c r="G1511" i="16"/>
  <c r="F1511" i="16"/>
  <c r="G1510" i="16"/>
  <c r="F1510" i="16"/>
  <c r="G1509" i="16"/>
  <c r="F1509" i="16"/>
  <c r="G1508" i="16"/>
  <c r="F1508" i="16"/>
  <c r="G1507" i="16"/>
  <c r="F1507" i="16"/>
  <c r="G1506" i="16"/>
  <c r="F1506" i="16"/>
  <c r="G1505" i="16"/>
  <c r="F1505" i="16"/>
  <c r="G1504" i="16"/>
  <c r="F1504" i="16"/>
  <c r="G1503" i="16"/>
  <c r="F1503" i="16"/>
  <c r="G1502" i="16"/>
  <c r="F1502" i="16"/>
  <c r="G1501" i="16"/>
  <c r="F1501" i="16"/>
  <c r="G1500" i="16"/>
  <c r="F1500" i="16"/>
  <c r="G1499" i="16"/>
  <c r="F1499" i="16"/>
  <c r="G1498" i="16"/>
  <c r="F1498" i="16"/>
  <c r="G1497" i="16"/>
  <c r="F1497" i="16"/>
  <c r="G1496" i="16"/>
  <c r="F1496" i="16"/>
  <c r="G1495" i="16"/>
  <c r="F1495" i="16"/>
  <c r="G1494" i="16"/>
  <c r="F1494" i="16"/>
  <c r="G1493" i="16"/>
  <c r="F1493" i="16"/>
  <c r="G1492" i="16"/>
  <c r="F1492" i="16"/>
  <c r="G1491" i="16"/>
  <c r="F1491" i="16"/>
  <c r="G1490" i="16"/>
  <c r="F1490" i="16"/>
  <c r="G1489" i="16"/>
  <c r="F1489" i="16"/>
  <c r="G1488" i="16"/>
  <c r="F1488" i="16"/>
  <c r="G1487" i="16"/>
  <c r="F1487" i="16"/>
  <c r="G1486" i="16"/>
  <c r="F1486" i="16"/>
  <c r="G1485" i="16"/>
  <c r="F1485" i="16"/>
  <c r="G1484" i="16"/>
  <c r="F1484" i="16"/>
  <c r="G1483" i="16"/>
  <c r="F1483" i="16"/>
  <c r="G1482" i="16"/>
  <c r="F1482" i="16"/>
  <c r="G1481" i="16"/>
  <c r="F1481" i="16"/>
  <c r="G1480" i="16"/>
  <c r="F1480" i="16"/>
  <c r="G1479" i="16"/>
  <c r="F1479" i="16"/>
  <c r="G1478" i="16"/>
  <c r="F1478" i="16"/>
  <c r="G1477" i="16"/>
  <c r="F1477" i="16"/>
  <c r="G1476" i="16"/>
  <c r="F1476" i="16"/>
  <c r="G1475" i="16"/>
  <c r="F1475" i="16"/>
  <c r="G1474" i="16"/>
  <c r="F1474" i="16"/>
  <c r="G1473" i="16"/>
  <c r="F1473" i="16"/>
  <c r="G1472" i="16"/>
  <c r="F1472" i="16"/>
  <c r="G1471" i="16"/>
  <c r="F1471" i="16"/>
  <c r="G1470" i="16"/>
  <c r="F1470" i="16"/>
  <c r="G1469" i="16"/>
  <c r="F1469" i="16"/>
  <c r="G1468" i="16"/>
  <c r="F1468" i="16"/>
  <c r="G1467" i="16"/>
  <c r="F1467" i="16"/>
  <c r="G1466" i="16"/>
  <c r="F1466" i="16"/>
  <c r="G1465" i="16"/>
  <c r="F1465" i="16"/>
  <c r="G1464" i="16"/>
  <c r="F1464" i="16"/>
  <c r="G1463" i="16"/>
  <c r="F1463" i="16"/>
  <c r="G1462" i="16"/>
  <c r="F1462" i="16"/>
  <c r="G1461" i="16"/>
  <c r="F1461" i="16"/>
  <c r="G1460" i="16"/>
  <c r="F1460" i="16"/>
  <c r="G1459" i="16"/>
  <c r="F1459" i="16"/>
  <c r="G1458" i="16"/>
  <c r="F1458" i="16"/>
  <c r="G1457" i="16"/>
  <c r="F1457" i="16"/>
  <c r="G1456" i="16"/>
  <c r="F1456" i="16"/>
  <c r="G1455" i="16"/>
  <c r="F1455" i="16"/>
  <c r="G1454" i="16"/>
  <c r="F1454" i="16"/>
  <c r="G1453" i="16"/>
  <c r="F1453" i="16"/>
  <c r="G1452" i="16"/>
  <c r="F1452" i="16"/>
  <c r="G1451" i="16"/>
  <c r="F1451" i="16"/>
  <c r="G1450" i="16"/>
  <c r="F1450" i="16"/>
  <c r="G1449" i="16"/>
  <c r="F1449" i="16"/>
  <c r="G1448" i="16"/>
  <c r="F1448" i="16"/>
  <c r="G1447" i="16"/>
  <c r="F1447" i="16"/>
  <c r="G1446" i="16"/>
  <c r="F1446" i="16"/>
  <c r="G1445" i="16"/>
  <c r="F1445" i="16"/>
  <c r="G1444" i="16"/>
  <c r="F1444" i="16"/>
  <c r="G1443" i="16"/>
  <c r="F1443" i="16"/>
  <c r="G1442" i="16"/>
  <c r="F1442" i="16"/>
  <c r="G1441" i="16"/>
  <c r="F1441" i="16"/>
  <c r="G1440" i="16"/>
  <c r="F1440" i="16"/>
  <c r="G1439" i="16"/>
  <c r="F1439" i="16"/>
  <c r="G1438" i="16"/>
  <c r="F1438" i="16"/>
  <c r="G1437" i="16"/>
  <c r="F1437" i="16"/>
  <c r="G1436" i="16"/>
  <c r="F1436" i="16"/>
  <c r="G1435" i="16"/>
  <c r="F1435" i="16"/>
  <c r="G1434" i="16"/>
  <c r="F1434" i="16"/>
  <c r="G1433" i="16"/>
  <c r="F1433" i="16"/>
  <c r="G1432" i="16"/>
  <c r="F1432" i="16"/>
  <c r="G1431" i="16"/>
  <c r="F1431" i="16"/>
  <c r="G1430" i="16"/>
  <c r="F1430" i="16"/>
  <c r="G1429" i="16"/>
  <c r="F1429" i="16"/>
  <c r="G1428" i="16"/>
  <c r="F1428" i="16"/>
  <c r="G1427" i="16"/>
  <c r="F1427" i="16"/>
  <c r="G1426" i="16"/>
  <c r="F1426" i="16"/>
  <c r="G1425" i="16"/>
  <c r="F1425" i="16"/>
  <c r="G1424" i="16"/>
  <c r="F1424" i="16"/>
  <c r="G1423" i="16"/>
  <c r="F1423" i="16"/>
  <c r="G1422" i="16"/>
  <c r="F1422" i="16"/>
  <c r="G1421" i="16"/>
  <c r="F1421" i="16"/>
  <c r="G1420" i="16"/>
  <c r="F1420" i="16"/>
  <c r="G1419" i="16"/>
  <c r="F1419" i="16"/>
  <c r="G1418" i="16"/>
  <c r="F1418" i="16"/>
  <c r="G1417" i="16"/>
  <c r="F1417" i="16"/>
  <c r="G1416" i="16"/>
  <c r="F1416" i="16"/>
  <c r="G1415" i="16"/>
  <c r="F1415" i="16"/>
  <c r="G1414" i="16"/>
  <c r="F1414" i="16"/>
  <c r="G1413" i="16"/>
  <c r="F1413" i="16"/>
  <c r="G1412" i="16"/>
  <c r="F1412" i="16"/>
  <c r="G1411" i="16"/>
  <c r="F1411" i="16"/>
  <c r="G1410" i="16"/>
  <c r="F1410" i="16"/>
  <c r="G1409" i="16"/>
  <c r="F1409" i="16"/>
  <c r="G1408" i="16"/>
  <c r="F1408" i="16"/>
  <c r="G1407" i="16"/>
  <c r="F1407" i="16"/>
  <c r="G1406" i="16"/>
  <c r="F1406" i="16"/>
  <c r="G1405" i="16"/>
  <c r="F1405" i="16"/>
  <c r="G1404" i="16"/>
  <c r="F1404" i="16"/>
  <c r="G1403" i="16"/>
  <c r="F1403" i="16"/>
  <c r="G1402" i="16"/>
  <c r="F1402" i="16"/>
  <c r="G1401" i="16"/>
  <c r="F1401" i="16"/>
  <c r="G1400" i="16"/>
  <c r="F1400" i="16"/>
  <c r="G1399" i="16"/>
  <c r="F1399" i="16"/>
  <c r="G1398" i="16"/>
  <c r="F1398" i="16"/>
  <c r="G1397" i="16"/>
  <c r="F1397" i="16"/>
  <c r="G1396" i="16"/>
  <c r="F1396" i="16"/>
  <c r="G1395" i="16"/>
  <c r="F1395" i="16"/>
  <c r="G1394" i="16"/>
  <c r="F1394" i="16"/>
  <c r="G1393" i="16"/>
  <c r="F1393" i="16"/>
  <c r="G1392" i="16"/>
  <c r="F1392" i="16"/>
  <c r="G1391" i="16"/>
  <c r="F1391" i="16"/>
  <c r="G1390" i="16"/>
  <c r="F1390" i="16"/>
  <c r="G1389" i="16"/>
  <c r="F1389" i="16"/>
  <c r="G1388" i="16"/>
  <c r="F1388" i="16"/>
  <c r="G1387" i="16"/>
  <c r="F1387" i="16"/>
  <c r="G1386" i="16"/>
  <c r="F1386" i="16"/>
  <c r="G1385" i="16"/>
  <c r="F1385" i="16"/>
  <c r="G1384" i="16"/>
  <c r="F1384" i="16"/>
  <c r="G1383" i="16"/>
  <c r="F1383" i="16"/>
  <c r="G1382" i="16"/>
  <c r="F1382" i="16"/>
  <c r="G1381" i="16"/>
  <c r="F1381" i="16"/>
  <c r="G1380" i="16"/>
  <c r="F1380" i="16"/>
  <c r="G1379" i="16"/>
  <c r="F1379" i="16"/>
  <c r="G1378" i="16"/>
  <c r="F1378" i="16"/>
  <c r="G1377" i="16"/>
  <c r="F1377" i="16"/>
  <c r="G1376" i="16"/>
  <c r="F1376" i="16"/>
  <c r="G1375" i="16"/>
  <c r="F1375" i="16"/>
  <c r="G1374" i="16"/>
  <c r="F1374" i="16"/>
  <c r="G1373" i="16"/>
  <c r="F1373" i="16"/>
  <c r="G1372" i="16"/>
  <c r="F1372" i="16"/>
  <c r="G1371" i="16"/>
  <c r="F1371" i="16"/>
  <c r="G1370" i="16"/>
  <c r="F1370" i="16"/>
  <c r="G1369" i="16"/>
  <c r="F1369" i="16"/>
  <c r="G1368" i="16"/>
  <c r="F1368" i="16"/>
  <c r="G1367" i="16"/>
  <c r="F1367" i="16"/>
  <c r="G1366" i="16"/>
  <c r="F1366" i="16"/>
  <c r="G1365" i="16"/>
  <c r="F1365" i="16"/>
  <c r="G1364" i="16"/>
  <c r="F1364" i="16"/>
  <c r="G1363" i="16"/>
  <c r="F1363" i="16"/>
  <c r="G1362" i="16"/>
  <c r="F1362" i="16"/>
  <c r="G1361" i="16"/>
  <c r="F1361" i="16"/>
  <c r="G1360" i="16"/>
  <c r="F1360" i="16"/>
  <c r="G1359" i="16"/>
  <c r="F1359" i="16"/>
  <c r="G1358" i="16"/>
  <c r="F1358" i="16"/>
  <c r="G1357" i="16"/>
  <c r="F1357" i="16"/>
  <c r="G1356" i="16"/>
  <c r="F1356" i="16"/>
  <c r="G1355" i="16"/>
  <c r="F1355" i="16"/>
  <c r="G1354" i="16"/>
  <c r="F1354" i="16"/>
  <c r="G1353" i="16"/>
  <c r="F1353" i="16"/>
  <c r="G1352" i="16"/>
  <c r="F1352" i="16"/>
  <c r="G1351" i="16"/>
  <c r="F1351" i="16"/>
  <c r="G1350" i="16"/>
  <c r="F1350" i="16"/>
  <c r="G1349" i="16"/>
  <c r="F1349" i="16"/>
  <c r="G1348" i="16"/>
  <c r="F1348" i="16"/>
  <c r="G1347" i="16"/>
  <c r="F1347" i="16"/>
  <c r="G1346" i="16"/>
  <c r="F1346" i="16"/>
  <c r="G1345" i="16"/>
  <c r="F1345" i="16"/>
  <c r="G1344" i="16"/>
  <c r="F1344" i="16"/>
  <c r="G1343" i="16"/>
  <c r="F1343" i="16"/>
  <c r="G1342" i="16"/>
  <c r="F1342" i="16"/>
  <c r="G1341" i="16"/>
  <c r="F1341" i="16"/>
  <c r="G1340" i="16"/>
  <c r="F1340" i="16"/>
  <c r="G1339" i="16"/>
  <c r="F1339" i="16"/>
  <c r="G1338" i="16"/>
  <c r="F1338" i="16"/>
  <c r="G1337" i="16"/>
  <c r="F1337" i="16"/>
  <c r="G1336" i="16"/>
  <c r="F1336" i="16"/>
  <c r="G1335" i="16"/>
  <c r="F1335" i="16"/>
  <c r="G1334" i="16"/>
  <c r="F1334" i="16"/>
  <c r="G1333" i="16"/>
  <c r="F1333" i="16"/>
  <c r="G1332" i="16"/>
  <c r="F1332" i="16"/>
  <c r="G1331" i="16"/>
  <c r="F1331" i="16"/>
  <c r="G1330" i="16"/>
  <c r="F1330" i="16"/>
  <c r="G1329" i="16"/>
  <c r="F1329" i="16"/>
  <c r="G1328" i="16"/>
  <c r="F1328" i="16"/>
  <c r="G1327" i="16"/>
  <c r="F1327" i="16"/>
  <c r="G1326" i="16"/>
  <c r="F1326" i="16"/>
  <c r="G1325" i="16"/>
  <c r="F1325" i="16"/>
  <c r="G1324" i="16"/>
  <c r="F1324" i="16"/>
  <c r="G1323" i="16"/>
  <c r="F1323" i="16"/>
  <c r="G1322" i="16"/>
  <c r="F1322" i="16"/>
  <c r="G1321" i="16"/>
  <c r="F1321" i="16"/>
  <c r="G1320" i="16"/>
  <c r="F1320" i="16"/>
  <c r="G1319" i="16"/>
  <c r="F1319" i="16"/>
  <c r="G1318" i="16"/>
  <c r="F1318" i="16"/>
  <c r="G1317" i="16"/>
  <c r="F1317" i="16"/>
  <c r="G1316" i="16"/>
  <c r="F1316" i="16"/>
  <c r="G1315" i="16"/>
  <c r="F1315" i="16"/>
  <c r="G1314" i="16"/>
  <c r="F1314" i="16"/>
  <c r="G1313" i="16"/>
  <c r="F1313" i="16"/>
  <c r="G1312" i="16"/>
  <c r="F1312" i="16"/>
  <c r="G1311" i="16"/>
  <c r="F1311" i="16"/>
  <c r="G1310" i="16"/>
  <c r="F1310" i="16"/>
  <c r="G1309" i="16"/>
  <c r="F1309" i="16"/>
  <c r="G1308" i="16"/>
  <c r="F1308" i="16"/>
  <c r="G1307" i="16"/>
  <c r="F1307" i="16"/>
  <c r="G1306" i="16"/>
  <c r="F1306" i="16"/>
  <c r="G1305" i="16"/>
  <c r="F1305" i="16"/>
  <c r="G1304" i="16"/>
  <c r="F1304" i="16"/>
  <c r="G1303" i="16"/>
  <c r="F1303" i="16"/>
  <c r="G1302" i="16"/>
  <c r="F1302" i="16"/>
  <c r="G1301" i="16"/>
  <c r="F1301" i="16"/>
  <c r="G1300" i="16"/>
  <c r="F1300" i="16"/>
  <c r="G1299" i="16"/>
  <c r="F1299" i="16"/>
  <c r="G1298" i="16"/>
  <c r="F1298" i="16"/>
  <c r="G1297" i="16"/>
  <c r="F1297" i="16"/>
  <c r="G1296" i="16"/>
  <c r="F1296" i="16"/>
  <c r="G1295" i="16"/>
  <c r="F1295" i="16"/>
  <c r="G1294" i="16"/>
  <c r="F1294" i="16"/>
  <c r="G1293" i="16"/>
  <c r="F1293" i="16"/>
  <c r="G1292" i="16"/>
  <c r="F1292" i="16"/>
  <c r="G1291" i="16"/>
  <c r="F1291" i="16"/>
  <c r="G1290" i="16"/>
  <c r="F1290" i="16"/>
  <c r="G1289" i="16"/>
  <c r="F1289" i="16"/>
  <c r="G1288" i="16"/>
  <c r="F1288" i="16"/>
  <c r="G1287" i="16"/>
  <c r="F1287" i="16"/>
  <c r="G1286" i="16"/>
  <c r="F1286" i="16"/>
  <c r="G1285" i="16"/>
  <c r="F1285" i="16"/>
  <c r="G1284" i="16"/>
  <c r="F1284" i="16"/>
  <c r="G1283" i="16"/>
  <c r="F1283" i="16"/>
  <c r="G1282" i="16"/>
  <c r="F1282" i="16"/>
  <c r="G1281" i="16"/>
  <c r="F1281" i="16"/>
  <c r="G1280" i="16"/>
  <c r="F1280" i="16"/>
  <c r="G1279" i="16"/>
  <c r="F1279" i="16"/>
  <c r="G1278" i="16"/>
  <c r="F1278" i="16"/>
  <c r="G1277" i="16"/>
  <c r="F1277" i="16"/>
  <c r="G1276" i="16"/>
  <c r="F1276" i="16"/>
  <c r="G1275" i="16"/>
  <c r="F1275" i="16"/>
  <c r="G1274" i="16"/>
  <c r="F1274" i="16"/>
  <c r="G1273" i="16"/>
  <c r="F1273" i="16"/>
  <c r="G1272" i="16"/>
  <c r="F1272" i="16"/>
  <c r="G1271" i="16"/>
  <c r="F1271" i="16"/>
  <c r="G1270" i="16"/>
  <c r="F1270" i="16"/>
  <c r="G1269" i="16"/>
  <c r="F1269" i="16"/>
  <c r="G1268" i="16"/>
  <c r="F1268" i="16"/>
  <c r="G1267" i="16"/>
  <c r="F1267" i="16"/>
  <c r="G1266" i="16"/>
  <c r="F1266" i="16"/>
  <c r="G1265" i="16"/>
  <c r="F1265" i="16"/>
  <c r="G1264" i="16"/>
  <c r="F1264" i="16"/>
  <c r="G1263" i="16"/>
  <c r="F1263" i="16"/>
  <c r="G1262" i="16"/>
  <c r="F1262" i="16"/>
  <c r="G1261" i="16"/>
  <c r="F1261" i="16"/>
  <c r="G1260" i="16"/>
  <c r="F1260" i="16"/>
  <c r="G1259" i="16"/>
  <c r="F1259" i="16"/>
  <c r="G1258" i="16"/>
  <c r="F1258" i="16"/>
  <c r="G1257" i="16"/>
  <c r="F1257" i="16"/>
  <c r="G1256" i="16"/>
  <c r="F1256" i="16"/>
  <c r="G1255" i="16"/>
  <c r="F1255" i="16"/>
  <c r="G1254" i="16"/>
  <c r="F1254" i="16"/>
  <c r="G1253" i="16"/>
  <c r="F1253" i="16"/>
  <c r="G1252" i="16"/>
  <c r="F1252" i="16"/>
  <c r="G1251" i="16"/>
  <c r="F1251" i="16"/>
  <c r="G1250" i="16"/>
  <c r="F1250" i="16"/>
  <c r="G1249" i="16"/>
  <c r="F1249" i="16"/>
  <c r="G1248" i="16"/>
  <c r="F1248" i="16"/>
  <c r="G1247" i="16"/>
  <c r="F1247" i="16"/>
  <c r="G1246" i="16"/>
  <c r="F1246" i="16"/>
  <c r="G1245" i="16"/>
  <c r="F1245" i="16"/>
  <c r="G1244" i="16"/>
  <c r="F1244" i="16"/>
  <c r="G1243" i="16"/>
  <c r="F1243" i="16"/>
  <c r="G1242" i="16"/>
  <c r="F1242" i="16"/>
  <c r="G1241" i="16"/>
  <c r="F1241" i="16"/>
  <c r="G1240" i="16"/>
  <c r="F1240" i="16"/>
  <c r="G1239" i="16"/>
  <c r="F1239" i="16"/>
  <c r="G1238" i="16"/>
  <c r="F1238" i="16"/>
  <c r="G1237" i="16"/>
  <c r="F1237" i="16"/>
  <c r="G1236" i="16"/>
  <c r="F1236" i="16"/>
  <c r="G1235" i="16"/>
  <c r="F1235" i="16"/>
  <c r="G1234" i="16"/>
  <c r="F1234" i="16"/>
  <c r="G1233" i="16"/>
  <c r="F1233" i="16"/>
  <c r="G1232" i="16"/>
  <c r="F1232" i="16"/>
  <c r="G1231" i="16"/>
  <c r="F1231" i="16"/>
  <c r="G1230" i="16"/>
  <c r="F1230" i="16"/>
  <c r="G1229" i="16"/>
  <c r="F1229" i="16"/>
  <c r="G1228" i="16"/>
  <c r="F1228" i="16"/>
  <c r="G1227" i="16"/>
  <c r="F1227" i="16"/>
  <c r="G1226" i="16"/>
  <c r="F1226" i="16"/>
  <c r="G1225" i="16"/>
  <c r="F1225" i="16"/>
  <c r="G1224" i="16"/>
  <c r="F1224" i="16"/>
  <c r="G1223" i="16"/>
  <c r="F1223" i="16"/>
  <c r="G1222" i="16"/>
  <c r="F1222" i="16"/>
  <c r="G1221" i="16"/>
  <c r="F1221" i="16"/>
  <c r="G1220" i="16"/>
  <c r="F1220" i="16"/>
  <c r="G1219" i="16"/>
  <c r="F1219" i="16"/>
  <c r="G1218" i="16"/>
  <c r="F1218" i="16"/>
  <c r="G1217" i="16"/>
  <c r="F1217" i="16"/>
  <c r="G1216" i="16"/>
  <c r="F1216" i="16"/>
  <c r="G1215" i="16"/>
  <c r="F1215" i="16"/>
  <c r="G1214" i="16"/>
  <c r="F1214" i="16"/>
  <c r="G1213" i="16"/>
  <c r="F1213" i="16"/>
  <c r="G1212" i="16"/>
  <c r="F1212" i="16"/>
  <c r="G1211" i="16"/>
  <c r="F1211" i="16"/>
  <c r="G1210" i="16"/>
  <c r="F1210" i="16"/>
  <c r="G1209" i="16"/>
  <c r="F1209" i="16"/>
  <c r="G1208" i="16"/>
  <c r="F1208" i="16"/>
  <c r="G1207" i="16"/>
  <c r="F1207" i="16"/>
  <c r="G1206" i="16"/>
  <c r="F1206" i="16"/>
  <c r="G1205" i="16"/>
  <c r="F1205" i="16"/>
  <c r="G1204" i="16"/>
  <c r="F1204" i="16"/>
  <c r="G1203" i="16"/>
  <c r="F1203" i="16"/>
  <c r="G1202" i="16"/>
  <c r="F1202" i="16"/>
  <c r="G1201" i="16"/>
  <c r="F1201" i="16"/>
  <c r="G1200" i="16"/>
  <c r="F1200" i="16"/>
  <c r="G1199" i="16"/>
  <c r="F1199" i="16"/>
  <c r="G1198" i="16"/>
  <c r="F1198" i="16"/>
  <c r="G1197" i="16"/>
  <c r="F1197" i="16"/>
  <c r="G1196" i="16"/>
  <c r="F1196" i="16"/>
  <c r="G1195" i="16"/>
  <c r="F1195" i="16"/>
  <c r="G1194" i="16"/>
  <c r="F1194" i="16"/>
  <c r="G1193" i="16"/>
  <c r="F1193" i="16"/>
  <c r="G1192" i="16"/>
  <c r="F1192" i="16"/>
  <c r="G1191" i="16"/>
  <c r="F1191" i="16"/>
  <c r="G1190" i="16"/>
  <c r="F1190" i="16"/>
  <c r="G1189" i="16"/>
  <c r="F1189" i="16"/>
  <c r="G1188" i="16"/>
  <c r="F1188" i="16"/>
  <c r="G1187" i="16"/>
  <c r="F1187" i="16"/>
  <c r="G1186" i="16"/>
  <c r="F1186" i="16"/>
  <c r="G1185" i="16"/>
  <c r="F1185" i="16"/>
  <c r="G1184" i="16"/>
  <c r="F1184" i="16"/>
  <c r="G1183" i="16"/>
  <c r="F1183" i="16"/>
  <c r="G1182" i="16"/>
  <c r="F1182" i="16"/>
  <c r="G1181" i="16"/>
  <c r="F1181" i="16"/>
  <c r="G1180" i="16"/>
  <c r="F1180" i="16"/>
  <c r="G1179" i="16"/>
  <c r="F1179" i="16"/>
  <c r="G1178" i="16"/>
  <c r="F1178" i="16"/>
  <c r="G1177" i="16"/>
  <c r="F1177" i="16"/>
  <c r="G1176" i="16"/>
  <c r="F1176" i="16"/>
  <c r="G1175" i="16"/>
  <c r="F1175" i="16"/>
  <c r="G1174" i="16"/>
  <c r="F1174" i="16"/>
  <c r="G1173" i="16"/>
  <c r="F1173" i="16"/>
  <c r="G1172" i="16"/>
  <c r="F1172" i="16"/>
  <c r="G1171" i="16"/>
  <c r="F1171" i="16"/>
  <c r="G1170" i="16"/>
  <c r="F1170" i="16"/>
  <c r="G1169" i="16"/>
  <c r="F1169" i="16"/>
  <c r="G1168" i="16"/>
  <c r="F1168" i="16"/>
  <c r="G1167" i="16"/>
  <c r="F1167" i="16"/>
  <c r="G1166" i="16"/>
  <c r="F1166" i="16"/>
  <c r="G1165" i="16"/>
  <c r="F1165" i="16"/>
  <c r="G1164" i="16"/>
  <c r="F1164" i="16"/>
  <c r="G1163" i="16"/>
  <c r="F1163" i="16"/>
  <c r="G1162" i="16"/>
  <c r="F1162" i="16"/>
  <c r="G1161" i="16"/>
  <c r="F1161" i="16"/>
  <c r="G1160" i="16"/>
  <c r="F1160" i="16"/>
  <c r="G1159" i="16"/>
  <c r="F1159" i="16"/>
  <c r="G1158" i="16"/>
  <c r="F1158" i="16"/>
  <c r="G1157" i="16"/>
  <c r="F1157" i="16"/>
  <c r="G1156" i="16"/>
  <c r="F1156" i="16"/>
  <c r="G1155" i="16"/>
  <c r="F1155" i="16"/>
  <c r="G1154" i="16"/>
  <c r="F1154" i="16"/>
  <c r="G1153" i="16"/>
  <c r="F1153" i="16"/>
  <c r="G1152" i="16"/>
  <c r="F1152" i="16"/>
  <c r="G1151" i="16"/>
  <c r="F1151" i="16"/>
  <c r="G1150" i="16"/>
  <c r="F1150" i="16"/>
  <c r="G1149" i="16"/>
  <c r="F1149" i="16"/>
  <c r="G1148" i="16"/>
  <c r="F1148" i="16"/>
  <c r="G1147" i="16"/>
  <c r="F1147" i="16"/>
  <c r="G1146" i="16"/>
  <c r="F1146" i="16"/>
  <c r="G1145" i="16"/>
  <c r="F1145" i="16"/>
  <c r="G1144" i="16"/>
  <c r="F1144" i="16"/>
  <c r="G1143" i="16"/>
  <c r="F1143" i="16"/>
  <c r="G1142" i="16"/>
  <c r="F1142" i="16"/>
  <c r="G1141" i="16"/>
  <c r="F1141" i="16"/>
  <c r="G1140" i="16"/>
  <c r="F1140" i="16"/>
  <c r="G1139" i="16"/>
  <c r="F1139" i="16"/>
  <c r="G1138" i="16"/>
  <c r="F1138" i="16"/>
  <c r="G1137" i="16"/>
  <c r="F1137" i="16"/>
  <c r="G1136" i="16"/>
  <c r="F1136" i="16"/>
  <c r="G1135" i="16"/>
  <c r="F1135" i="16"/>
  <c r="G1134" i="16"/>
  <c r="F1134" i="16"/>
  <c r="G1133" i="16"/>
  <c r="F1133" i="16"/>
  <c r="G1132" i="16"/>
  <c r="F1132" i="16"/>
  <c r="G1131" i="16"/>
  <c r="F1131" i="16"/>
  <c r="G1130" i="16"/>
  <c r="F1130" i="16"/>
  <c r="G1129" i="16"/>
  <c r="F1129" i="16"/>
  <c r="G1128" i="16"/>
  <c r="F1128" i="16"/>
  <c r="G1127" i="16"/>
  <c r="F1127" i="16"/>
  <c r="G1126" i="16"/>
  <c r="F1126" i="16"/>
  <c r="G1125" i="16"/>
  <c r="F1125" i="16"/>
  <c r="G1124" i="16"/>
  <c r="F1124" i="16"/>
  <c r="G1123" i="16"/>
  <c r="F1123" i="16"/>
  <c r="G1122" i="16"/>
  <c r="F1122" i="16"/>
  <c r="G1121" i="16"/>
  <c r="F1121" i="16"/>
  <c r="G1120" i="16"/>
  <c r="F1120" i="16"/>
  <c r="G1119" i="16"/>
  <c r="F1119" i="16"/>
  <c r="G1118" i="16"/>
  <c r="F1118" i="16"/>
  <c r="G1117" i="16"/>
  <c r="F1117" i="16"/>
  <c r="G1116" i="16"/>
  <c r="F1116" i="16"/>
  <c r="G1115" i="16"/>
  <c r="F1115" i="16"/>
  <c r="G1114" i="16"/>
  <c r="F1114" i="16"/>
  <c r="G1113" i="16"/>
  <c r="F1113" i="16"/>
  <c r="G1112" i="16"/>
  <c r="F1112" i="16"/>
  <c r="G1111" i="16"/>
  <c r="F1111" i="16"/>
  <c r="G1110" i="16"/>
  <c r="F1110" i="16"/>
  <c r="G1109" i="16"/>
  <c r="F1109" i="16"/>
  <c r="G1108" i="16"/>
  <c r="F1108" i="16"/>
  <c r="G1107" i="16"/>
  <c r="F1107" i="16"/>
  <c r="G1106" i="16"/>
  <c r="F1106" i="16"/>
  <c r="G1105" i="16"/>
  <c r="F1105" i="16"/>
  <c r="G1104" i="16"/>
  <c r="F1104" i="16"/>
  <c r="G1103" i="16"/>
  <c r="F1103" i="16"/>
  <c r="G1102" i="16"/>
  <c r="F1102" i="16"/>
  <c r="G1101" i="16"/>
  <c r="F1101" i="16"/>
  <c r="G1100" i="16"/>
  <c r="F1100" i="16"/>
  <c r="G1099" i="16"/>
  <c r="F1099" i="16"/>
  <c r="G1098" i="16"/>
  <c r="F1098" i="16"/>
  <c r="G1097" i="16"/>
  <c r="F1097" i="16"/>
  <c r="G1096" i="16"/>
  <c r="F1096" i="16"/>
  <c r="G1095" i="16"/>
  <c r="F1095" i="16"/>
  <c r="G1094" i="16"/>
  <c r="F1094" i="16"/>
  <c r="G1093" i="16"/>
  <c r="F1093" i="16"/>
  <c r="G1092" i="16"/>
  <c r="F1092" i="16"/>
  <c r="G1091" i="16"/>
  <c r="F1091" i="16"/>
  <c r="G1090" i="16"/>
  <c r="F1090" i="16"/>
  <c r="G1089" i="16"/>
  <c r="F1089" i="16"/>
  <c r="G1088" i="16"/>
  <c r="F1088" i="16"/>
  <c r="G1087" i="16"/>
  <c r="F1087" i="16"/>
  <c r="G1086" i="16"/>
  <c r="F1086" i="16"/>
  <c r="G1085" i="16"/>
  <c r="F1085" i="16"/>
  <c r="G1084" i="16"/>
  <c r="F1084" i="16"/>
  <c r="G1083" i="16"/>
  <c r="F1083" i="16"/>
  <c r="G1082" i="16"/>
  <c r="F1082" i="16"/>
  <c r="G1081" i="16"/>
  <c r="F1081" i="16"/>
  <c r="G1080" i="16"/>
  <c r="F1080" i="16"/>
  <c r="G1079" i="16"/>
  <c r="F1079" i="16"/>
  <c r="G1078" i="16"/>
  <c r="F1078" i="16"/>
  <c r="G1077" i="16"/>
  <c r="F1077" i="16"/>
  <c r="G1076" i="16"/>
  <c r="F1076" i="16"/>
  <c r="G1075" i="16"/>
  <c r="F1075" i="16"/>
  <c r="G1074" i="16"/>
  <c r="F1074" i="16"/>
  <c r="G1073" i="16"/>
  <c r="F1073" i="16"/>
  <c r="G1072" i="16"/>
  <c r="F1072" i="16"/>
  <c r="G1071" i="16"/>
  <c r="F1071" i="16"/>
  <c r="G1070" i="16"/>
  <c r="F1070" i="16"/>
  <c r="G1069" i="16"/>
  <c r="F1069" i="16"/>
  <c r="G1068" i="16"/>
  <c r="F1068" i="16"/>
  <c r="G1067" i="16"/>
  <c r="F1067" i="16"/>
  <c r="G1066" i="16"/>
  <c r="F1066" i="16"/>
  <c r="G1065" i="16"/>
  <c r="F1065" i="16"/>
  <c r="G1064" i="16"/>
  <c r="F1064" i="16"/>
  <c r="G1063" i="16"/>
  <c r="F1063" i="16"/>
  <c r="G1062" i="16"/>
  <c r="F1062" i="16"/>
  <c r="G1061" i="16"/>
  <c r="F1061" i="16"/>
  <c r="G1060" i="16"/>
  <c r="F1060" i="16"/>
  <c r="G1059" i="16"/>
  <c r="F1059" i="16"/>
  <c r="G1058" i="16"/>
  <c r="F1058" i="16"/>
  <c r="G1057" i="16"/>
  <c r="F1057" i="16"/>
  <c r="G1056" i="16"/>
  <c r="F1056" i="16"/>
  <c r="G1055" i="16"/>
  <c r="F1055" i="16"/>
  <c r="G1054" i="16"/>
  <c r="F1054" i="16"/>
  <c r="G1053" i="16"/>
  <c r="F1053" i="16"/>
  <c r="G1052" i="16"/>
  <c r="F1052" i="16"/>
  <c r="G1051" i="16"/>
  <c r="F1051" i="16"/>
  <c r="G1050" i="16"/>
  <c r="F1050" i="16"/>
  <c r="G1049" i="16"/>
  <c r="F1049" i="16"/>
  <c r="G1048" i="16"/>
  <c r="F1048" i="16"/>
  <c r="G1047" i="16"/>
  <c r="F1047" i="16"/>
  <c r="G1046" i="16"/>
  <c r="F1046" i="16"/>
  <c r="G1045" i="16"/>
  <c r="F1045" i="16"/>
  <c r="G1044" i="16"/>
  <c r="F1044" i="16"/>
  <c r="G1043" i="16"/>
  <c r="F1043" i="16"/>
  <c r="G1042" i="16"/>
  <c r="F1042" i="16"/>
  <c r="G1041" i="16"/>
  <c r="F1041" i="16"/>
  <c r="G1040" i="16"/>
  <c r="F1040" i="16"/>
  <c r="G1039" i="16"/>
  <c r="F1039" i="16"/>
  <c r="G1038" i="16"/>
  <c r="F1038" i="16"/>
  <c r="G1037" i="16"/>
  <c r="F1037" i="16"/>
  <c r="G1036" i="16"/>
  <c r="F1036" i="16"/>
  <c r="G1035" i="16"/>
  <c r="F1035" i="16"/>
  <c r="G1034" i="16"/>
  <c r="F1034" i="16"/>
  <c r="G1033" i="16"/>
  <c r="F1033" i="16"/>
  <c r="G1032" i="16"/>
  <c r="F1032" i="16"/>
  <c r="G1031" i="16"/>
  <c r="F1031" i="16"/>
  <c r="G1030" i="16"/>
  <c r="F1030" i="16"/>
  <c r="G1029" i="16"/>
  <c r="F1029" i="16"/>
  <c r="G1028" i="16"/>
  <c r="F1028" i="16"/>
  <c r="G1027" i="16"/>
  <c r="F1027" i="16"/>
  <c r="G1026" i="16"/>
  <c r="F1026" i="16"/>
  <c r="G1025" i="16"/>
  <c r="F1025" i="16"/>
  <c r="G1024" i="16"/>
  <c r="F1024" i="16"/>
  <c r="G1023" i="16"/>
  <c r="F1023" i="16"/>
  <c r="G1022" i="16"/>
  <c r="F1022" i="16"/>
  <c r="G1021" i="16"/>
  <c r="F1021" i="16"/>
  <c r="G1020" i="16"/>
  <c r="F1020" i="16"/>
  <c r="G1019" i="16"/>
  <c r="F1019" i="16"/>
  <c r="G1018" i="16"/>
  <c r="F1018" i="16"/>
  <c r="G1017" i="16"/>
  <c r="F1017" i="16"/>
  <c r="G1016" i="16"/>
  <c r="F1016" i="16"/>
  <c r="G1015" i="16"/>
  <c r="F1015" i="16"/>
  <c r="G1014" i="16"/>
  <c r="F1014" i="16"/>
  <c r="G1013" i="16"/>
  <c r="F1013" i="16"/>
  <c r="G1012" i="16"/>
  <c r="F1012" i="16"/>
  <c r="G1011" i="16"/>
  <c r="F1011" i="16"/>
  <c r="G1010" i="16"/>
  <c r="F1010" i="16"/>
  <c r="G1009" i="16"/>
  <c r="F1009" i="16"/>
  <c r="G1008" i="16"/>
  <c r="F1008" i="16"/>
  <c r="G1007" i="16"/>
  <c r="F1007" i="16"/>
  <c r="G1006" i="16"/>
  <c r="F1006" i="16"/>
  <c r="G1005" i="16"/>
  <c r="F1005" i="16"/>
  <c r="G1004" i="16"/>
  <c r="F1004" i="16"/>
  <c r="G1003" i="16"/>
  <c r="F1003" i="16"/>
  <c r="G1002" i="16"/>
  <c r="F1002" i="16"/>
  <c r="G1001" i="16"/>
  <c r="F1001" i="16"/>
  <c r="G1000" i="16"/>
  <c r="F1000" i="16"/>
  <c r="G999" i="16"/>
  <c r="F999" i="16"/>
  <c r="G998" i="16"/>
  <c r="F998" i="16"/>
  <c r="G997" i="16"/>
  <c r="F997" i="16"/>
  <c r="G996" i="16"/>
  <c r="F996" i="16"/>
  <c r="G995" i="16"/>
  <c r="F995" i="16"/>
  <c r="G994" i="16"/>
  <c r="F994" i="16"/>
  <c r="G993" i="16"/>
  <c r="F993" i="16"/>
  <c r="G992" i="16"/>
  <c r="F992" i="16"/>
  <c r="G991" i="16"/>
  <c r="F991" i="16"/>
  <c r="G990" i="16"/>
  <c r="F990" i="16"/>
  <c r="G989" i="16"/>
  <c r="F989" i="16"/>
  <c r="G988" i="16"/>
  <c r="F988" i="16"/>
  <c r="G987" i="16"/>
  <c r="F987" i="16"/>
  <c r="G986" i="16"/>
  <c r="F986" i="16"/>
  <c r="G985" i="16"/>
  <c r="F985" i="16"/>
  <c r="G984" i="16"/>
  <c r="F984" i="16"/>
  <c r="G983" i="16"/>
  <c r="F983" i="16"/>
  <c r="G982" i="16"/>
  <c r="F982" i="16"/>
  <c r="G981" i="16"/>
  <c r="F981" i="16"/>
  <c r="G980" i="16"/>
  <c r="F980" i="16"/>
  <c r="G979" i="16"/>
  <c r="F979" i="16"/>
  <c r="G978" i="16"/>
  <c r="F978" i="16"/>
  <c r="G977" i="16"/>
  <c r="F977" i="16"/>
  <c r="G976" i="16"/>
  <c r="F976" i="16"/>
  <c r="G975" i="16"/>
  <c r="F975" i="16"/>
  <c r="G974" i="16"/>
  <c r="F974" i="16"/>
  <c r="G973" i="16"/>
  <c r="F973" i="16"/>
  <c r="G972" i="16"/>
  <c r="F972" i="16"/>
  <c r="G971" i="16"/>
  <c r="F971" i="16"/>
  <c r="G970" i="16"/>
  <c r="F970" i="16"/>
  <c r="G969" i="16"/>
  <c r="F969" i="16"/>
  <c r="G968" i="16"/>
  <c r="F968" i="16"/>
  <c r="G967" i="16"/>
  <c r="F967" i="16"/>
  <c r="G966" i="16"/>
  <c r="F966" i="16"/>
  <c r="G965" i="16"/>
  <c r="F965" i="16"/>
  <c r="G964" i="16"/>
  <c r="F964" i="16"/>
  <c r="G963" i="16"/>
  <c r="F963" i="16"/>
  <c r="G962" i="16"/>
  <c r="F962" i="16"/>
  <c r="G961" i="16"/>
  <c r="F961" i="16"/>
  <c r="G960" i="16"/>
  <c r="F960" i="16"/>
  <c r="G959" i="16"/>
  <c r="F959" i="16"/>
  <c r="G958" i="16"/>
  <c r="F958" i="16"/>
  <c r="G957" i="16"/>
  <c r="F957" i="16"/>
  <c r="G956" i="16"/>
  <c r="F956" i="16"/>
  <c r="G955" i="16"/>
  <c r="F955" i="16"/>
  <c r="G954" i="16"/>
  <c r="F954" i="16"/>
  <c r="G953" i="16"/>
  <c r="F953" i="16"/>
  <c r="G952" i="16"/>
  <c r="F952" i="16"/>
  <c r="G951" i="16"/>
  <c r="F951" i="16"/>
  <c r="G950" i="16"/>
  <c r="F950" i="16"/>
  <c r="G949" i="16"/>
  <c r="F949" i="16"/>
  <c r="G948" i="16"/>
  <c r="F948" i="16"/>
  <c r="G947" i="16"/>
  <c r="F947" i="16"/>
  <c r="G946" i="16"/>
  <c r="F946" i="16"/>
  <c r="G945" i="16"/>
  <c r="F945" i="16"/>
  <c r="G944" i="16"/>
  <c r="F944" i="16"/>
  <c r="G943" i="16"/>
  <c r="F943" i="16"/>
  <c r="G942" i="16"/>
  <c r="F942" i="16"/>
  <c r="G941" i="16"/>
  <c r="F941" i="16"/>
  <c r="G940" i="16"/>
  <c r="F940" i="16"/>
  <c r="G939" i="16"/>
  <c r="F939" i="16"/>
  <c r="G938" i="16"/>
  <c r="F938" i="16"/>
  <c r="G937" i="16"/>
  <c r="F937" i="16"/>
  <c r="G936" i="16"/>
  <c r="F936" i="16"/>
  <c r="G935" i="16"/>
  <c r="F935" i="16"/>
  <c r="G934" i="16"/>
  <c r="F934" i="16"/>
  <c r="G933" i="16"/>
  <c r="F933" i="16"/>
  <c r="G932" i="16"/>
  <c r="F932" i="16"/>
  <c r="G931" i="16"/>
  <c r="F931" i="16"/>
  <c r="G930" i="16"/>
  <c r="F930" i="16"/>
  <c r="G929" i="16"/>
  <c r="F929" i="16"/>
  <c r="G928" i="16"/>
  <c r="F928" i="16"/>
  <c r="G927" i="16"/>
  <c r="F927" i="16"/>
  <c r="G926" i="16"/>
  <c r="F926" i="16"/>
  <c r="G925" i="16"/>
  <c r="F925" i="16"/>
  <c r="G924" i="16"/>
  <c r="F924" i="16"/>
  <c r="G923" i="16"/>
  <c r="F923" i="16"/>
  <c r="G922" i="16"/>
  <c r="F922" i="16"/>
  <c r="G921" i="16"/>
  <c r="F921" i="16"/>
  <c r="G920" i="16"/>
  <c r="F920" i="16"/>
  <c r="G919" i="16"/>
  <c r="F919" i="16"/>
  <c r="G918" i="16"/>
  <c r="F918" i="16"/>
  <c r="G917" i="16"/>
  <c r="F917" i="16"/>
  <c r="G916" i="16"/>
  <c r="F916" i="16"/>
  <c r="G915" i="16"/>
  <c r="F915" i="16"/>
  <c r="G914" i="16"/>
  <c r="F914" i="16"/>
  <c r="G913" i="16"/>
  <c r="F913" i="16"/>
  <c r="G912" i="16"/>
  <c r="F912" i="16"/>
  <c r="G911" i="16"/>
  <c r="F911" i="16"/>
  <c r="G910" i="16"/>
  <c r="F910" i="16"/>
  <c r="G909" i="16"/>
  <c r="F909" i="16"/>
  <c r="G908" i="16"/>
  <c r="F908" i="16"/>
  <c r="G907" i="16"/>
  <c r="F907" i="16"/>
  <c r="G906" i="16"/>
  <c r="F906" i="16"/>
  <c r="G905" i="16"/>
  <c r="F905" i="16"/>
  <c r="G904" i="16"/>
  <c r="F904" i="16"/>
  <c r="G903" i="16"/>
  <c r="F903" i="16"/>
  <c r="G902" i="16"/>
  <c r="F902" i="16"/>
  <c r="G901" i="16"/>
  <c r="F901" i="16"/>
  <c r="G900" i="16"/>
  <c r="F900" i="16"/>
  <c r="G899" i="16"/>
  <c r="F899" i="16"/>
  <c r="G898" i="16"/>
  <c r="F898" i="16"/>
  <c r="G897" i="16"/>
  <c r="F897" i="16"/>
  <c r="G896" i="16"/>
  <c r="F896" i="16"/>
  <c r="G895" i="16"/>
  <c r="F895" i="16"/>
  <c r="G894" i="16"/>
  <c r="F894" i="16"/>
  <c r="G893" i="16"/>
  <c r="F893" i="16"/>
  <c r="G892" i="16"/>
  <c r="F892" i="16"/>
  <c r="G891" i="16"/>
  <c r="F891" i="16"/>
  <c r="G890" i="16"/>
  <c r="F890" i="16"/>
  <c r="G889" i="16"/>
  <c r="F889" i="16"/>
  <c r="G888" i="16"/>
  <c r="F888" i="16"/>
  <c r="G887" i="16"/>
  <c r="F887" i="16"/>
  <c r="G886" i="16"/>
  <c r="F886" i="16"/>
  <c r="G885" i="16"/>
  <c r="F885" i="16"/>
  <c r="G884" i="16"/>
  <c r="F884" i="16"/>
  <c r="G883" i="16"/>
  <c r="F883" i="16"/>
  <c r="G882" i="16"/>
  <c r="F882" i="16"/>
  <c r="G881" i="16"/>
  <c r="F881" i="16"/>
  <c r="G880" i="16"/>
  <c r="F880" i="16"/>
  <c r="G879" i="16"/>
  <c r="F879" i="16"/>
  <c r="G878" i="16"/>
  <c r="F878" i="16"/>
  <c r="G877" i="16"/>
  <c r="F877" i="16"/>
  <c r="G876" i="16"/>
  <c r="F876" i="16"/>
  <c r="G875" i="16"/>
  <c r="F875" i="16"/>
  <c r="G874" i="16"/>
  <c r="F874" i="16"/>
  <c r="G873" i="16"/>
  <c r="F873" i="16"/>
  <c r="G872" i="16"/>
  <c r="F872" i="16"/>
  <c r="G871" i="16"/>
  <c r="F871" i="16"/>
  <c r="G870" i="16"/>
  <c r="F870" i="16"/>
  <c r="G869" i="16"/>
  <c r="F869" i="16"/>
  <c r="G868" i="16"/>
  <c r="F868" i="16"/>
  <c r="G867" i="16"/>
  <c r="F867" i="16"/>
  <c r="G866" i="16"/>
  <c r="F866" i="16"/>
  <c r="G865" i="16"/>
  <c r="F865" i="16"/>
  <c r="G864" i="16"/>
  <c r="F864" i="16"/>
  <c r="G863" i="16"/>
  <c r="F863" i="16"/>
  <c r="G862" i="16"/>
  <c r="F862" i="16"/>
  <c r="G861" i="16"/>
  <c r="F861" i="16"/>
  <c r="G860" i="16"/>
  <c r="F860" i="16"/>
  <c r="G859" i="16"/>
  <c r="F859" i="16"/>
  <c r="G858" i="16"/>
  <c r="F858" i="16"/>
  <c r="G857" i="16"/>
  <c r="F857" i="16"/>
  <c r="G856" i="16"/>
  <c r="F856" i="16"/>
  <c r="G855" i="16"/>
  <c r="F855" i="16"/>
  <c r="G854" i="16"/>
  <c r="F854" i="16"/>
  <c r="G853" i="16"/>
  <c r="F853" i="16"/>
  <c r="G852" i="16"/>
  <c r="F852" i="16"/>
  <c r="G851" i="16"/>
  <c r="F851" i="16"/>
  <c r="G850" i="16"/>
  <c r="F850" i="16"/>
  <c r="G849" i="16"/>
  <c r="F849" i="16"/>
  <c r="G848" i="16"/>
  <c r="F848" i="16"/>
  <c r="G847" i="16"/>
  <c r="F847" i="16"/>
  <c r="G846" i="16"/>
  <c r="F846" i="16"/>
  <c r="G845" i="16"/>
  <c r="F845" i="16"/>
  <c r="G844" i="16"/>
  <c r="F844" i="16"/>
  <c r="G843" i="16"/>
  <c r="F843" i="16"/>
  <c r="G842" i="16"/>
  <c r="F842" i="16"/>
  <c r="G841" i="16"/>
  <c r="F841" i="16"/>
  <c r="G840" i="16"/>
  <c r="F840" i="16"/>
  <c r="G839" i="16"/>
  <c r="F839" i="16"/>
  <c r="G838" i="16"/>
  <c r="F838" i="16"/>
  <c r="G837" i="16"/>
  <c r="F837" i="16"/>
  <c r="G836" i="16"/>
  <c r="F836" i="16"/>
  <c r="G835" i="16"/>
  <c r="F835" i="16"/>
  <c r="G834" i="16"/>
  <c r="F834" i="16"/>
  <c r="G833" i="16"/>
  <c r="F833" i="16"/>
  <c r="G832" i="16"/>
  <c r="F832" i="16"/>
  <c r="G831" i="16"/>
  <c r="F831" i="16"/>
  <c r="G830" i="16"/>
  <c r="F830" i="16"/>
  <c r="G829" i="16"/>
  <c r="F829" i="16"/>
  <c r="G828" i="16"/>
  <c r="F828" i="16"/>
  <c r="G827" i="16"/>
  <c r="F827" i="16"/>
  <c r="G826" i="16"/>
  <c r="F826" i="16"/>
  <c r="G825" i="16"/>
  <c r="F825" i="16"/>
  <c r="G824" i="16"/>
  <c r="F824" i="16"/>
  <c r="G823" i="16"/>
  <c r="F823" i="16"/>
  <c r="G822" i="16"/>
  <c r="F822" i="16"/>
  <c r="G821" i="16"/>
  <c r="F821" i="16"/>
  <c r="G820" i="16"/>
  <c r="F820" i="16"/>
  <c r="G819" i="16"/>
  <c r="F819" i="16"/>
  <c r="G818" i="16"/>
  <c r="F818" i="16"/>
  <c r="G817" i="16"/>
  <c r="F817" i="16"/>
  <c r="G816" i="16"/>
  <c r="F816" i="16"/>
  <c r="G815" i="16"/>
  <c r="F815" i="16"/>
  <c r="G814" i="16"/>
  <c r="F814" i="16"/>
  <c r="G813" i="16"/>
  <c r="F813" i="16"/>
  <c r="G812" i="16"/>
  <c r="F812" i="16"/>
  <c r="G811" i="16"/>
  <c r="F811" i="16"/>
  <c r="G810" i="16"/>
  <c r="F810" i="16"/>
  <c r="G809" i="16"/>
  <c r="F809" i="16"/>
  <c r="G808" i="16"/>
  <c r="F808" i="16"/>
  <c r="G807" i="16"/>
  <c r="F807" i="16"/>
  <c r="G806" i="16"/>
  <c r="F806" i="16"/>
  <c r="G805" i="16"/>
  <c r="F805" i="16"/>
  <c r="G804" i="16"/>
  <c r="F804" i="16"/>
  <c r="G803" i="16"/>
  <c r="F803" i="16"/>
  <c r="G802" i="16"/>
  <c r="F802" i="16"/>
  <c r="G801" i="16"/>
  <c r="F801" i="16"/>
  <c r="G800" i="16"/>
  <c r="F800" i="16"/>
  <c r="G799" i="16"/>
  <c r="F799" i="16"/>
  <c r="G798" i="16"/>
  <c r="F798" i="16"/>
  <c r="G797" i="16"/>
  <c r="F797" i="16"/>
  <c r="G796" i="16"/>
  <c r="F796" i="16"/>
  <c r="G795" i="16"/>
  <c r="F795" i="16"/>
  <c r="G794" i="16"/>
  <c r="F794" i="16"/>
  <c r="G793" i="16"/>
  <c r="F793" i="16"/>
  <c r="G792" i="16"/>
  <c r="F792" i="16"/>
  <c r="G791" i="16"/>
  <c r="F791" i="16"/>
  <c r="G790" i="16"/>
  <c r="F790" i="16"/>
  <c r="G789" i="16"/>
  <c r="F789" i="16"/>
  <c r="G788" i="16"/>
  <c r="F788" i="16"/>
  <c r="G787" i="16"/>
  <c r="F787" i="16"/>
  <c r="G786" i="16"/>
  <c r="F786" i="16"/>
  <c r="G785" i="16"/>
  <c r="F785" i="16"/>
  <c r="G784" i="16"/>
  <c r="F784" i="16"/>
  <c r="G783" i="16"/>
  <c r="F783" i="16"/>
  <c r="G782" i="16"/>
  <c r="F782" i="16"/>
  <c r="G781" i="16"/>
  <c r="F781" i="16"/>
  <c r="G780" i="16"/>
  <c r="F780" i="16"/>
  <c r="G779" i="16"/>
  <c r="F779" i="16"/>
  <c r="G778" i="16"/>
  <c r="F778" i="16"/>
  <c r="G777" i="16"/>
  <c r="F777" i="16"/>
  <c r="G776" i="16"/>
  <c r="F776" i="16"/>
  <c r="G775" i="16"/>
  <c r="F775" i="16"/>
  <c r="G774" i="16"/>
  <c r="F774" i="16"/>
  <c r="G773" i="16"/>
  <c r="F773" i="16"/>
  <c r="G772" i="16"/>
  <c r="F772" i="16"/>
  <c r="G771" i="16"/>
  <c r="F771" i="16"/>
  <c r="G770" i="16"/>
  <c r="F770" i="16"/>
  <c r="G769" i="16"/>
  <c r="F769" i="16"/>
  <c r="G768" i="16"/>
  <c r="F768" i="16"/>
  <c r="G767" i="16"/>
  <c r="F767" i="16"/>
  <c r="G766" i="16"/>
  <c r="F766" i="16"/>
  <c r="G765" i="16"/>
  <c r="F765" i="16"/>
  <c r="G764" i="16"/>
  <c r="F764" i="16"/>
  <c r="G763" i="16"/>
  <c r="F763" i="16"/>
  <c r="G762" i="16"/>
  <c r="F762" i="16"/>
  <c r="G761" i="16"/>
  <c r="F761" i="16"/>
  <c r="G760" i="16"/>
  <c r="F760" i="16"/>
  <c r="G759" i="16"/>
  <c r="F759" i="16"/>
  <c r="G758" i="16"/>
  <c r="F758" i="16"/>
  <c r="G757" i="16"/>
  <c r="F757" i="16"/>
  <c r="G756" i="16"/>
  <c r="F756" i="16"/>
  <c r="G755" i="16"/>
  <c r="F755" i="16"/>
  <c r="G754" i="16"/>
  <c r="F754" i="16"/>
  <c r="G753" i="16"/>
  <c r="F753" i="16"/>
  <c r="G752" i="16"/>
  <c r="F752" i="16"/>
  <c r="G751" i="16"/>
  <c r="F751" i="16"/>
  <c r="G750" i="16"/>
  <c r="F750" i="16"/>
  <c r="G749" i="16"/>
  <c r="F749" i="16"/>
  <c r="G748" i="16"/>
  <c r="F748" i="16"/>
  <c r="G747" i="16"/>
  <c r="F747" i="16"/>
  <c r="G746" i="16"/>
  <c r="F746" i="16"/>
  <c r="G745" i="16"/>
  <c r="F745" i="16"/>
  <c r="G744" i="16"/>
  <c r="F744" i="16"/>
  <c r="G743" i="16"/>
  <c r="F743" i="16"/>
  <c r="G742" i="16"/>
  <c r="F742" i="16"/>
  <c r="G741" i="16"/>
  <c r="F741" i="16"/>
  <c r="G740" i="16"/>
  <c r="F740" i="16"/>
  <c r="G739" i="16"/>
  <c r="F739" i="16"/>
  <c r="G738" i="16"/>
  <c r="F738" i="16"/>
  <c r="G737" i="16"/>
  <c r="F737" i="16"/>
  <c r="G736" i="16"/>
  <c r="F736" i="16"/>
  <c r="G735" i="16"/>
  <c r="F735" i="16"/>
  <c r="G734" i="16"/>
  <c r="F734" i="16"/>
  <c r="G733" i="16"/>
  <c r="F733" i="16"/>
  <c r="G732" i="16"/>
  <c r="F732" i="16"/>
  <c r="G731" i="16"/>
  <c r="F731" i="16"/>
  <c r="G730" i="16"/>
  <c r="F730" i="16"/>
  <c r="G729" i="16"/>
  <c r="F729" i="16"/>
  <c r="G728" i="16"/>
  <c r="F728" i="16"/>
  <c r="G727" i="16"/>
  <c r="F727" i="16"/>
  <c r="G726" i="16"/>
  <c r="F726" i="16"/>
  <c r="G725" i="16"/>
  <c r="F725" i="16"/>
  <c r="G724" i="16"/>
  <c r="F724" i="16"/>
  <c r="G723" i="16"/>
  <c r="F723" i="16"/>
  <c r="G722" i="16"/>
  <c r="F722" i="16"/>
  <c r="G721" i="16"/>
  <c r="F721" i="16"/>
  <c r="G720" i="16"/>
  <c r="F720" i="16"/>
  <c r="G719" i="16"/>
  <c r="F719" i="16"/>
  <c r="G718" i="16"/>
  <c r="F718" i="16"/>
  <c r="G717" i="16"/>
  <c r="F717" i="16"/>
  <c r="G716" i="16"/>
  <c r="F716" i="16"/>
  <c r="G715" i="16"/>
  <c r="F715" i="16"/>
  <c r="G714" i="16"/>
  <c r="F714" i="16"/>
  <c r="G713" i="16"/>
  <c r="F713" i="16"/>
  <c r="G712" i="16"/>
  <c r="F712" i="16"/>
  <c r="G711" i="16"/>
  <c r="F711" i="16"/>
  <c r="G710" i="16"/>
  <c r="F710" i="16"/>
  <c r="G709" i="16"/>
  <c r="F709" i="16"/>
  <c r="G708" i="16"/>
  <c r="F708" i="16"/>
  <c r="G707" i="16"/>
  <c r="F707" i="16"/>
  <c r="G706" i="16"/>
  <c r="F706" i="16"/>
  <c r="G705" i="16"/>
  <c r="F705" i="16"/>
  <c r="G704" i="16"/>
  <c r="F704" i="16"/>
  <c r="G703" i="16"/>
  <c r="F703" i="16"/>
  <c r="G702" i="16"/>
  <c r="F702" i="16"/>
  <c r="G701" i="16"/>
  <c r="F701" i="16"/>
  <c r="G700" i="16"/>
  <c r="F700" i="16"/>
  <c r="G699" i="16"/>
  <c r="F699" i="16"/>
  <c r="G698" i="16"/>
  <c r="F698" i="16"/>
  <c r="G697" i="16"/>
  <c r="F697" i="16"/>
  <c r="G696" i="16"/>
  <c r="F696" i="16"/>
  <c r="G695" i="16"/>
  <c r="F695" i="16"/>
  <c r="G694" i="16"/>
  <c r="F694" i="16"/>
  <c r="G693" i="16"/>
  <c r="F693" i="16"/>
  <c r="G692" i="16"/>
  <c r="F692" i="16"/>
  <c r="G691" i="16"/>
  <c r="F691" i="16"/>
  <c r="G690" i="16"/>
  <c r="F690" i="16"/>
  <c r="G689" i="16"/>
  <c r="F689" i="16"/>
  <c r="G688" i="16"/>
  <c r="F688" i="16"/>
  <c r="G687" i="16"/>
  <c r="F687" i="16"/>
  <c r="G686" i="16"/>
  <c r="F686" i="16"/>
  <c r="G685" i="16"/>
  <c r="F685" i="16"/>
  <c r="G684" i="16"/>
  <c r="F684" i="16"/>
  <c r="G683" i="16"/>
  <c r="F683" i="16"/>
  <c r="G682" i="16"/>
  <c r="F682" i="16"/>
  <c r="G681" i="16"/>
  <c r="F681" i="16"/>
  <c r="G680" i="16"/>
  <c r="F680" i="16"/>
  <c r="G679" i="16"/>
  <c r="F679" i="16"/>
  <c r="G678" i="16"/>
  <c r="F678" i="16"/>
  <c r="G677" i="16"/>
  <c r="F677" i="16"/>
  <c r="G676" i="16"/>
  <c r="F676" i="16"/>
  <c r="G675" i="16"/>
  <c r="F675" i="16"/>
  <c r="G674" i="16"/>
  <c r="F674" i="16"/>
  <c r="G673" i="16"/>
  <c r="F673" i="16"/>
  <c r="G672" i="16"/>
  <c r="F672" i="16"/>
  <c r="G671" i="16"/>
  <c r="F671" i="16"/>
  <c r="G670" i="16"/>
  <c r="F670" i="16"/>
  <c r="G669" i="16"/>
  <c r="F669" i="16"/>
  <c r="G668" i="16"/>
  <c r="F668" i="16"/>
  <c r="G667" i="16"/>
  <c r="F667" i="16"/>
  <c r="G666" i="16"/>
  <c r="F666" i="16"/>
  <c r="G665" i="16"/>
  <c r="F665" i="16"/>
  <c r="G664" i="16"/>
  <c r="F664" i="16"/>
  <c r="G663" i="16"/>
  <c r="F663" i="16"/>
  <c r="G662" i="16"/>
  <c r="F662" i="16"/>
  <c r="G661" i="16"/>
  <c r="F661" i="16"/>
  <c r="G660" i="16"/>
  <c r="F660" i="16"/>
  <c r="G659" i="16"/>
  <c r="F659" i="16"/>
  <c r="G658" i="16"/>
  <c r="F658" i="16"/>
  <c r="G657" i="16"/>
  <c r="F657" i="16"/>
  <c r="G656" i="16"/>
  <c r="F656" i="16"/>
  <c r="G655" i="16"/>
  <c r="F655" i="16"/>
  <c r="G654" i="16"/>
  <c r="F654" i="16"/>
  <c r="G653" i="16"/>
  <c r="F653" i="16"/>
  <c r="G652" i="16"/>
  <c r="F652" i="16"/>
  <c r="G651" i="16"/>
  <c r="F651" i="16"/>
  <c r="G650" i="16"/>
  <c r="F650" i="16"/>
  <c r="G649" i="16"/>
  <c r="F649" i="16"/>
  <c r="G648" i="16"/>
  <c r="F648" i="16"/>
  <c r="G647" i="16"/>
  <c r="F647" i="16"/>
  <c r="G646" i="16"/>
  <c r="F646" i="16"/>
  <c r="G645" i="16"/>
  <c r="F645" i="16"/>
  <c r="G644" i="16"/>
  <c r="F644" i="16"/>
  <c r="G643" i="16"/>
  <c r="F643" i="16"/>
  <c r="G642" i="16"/>
  <c r="F642" i="16"/>
  <c r="G641" i="16"/>
  <c r="F641" i="16"/>
  <c r="G640" i="16"/>
  <c r="F640" i="16"/>
  <c r="G639" i="16"/>
  <c r="F639" i="16"/>
  <c r="G638" i="16"/>
  <c r="F638" i="16"/>
  <c r="G637" i="16"/>
  <c r="F637" i="16"/>
  <c r="G636" i="16"/>
  <c r="F636" i="16"/>
  <c r="G635" i="16"/>
  <c r="F635" i="16"/>
  <c r="G634" i="16"/>
  <c r="F634" i="16"/>
  <c r="G633" i="16"/>
  <c r="F633" i="16"/>
  <c r="G632" i="16"/>
  <c r="F632" i="16"/>
  <c r="G631" i="16"/>
  <c r="F631" i="16"/>
  <c r="G630" i="16"/>
  <c r="F630" i="16"/>
  <c r="G629" i="16"/>
  <c r="F629" i="16"/>
  <c r="G628" i="16"/>
  <c r="F628" i="16"/>
  <c r="G627" i="16"/>
  <c r="F627" i="16"/>
  <c r="G626" i="16"/>
  <c r="F626" i="16"/>
  <c r="G625" i="16"/>
  <c r="F625" i="16"/>
  <c r="G624" i="16"/>
  <c r="F624" i="16"/>
  <c r="G623" i="16"/>
  <c r="F623" i="16"/>
  <c r="G622" i="16"/>
  <c r="F622" i="16"/>
  <c r="G621" i="16"/>
  <c r="F621" i="16"/>
  <c r="G620" i="16"/>
  <c r="F620" i="16"/>
  <c r="G619" i="16"/>
  <c r="F619" i="16"/>
  <c r="G618" i="16"/>
  <c r="F618" i="16"/>
  <c r="G617" i="16"/>
  <c r="F617" i="16"/>
  <c r="G616" i="16"/>
  <c r="F616" i="16"/>
  <c r="G615" i="16"/>
  <c r="F615" i="16"/>
  <c r="G614" i="16"/>
  <c r="F614" i="16"/>
  <c r="G613" i="16"/>
  <c r="F613" i="16"/>
  <c r="G612" i="16"/>
  <c r="F612" i="16"/>
  <c r="G611" i="16"/>
  <c r="F611" i="16"/>
  <c r="G610" i="16"/>
  <c r="F610" i="16"/>
  <c r="G609" i="16"/>
  <c r="F609" i="16"/>
  <c r="G608" i="16"/>
  <c r="F608" i="16"/>
  <c r="G607" i="16"/>
  <c r="F607" i="16"/>
  <c r="G606" i="16"/>
  <c r="F606" i="16"/>
  <c r="G605" i="16"/>
  <c r="F605" i="16"/>
  <c r="G604" i="16"/>
  <c r="F604" i="16"/>
  <c r="G603" i="16"/>
  <c r="F603" i="16"/>
  <c r="G602" i="16"/>
  <c r="F602" i="16"/>
  <c r="G601" i="16"/>
  <c r="F601" i="16"/>
  <c r="G600" i="16"/>
  <c r="F600" i="16"/>
  <c r="G599" i="16"/>
  <c r="F599" i="16"/>
  <c r="G598" i="16"/>
  <c r="F598" i="16"/>
  <c r="G597" i="16"/>
  <c r="F597" i="16"/>
  <c r="G596" i="16"/>
  <c r="F596" i="16"/>
  <c r="G595" i="16"/>
  <c r="F595" i="16"/>
  <c r="G594" i="16"/>
  <c r="F594" i="16"/>
  <c r="G593" i="16"/>
  <c r="F593" i="16"/>
  <c r="G592" i="16"/>
  <c r="F592" i="16"/>
  <c r="G591" i="16"/>
  <c r="F591" i="16"/>
  <c r="G590" i="16"/>
  <c r="F590" i="16"/>
  <c r="G589" i="16"/>
  <c r="F589" i="16"/>
  <c r="G588" i="16"/>
  <c r="F588" i="16"/>
  <c r="G587" i="16"/>
  <c r="F587" i="16"/>
  <c r="G586" i="16"/>
  <c r="F586" i="16"/>
  <c r="G585" i="16"/>
  <c r="F585" i="16"/>
  <c r="G584" i="16"/>
  <c r="F584" i="16"/>
  <c r="G583" i="16"/>
  <c r="F583" i="16"/>
  <c r="G582" i="16"/>
  <c r="F582" i="16"/>
  <c r="G581" i="16"/>
  <c r="F581" i="16"/>
  <c r="G580" i="16"/>
  <c r="F580" i="16"/>
  <c r="G579" i="16"/>
  <c r="F579" i="16"/>
  <c r="G578" i="16"/>
  <c r="F578" i="16"/>
  <c r="G577" i="16"/>
  <c r="F577" i="16"/>
  <c r="G576" i="16"/>
  <c r="F576" i="16"/>
  <c r="G575" i="16"/>
  <c r="F575" i="16"/>
  <c r="G574" i="16"/>
  <c r="F574" i="16"/>
  <c r="G573" i="16"/>
  <c r="F573" i="16"/>
  <c r="G572" i="16"/>
  <c r="F572" i="16"/>
  <c r="G571" i="16"/>
  <c r="F571" i="16"/>
  <c r="G570" i="16"/>
  <c r="F570" i="16"/>
  <c r="G569" i="16"/>
  <c r="F569" i="16"/>
  <c r="G568" i="16"/>
  <c r="F568" i="16"/>
  <c r="G567" i="16"/>
  <c r="F567" i="16"/>
  <c r="G566" i="16"/>
  <c r="F566" i="16"/>
  <c r="G565" i="16"/>
  <c r="F565" i="16"/>
  <c r="G564" i="16"/>
  <c r="F564" i="16"/>
  <c r="G563" i="16"/>
  <c r="F563" i="16"/>
  <c r="G562" i="16"/>
  <c r="F562" i="16"/>
  <c r="G561" i="16"/>
  <c r="F561" i="16"/>
  <c r="G560" i="16"/>
  <c r="F560" i="16"/>
  <c r="G559" i="16"/>
  <c r="F559" i="16"/>
  <c r="G558" i="16"/>
  <c r="F558" i="16"/>
  <c r="G557" i="16"/>
  <c r="F557" i="16"/>
  <c r="G556" i="16"/>
  <c r="F556" i="16"/>
  <c r="G555" i="16"/>
  <c r="F555" i="16"/>
  <c r="G554" i="16"/>
  <c r="F554" i="16"/>
  <c r="G553" i="16"/>
  <c r="F553" i="16"/>
  <c r="G552" i="16"/>
  <c r="F552" i="16"/>
  <c r="G551" i="16"/>
  <c r="F551" i="16"/>
  <c r="G550" i="16"/>
  <c r="F550" i="16"/>
  <c r="G549" i="16"/>
  <c r="F549" i="16"/>
  <c r="G548" i="16"/>
  <c r="F548" i="16"/>
  <c r="G547" i="16"/>
  <c r="F547" i="16"/>
  <c r="G546" i="16"/>
  <c r="F546" i="16"/>
  <c r="G545" i="16"/>
  <c r="F545" i="16"/>
  <c r="G544" i="16"/>
  <c r="F544" i="16"/>
  <c r="G543" i="16"/>
  <c r="F543" i="16"/>
  <c r="G542" i="16"/>
  <c r="F542" i="16"/>
  <c r="G541" i="16"/>
  <c r="F541" i="16"/>
  <c r="G540" i="16"/>
  <c r="F540" i="16"/>
  <c r="G539" i="16"/>
  <c r="F539" i="16"/>
  <c r="G538" i="16"/>
  <c r="F538" i="16"/>
  <c r="G537" i="16"/>
  <c r="F537" i="16"/>
  <c r="G536" i="16"/>
  <c r="F536" i="16"/>
  <c r="G535" i="16"/>
  <c r="F535" i="16"/>
  <c r="G534" i="16"/>
  <c r="F534" i="16"/>
  <c r="G533" i="16"/>
  <c r="F533" i="16"/>
  <c r="G532" i="16"/>
  <c r="F532" i="16"/>
  <c r="G531" i="16"/>
  <c r="F531" i="16"/>
  <c r="G530" i="16"/>
  <c r="F530" i="16"/>
  <c r="G529" i="16"/>
  <c r="F529" i="16"/>
  <c r="G528" i="16"/>
  <c r="F528" i="16"/>
  <c r="G527" i="16"/>
  <c r="F527" i="16"/>
  <c r="G526" i="16"/>
  <c r="F526" i="16"/>
  <c r="G525" i="16"/>
  <c r="F525" i="16"/>
  <c r="G524" i="16"/>
  <c r="F524" i="16"/>
  <c r="G523" i="16"/>
  <c r="F523" i="16"/>
  <c r="G522" i="16"/>
  <c r="F522" i="16"/>
  <c r="G521" i="16"/>
  <c r="F521" i="16"/>
  <c r="G520" i="16"/>
  <c r="F520" i="16"/>
  <c r="G519" i="16"/>
  <c r="F519" i="16"/>
  <c r="G518" i="16"/>
  <c r="F518" i="16"/>
  <c r="G517" i="16"/>
  <c r="F517" i="16"/>
  <c r="G516" i="16"/>
  <c r="F516" i="16"/>
  <c r="G515" i="16"/>
  <c r="F515" i="16"/>
  <c r="G514" i="16"/>
  <c r="F514" i="16"/>
  <c r="G513" i="16"/>
  <c r="F513" i="16"/>
  <c r="G512" i="16"/>
  <c r="F512" i="16"/>
  <c r="G511" i="16"/>
  <c r="F511" i="16"/>
  <c r="G510" i="16"/>
  <c r="F510" i="16"/>
  <c r="G509" i="16"/>
  <c r="F509" i="16"/>
  <c r="G508" i="16"/>
  <c r="F508" i="16"/>
  <c r="G507" i="16"/>
  <c r="F507" i="16"/>
  <c r="G506" i="16"/>
  <c r="F506" i="16"/>
  <c r="G505" i="16"/>
  <c r="F505" i="16"/>
  <c r="G504" i="16"/>
  <c r="F504" i="16"/>
  <c r="G503" i="16"/>
  <c r="F503" i="16"/>
  <c r="G502" i="16"/>
  <c r="F502" i="16"/>
  <c r="G501" i="16"/>
  <c r="F501" i="16"/>
  <c r="G500" i="16"/>
  <c r="F500" i="16"/>
  <c r="G499" i="16"/>
  <c r="F499" i="16"/>
  <c r="G498" i="16"/>
  <c r="F498" i="16"/>
  <c r="G497" i="16"/>
  <c r="F497" i="16"/>
  <c r="G496" i="16"/>
  <c r="F496" i="16"/>
  <c r="G495" i="16"/>
  <c r="F495" i="16"/>
  <c r="G494" i="16"/>
  <c r="F494" i="16"/>
  <c r="G493" i="16"/>
  <c r="F493" i="16"/>
  <c r="G492" i="16"/>
  <c r="F492" i="16"/>
  <c r="G491" i="16"/>
  <c r="F491" i="16"/>
  <c r="G490" i="16"/>
  <c r="F490" i="16"/>
  <c r="G489" i="16"/>
  <c r="F489" i="16"/>
  <c r="G488" i="16"/>
  <c r="F488" i="16"/>
  <c r="G487" i="16"/>
  <c r="F487" i="16"/>
  <c r="G486" i="16"/>
  <c r="F486" i="16"/>
  <c r="G485" i="16"/>
  <c r="F485" i="16"/>
  <c r="G484" i="16"/>
  <c r="F484" i="16"/>
  <c r="G483" i="16"/>
  <c r="F483" i="16"/>
  <c r="G482" i="16"/>
  <c r="F482" i="16"/>
  <c r="G481" i="16"/>
  <c r="F481" i="16"/>
  <c r="G480" i="16"/>
  <c r="F480" i="16"/>
  <c r="G479" i="16"/>
  <c r="F479" i="16"/>
  <c r="G478" i="16"/>
  <c r="F478" i="16"/>
  <c r="G477" i="16"/>
  <c r="F477" i="16"/>
  <c r="G476" i="16"/>
  <c r="F476" i="16"/>
  <c r="G475" i="16"/>
  <c r="F475" i="16"/>
  <c r="G474" i="16"/>
  <c r="F474" i="16"/>
  <c r="G473" i="16"/>
  <c r="F473" i="16"/>
  <c r="G472" i="16"/>
  <c r="F472" i="16"/>
  <c r="G471" i="16"/>
  <c r="F471" i="16"/>
  <c r="G470" i="16"/>
  <c r="F470" i="16"/>
  <c r="G469" i="16"/>
  <c r="F469" i="16"/>
  <c r="G468" i="16"/>
  <c r="F468" i="16"/>
  <c r="G467" i="16"/>
  <c r="F467" i="16"/>
  <c r="G466" i="16"/>
  <c r="F466" i="16"/>
  <c r="G465" i="16"/>
  <c r="F465" i="16"/>
  <c r="G464" i="16"/>
  <c r="F464" i="16"/>
  <c r="G463" i="16"/>
  <c r="F463" i="16"/>
  <c r="G462" i="16"/>
  <c r="F462" i="16"/>
  <c r="G461" i="16"/>
  <c r="F461" i="16"/>
  <c r="G460" i="16"/>
  <c r="F460" i="16"/>
  <c r="G459" i="16"/>
  <c r="F459" i="16"/>
  <c r="G458" i="16"/>
  <c r="F458" i="16"/>
  <c r="G457" i="16"/>
  <c r="F457" i="16"/>
  <c r="G456" i="16"/>
  <c r="F456" i="16"/>
  <c r="G455" i="16"/>
  <c r="F455" i="16"/>
  <c r="G454" i="16"/>
  <c r="F454" i="16"/>
  <c r="G453" i="16"/>
  <c r="F453" i="16"/>
  <c r="G452" i="16"/>
  <c r="F452" i="16"/>
  <c r="G451" i="16"/>
  <c r="F451" i="16"/>
  <c r="G450" i="16"/>
  <c r="F450" i="16"/>
  <c r="G449" i="16"/>
  <c r="F449" i="16"/>
  <c r="G448" i="16"/>
  <c r="F448" i="16"/>
  <c r="G447" i="16"/>
  <c r="F447" i="16"/>
  <c r="G446" i="16"/>
  <c r="F446" i="16"/>
  <c r="G445" i="16"/>
  <c r="F445" i="16"/>
  <c r="G444" i="16"/>
  <c r="F444" i="16"/>
  <c r="G443" i="16"/>
  <c r="F443" i="16"/>
  <c r="G442" i="16"/>
  <c r="F442" i="16"/>
  <c r="G441" i="16"/>
  <c r="F441" i="16"/>
  <c r="G440" i="16"/>
  <c r="F440" i="16"/>
  <c r="G439" i="16"/>
  <c r="F439" i="16"/>
  <c r="G438" i="16"/>
  <c r="F438" i="16"/>
  <c r="G437" i="16"/>
  <c r="F437" i="16"/>
  <c r="G436" i="16"/>
  <c r="F436" i="16"/>
  <c r="G435" i="16"/>
  <c r="F435" i="16"/>
  <c r="G434" i="16"/>
  <c r="F434" i="16"/>
  <c r="G433" i="16"/>
  <c r="F433" i="16"/>
  <c r="G432" i="16"/>
  <c r="F432" i="16"/>
  <c r="G431" i="16"/>
  <c r="F431" i="16"/>
  <c r="G430" i="16"/>
  <c r="F430" i="16"/>
  <c r="G429" i="16"/>
  <c r="F429" i="16"/>
  <c r="G428" i="16"/>
  <c r="F428" i="16"/>
  <c r="G427" i="16"/>
  <c r="F427" i="16"/>
  <c r="G426" i="16"/>
  <c r="F426" i="16"/>
  <c r="G425" i="16"/>
  <c r="F425" i="16"/>
  <c r="G424" i="16"/>
  <c r="F424" i="16"/>
  <c r="G423" i="16"/>
  <c r="F423" i="16"/>
  <c r="G422" i="16"/>
  <c r="F422" i="16"/>
  <c r="G421" i="16"/>
  <c r="F421" i="16"/>
  <c r="G420" i="16"/>
  <c r="F420" i="16"/>
  <c r="G419" i="16"/>
  <c r="F419" i="16"/>
  <c r="G418" i="16"/>
  <c r="F418" i="16"/>
  <c r="G417" i="16"/>
  <c r="F417" i="16"/>
  <c r="G416" i="16"/>
  <c r="F416" i="16"/>
  <c r="G415" i="16"/>
  <c r="F415" i="16"/>
  <c r="G414" i="16"/>
  <c r="F414" i="16"/>
  <c r="G413" i="16"/>
  <c r="F413" i="16"/>
  <c r="G412" i="16"/>
  <c r="F412" i="16"/>
  <c r="G411" i="16"/>
  <c r="F411" i="16"/>
  <c r="G410" i="16"/>
  <c r="F410" i="16"/>
  <c r="G409" i="16"/>
  <c r="F409" i="16"/>
  <c r="G408" i="16"/>
  <c r="F408" i="16"/>
  <c r="G407" i="16"/>
  <c r="F407" i="16"/>
  <c r="G406" i="16"/>
  <c r="F406" i="16"/>
  <c r="G405" i="16"/>
  <c r="F405" i="16"/>
  <c r="G404" i="16"/>
  <c r="F404" i="16"/>
  <c r="G403" i="16"/>
  <c r="F403" i="16"/>
  <c r="G402" i="16"/>
  <c r="F402" i="16"/>
  <c r="G401" i="16"/>
  <c r="F401" i="16"/>
  <c r="G400" i="16"/>
  <c r="F400" i="16"/>
  <c r="G399" i="16"/>
  <c r="F399" i="16"/>
  <c r="G398" i="16"/>
  <c r="F398" i="16"/>
  <c r="G397" i="16"/>
  <c r="F397" i="16"/>
  <c r="G396" i="16"/>
  <c r="F396" i="16"/>
  <c r="G395" i="16"/>
  <c r="F395" i="16"/>
  <c r="G394" i="16"/>
  <c r="F394" i="16"/>
  <c r="G393" i="16"/>
  <c r="F393" i="16"/>
  <c r="G392" i="16"/>
  <c r="F392" i="16"/>
  <c r="G391" i="16"/>
  <c r="F391" i="16"/>
  <c r="G390" i="16"/>
  <c r="F390" i="16"/>
  <c r="G389" i="16"/>
  <c r="F389" i="16"/>
  <c r="G388" i="16"/>
  <c r="F388" i="16"/>
  <c r="G387" i="16"/>
  <c r="F387" i="16"/>
  <c r="G386" i="16"/>
  <c r="F386" i="16"/>
  <c r="G385" i="16"/>
  <c r="F385" i="16"/>
  <c r="G384" i="16"/>
  <c r="F384" i="16"/>
  <c r="G383" i="16"/>
  <c r="F383" i="16"/>
  <c r="G382" i="16"/>
  <c r="F382" i="16"/>
  <c r="G381" i="16"/>
  <c r="F381" i="16"/>
  <c r="G380" i="16"/>
  <c r="F380" i="16"/>
  <c r="G379" i="16"/>
  <c r="F379" i="16"/>
  <c r="G378" i="16"/>
  <c r="F378" i="16"/>
  <c r="G377" i="16"/>
  <c r="F377" i="16"/>
  <c r="G376" i="16"/>
  <c r="F376" i="16"/>
  <c r="G375" i="16"/>
  <c r="F375" i="16"/>
  <c r="G374" i="16"/>
  <c r="F374" i="16"/>
  <c r="G373" i="16"/>
  <c r="F373" i="16"/>
  <c r="G372" i="16"/>
  <c r="F372" i="16"/>
  <c r="G371" i="16"/>
  <c r="F371" i="16"/>
  <c r="G370" i="16"/>
  <c r="F370" i="16"/>
  <c r="G369" i="16"/>
  <c r="F369" i="16"/>
  <c r="G368" i="16"/>
  <c r="F368" i="16"/>
  <c r="G367" i="16"/>
  <c r="F367" i="16"/>
  <c r="G366" i="16"/>
  <c r="F366" i="16"/>
  <c r="G365" i="16"/>
  <c r="F365" i="16"/>
  <c r="G364" i="16"/>
  <c r="F364" i="16"/>
  <c r="G363" i="16"/>
  <c r="F363" i="16"/>
  <c r="G362" i="16"/>
  <c r="F362" i="16"/>
  <c r="G361" i="16"/>
  <c r="F361" i="16"/>
  <c r="G360" i="16"/>
  <c r="F360" i="16"/>
  <c r="G359" i="16"/>
  <c r="F359" i="16"/>
  <c r="G358" i="16"/>
  <c r="F358" i="16"/>
  <c r="G357" i="16"/>
  <c r="F357" i="16"/>
  <c r="G356" i="16"/>
  <c r="F356" i="16"/>
  <c r="G355" i="16"/>
  <c r="F355" i="16"/>
  <c r="G354" i="16"/>
  <c r="F354" i="16"/>
  <c r="G353" i="16"/>
  <c r="F353" i="16"/>
  <c r="G352" i="16"/>
  <c r="F352" i="16"/>
  <c r="G351" i="16"/>
  <c r="F351" i="16"/>
  <c r="G350" i="16"/>
  <c r="F350" i="16"/>
  <c r="G349" i="16"/>
  <c r="F349" i="16"/>
  <c r="G348" i="16"/>
  <c r="F348" i="16"/>
  <c r="G347" i="16"/>
  <c r="F347" i="16"/>
  <c r="G346" i="16"/>
  <c r="F346" i="16"/>
  <c r="G345" i="16"/>
  <c r="F345" i="16"/>
  <c r="G344" i="16"/>
  <c r="F344" i="16"/>
  <c r="G343" i="16"/>
  <c r="F343" i="16"/>
  <c r="G342" i="16"/>
  <c r="F342" i="16"/>
  <c r="G341" i="16"/>
  <c r="F341" i="16"/>
  <c r="G340" i="16"/>
  <c r="F340" i="16"/>
  <c r="G339" i="16"/>
  <c r="F339" i="16"/>
  <c r="G338" i="16"/>
  <c r="F338" i="16"/>
  <c r="G337" i="16"/>
  <c r="F337" i="16"/>
  <c r="G336" i="16"/>
  <c r="F336" i="16"/>
  <c r="G335" i="16"/>
  <c r="F335" i="16"/>
  <c r="G334" i="16"/>
  <c r="F334" i="16"/>
  <c r="G333" i="16"/>
  <c r="F333" i="16"/>
  <c r="G332" i="16"/>
  <c r="F332" i="16"/>
  <c r="G331" i="16"/>
  <c r="F331" i="16"/>
  <c r="G330" i="16"/>
  <c r="F330" i="16"/>
  <c r="G329" i="16"/>
  <c r="F329" i="16"/>
  <c r="G328" i="16"/>
  <c r="F328" i="16"/>
  <c r="G327" i="16"/>
  <c r="F327" i="16"/>
  <c r="G326" i="16"/>
  <c r="F326" i="16"/>
  <c r="G325" i="16"/>
  <c r="F325" i="16"/>
  <c r="G324" i="16"/>
  <c r="F324" i="16"/>
  <c r="G323" i="16"/>
  <c r="F323" i="16"/>
  <c r="G322" i="16"/>
  <c r="F322" i="16"/>
  <c r="G321" i="16"/>
  <c r="F321" i="16"/>
  <c r="G320" i="16"/>
  <c r="F320" i="16"/>
  <c r="G319" i="16"/>
  <c r="F319" i="16"/>
  <c r="G318" i="16"/>
  <c r="F318" i="16"/>
  <c r="G317" i="16"/>
  <c r="F317" i="16"/>
  <c r="G316" i="16"/>
  <c r="F316" i="16"/>
  <c r="G315" i="16"/>
  <c r="F315" i="16"/>
  <c r="G314" i="16"/>
  <c r="F314" i="16"/>
  <c r="G313" i="16"/>
  <c r="F313" i="16"/>
  <c r="G312" i="16"/>
  <c r="F312" i="16"/>
  <c r="G311" i="16"/>
  <c r="F311" i="16"/>
  <c r="G310" i="16"/>
  <c r="F310" i="16"/>
  <c r="G309" i="16"/>
  <c r="F309" i="16"/>
  <c r="G308" i="16"/>
  <c r="F308" i="16"/>
  <c r="G307" i="16"/>
  <c r="F307" i="16"/>
  <c r="G306" i="16"/>
  <c r="F306" i="16"/>
  <c r="G305" i="16"/>
  <c r="F305" i="16"/>
  <c r="G304" i="16"/>
  <c r="F304" i="16"/>
  <c r="G303" i="16"/>
  <c r="F303" i="16"/>
  <c r="G302" i="16"/>
  <c r="F302" i="16"/>
  <c r="G301" i="16"/>
  <c r="F301" i="16"/>
  <c r="G300" i="16"/>
  <c r="F300" i="16"/>
  <c r="G299" i="16"/>
  <c r="F299" i="16"/>
  <c r="G298" i="16"/>
  <c r="F298" i="16"/>
  <c r="G297" i="16"/>
  <c r="F297" i="16"/>
  <c r="G296" i="16"/>
  <c r="F296" i="16"/>
  <c r="G295" i="16"/>
  <c r="F295" i="16"/>
  <c r="G294" i="16"/>
  <c r="F294" i="16"/>
  <c r="G293" i="16"/>
  <c r="F293" i="16"/>
  <c r="G292" i="16"/>
  <c r="F292" i="16"/>
  <c r="G291" i="16"/>
  <c r="F291" i="16"/>
  <c r="G290" i="16"/>
  <c r="F290" i="16"/>
  <c r="G289" i="16"/>
  <c r="F289" i="16"/>
  <c r="G288" i="16"/>
  <c r="F288" i="16"/>
  <c r="G287" i="16"/>
  <c r="F287" i="16"/>
  <c r="G286" i="16"/>
  <c r="F286" i="16"/>
  <c r="G285" i="16"/>
  <c r="F285" i="16"/>
  <c r="G284" i="16"/>
  <c r="F284" i="16"/>
  <c r="G283" i="16"/>
  <c r="F283" i="16"/>
  <c r="G282" i="16"/>
  <c r="F282" i="16"/>
  <c r="G281" i="16"/>
  <c r="F281" i="16"/>
  <c r="G280" i="16"/>
  <c r="F280" i="16"/>
  <c r="G279" i="16"/>
  <c r="F279" i="16"/>
  <c r="G278" i="16"/>
  <c r="F278" i="16"/>
  <c r="G277" i="16"/>
  <c r="F277" i="16"/>
  <c r="G276" i="16"/>
  <c r="F276" i="16"/>
  <c r="G275" i="16"/>
  <c r="F275" i="16"/>
  <c r="G274" i="16"/>
  <c r="F274" i="16"/>
  <c r="G273" i="16"/>
  <c r="F273" i="16"/>
  <c r="G272" i="16"/>
  <c r="F272" i="16"/>
  <c r="G271" i="16"/>
  <c r="F271" i="16"/>
  <c r="G270" i="16"/>
  <c r="F270" i="16"/>
  <c r="G269" i="16"/>
  <c r="F269" i="16"/>
  <c r="G268" i="16"/>
  <c r="F268" i="16"/>
  <c r="G267" i="16"/>
  <c r="F267" i="16"/>
  <c r="G266" i="16"/>
  <c r="F266" i="16"/>
  <c r="G265" i="16"/>
  <c r="F265" i="16"/>
  <c r="G264" i="16"/>
  <c r="F264" i="16"/>
  <c r="G263" i="16"/>
  <c r="F263" i="16"/>
  <c r="G262" i="16"/>
  <c r="F262" i="16"/>
  <c r="G261" i="16"/>
  <c r="F261" i="16"/>
  <c r="G260" i="16"/>
  <c r="F260" i="16"/>
  <c r="G259" i="16"/>
  <c r="F259" i="16"/>
  <c r="G258" i="16"/>
  <c r="F258" i="16"/>
  <c r="G257" i="16"/>
  <c r="F257" i="16"/>
  <c r="G256" i="16"/>
  <c r="F256" i="16"/>
  <c r="G255" i="16"/>
  <c r="F255" i="16"/>
  <c r="G254" i="16"/>
  <c r="F254" i="16"/>
  <c r="G253" i="16"/>
  <c r="F253" i="16"/>
  <c r="G252" i="16"/>
  <c r="F252" i="16"/>
  <c r="G251" i="16"/>
  <c r="F251" i="16"/>
  <c r="G250" i="16"/>
  <c r="F250" i="16"/>
  <c r="G249" i="16"/>
  <c r="F249" i="16"/>
  <c r="G248" i="16"/>
  <c r="F248" i="16"/>
  <c r="G247" i="16"/>
  <c r="F247" i="16"/>
  <c r="G246" i="16"/>
  <c r="F246" i="16"/>
  <c r="G245" i="16"/>
  <c r="F245" i="16"/>
  <c r="G244" i="16"/>
  <c r="F244" i="16"/>
  <c r="G243" i="16"/>
  <c r="F243" i="16"/>
  <c r="G242" i="16"/>
  <c r="F242" i="16"/>
  <c r="G241" i="16"/>
  <c r="F241" i="16"/>
  <c r="G240" i="16"/>
  <c r="F240" i="16"/>
  <c r="G239" i="16"/>
  <c r="F239" i="16"/>
  <c r="G238" i="16"/>
  <c r="F238" i="16"/>
  <c r="G237" i="16"/>
  <c r="F237" i="16"/>
  <c r="G236" i="16"/>
  <c r="F236" i="16"/>
  <c r="G235" i="16"/>
  <c r="F235" i="16"/>
  <c r="G234" i="16"/>
  <c r="F234" i="16"/>
  <c r="G233" i="16"/>
  <c r="F233" i="16"/>
  <c r="G232" i="16"/>
  <c r="F232" i="16"/>
  <c r="G231" i="16"/>
  <c r="F231" i="16"/>
  <c r="G230" i="16"/>
  <c r="F230" i="16"/>
  <c r="G229" i="16"/>
  <c r="F229" i="16"/>
  <c r="G228" i="16"/>
  <c r="F228" i="16"/>
  <c r="G227" i="16"/>
  <c r="F227" i="16"/>
  <c r="G226" i="16"/>
  <c r="F226" i="16"/>
  <c r="G225" i="16"/>
  <c r="F225" i="16"/>
  <c r="G224" i="16"/>
  <c r="F224" i="16"/>
  <c r="G223" i="16"/>
  <c r="F223" i="16"/>
  <c r="G222" i="16"/>
  <c r="F222" i="16"/>
  <c r="G221" i="16"/>
  <c r="F221" i="16"/>
  <c r="G220" i="16"/>
  <c r="F220" i="16"/>
  <c r="G219" i="16"/>
  <c r="F219" i="16"/>
  <c r="G218" i="16"/>
  <c r="F218" i="16"/>
  <c r="G217" i="16"/>
  <c r="F217" i="16"/>
  <c r="G216" i="16"/>
  <c r="F216" i="16"/>
  <c r="G215" i="16"/>
  <c r="F215" i="16"/>
  <c r="G214" i="16"/>
  <c r="F214" i="16"/>
  <c r="G213" i="16"/>
  <c r="F213" i="16"/>
  <c r="G212" i="16"/>
  <c r="F212" i="16"/>
  <c r="G211" i="16"/>
  <c r="F211" i="16"/>
  <c r="G210" i="16"/>
  <c r="F210" i="16"/>
  <c r="G209" i="16"/>
  <c r="F209" i="16"/>
  <c r="G208" i="16"/>
  <c r="F208" i="16"/>
  <c r="G207" i="16"/>
  <c r="F207" i="16"/>
  <c r="G206" i="16"/>
  <c r="F206" i="16"/>
  <c r="G205" i="16"/>
  <c r="F205" i="16"/>
  <c r="G204" i="16"/>
  <c r="F204" i="16"/>
  <c r="G203" i="16"/>
  <c r="F203" i="16"/>
  <c r="G202" i="16"/>
  <c r="F202" i="16"/>
  <c r="G201" i="16"/>
  <c r="F201" i="16"/>
  <c r="G200" i="16"/>
  <c r="F200" i="16"/>
  <c r="G199" i="16"/>
  <c r="F199" i="16"/>
  <c r="G198" i="16"/>
  <c r="F198" i="16"/>
  <c r="G197" i="16"/>
  <c r="F197" i="16"/>
  <c r="G196" i="16"/>
  <c r="F196" i="16"/>
  <c r="G195" i="16"/>
  <c r="F195" i="16"/>
  <c r="G194" i="16"/>
  <c r="F194" i="16"/>
  <c r="G193" i="16"/>
  <c r="F193" i="16"/>
  <c r="G192" i="16"/>
  <c r="F192" i="16"/>
  <c r="G191" i="16"/>
  <c r="F191" i="16"/>
  <c r="G190" i="16"/>
  <c r="F190" i="16"/>
  <c r="G189" i="16"/>
  <c r="F189" i="16"/>
  <c r="G188" i="16"/>
  <c r="F188" i="16"/>
  <c r="G187" i="16"/>
  <c r="F187" i="16"/>
  <c r="G186" i="16"/>
  <c r="F186" i="16"/>
  <c r="G185" i="16"/>
  <c r="F185" i="16"/>
  <c r="G184" i="16"/>
  <c r="F184" i="16"/>
  <c r="G183" i="16"/>
  <c r="F183" i="16"/>
  <c r="G182" i="16"/>
  <c r="F182" i="16"/>
  <c r="G181" i="16"/>
  <c r="F181" i="16"/>
  <c r="G180" i="16"/>
  <c r="F180" i="16"/>
  <c r="G179" i="16"/>
  <c r="F179" i="16"/>
  <c r="G178" i="16"/>
  <c r="F178" i="16"/>
  <c r="G177" i="16"/>
  <c r="F177" i="16"/>
  <c r="G176" i="16"/>
  <c r="F176" i="16"/>
  <c r="G175" i="16"/>
  <c r="F175" i="16"/>
  <c r="G174" i="16"/>
  <c r="F174" i="16"/>
  <c r="G173" i="16"/>
  <c r="F173" i="16"/>
  <c r="G172" i="16"/>
  <c r="F172" i="16"/>
  <c r="G171" i="16"/>
  <c r="F171" i="16"/>
  <c r="G170" i="16"/>
  <c r="F170" i="16"/>
  <c r="G169" i="16"/>
  <c r="F169" i="16"/>
  <c r="G168" i="16"/>
  <c r="F168" i="16"/>
  <c r="G167" i="16"/>
  <c r="F167" i="16"/>
  <c r="G166" i="16"/>
  <c r="F166" i="16"/>
  <c r="G165" i="16"/>
  <c r="F165" i="16"/>
  <c r="G164" i="16"/>
  <c r="F164" i="16"/>
  <c r="G163" i="16"/>
  <c r="F163" i="16"/>
  <c r="G162" i="16"/>
  <c r="F162" i="16"/>
  <c r="G161" i="16"/>
  <c r="F161" i="16"/>
  <c r="G160" i="16"/>
  <c r="F160" i="16"/>
  <c r="G159" i="16"/>
  <c r="F159" i="16"/>
  <c r="G158" i="16"/>
  <c r="F158" i="16"/>
  <c r="G157" i="16"/>
  <c r="F157" i="16"/>
  <c r="G156" i="16"/>
  <c r="F156" i="16"/>
  <c r="G155" i="16"/>
  <c r="F155" i="16"/>
  <c r="G154" i="16"/>
  <c r="F154" i="16"/>
  <c r="G153" i="16"/>
  <c r="F153" i="16"/>
  <c r="G152" i="16"/>
  <c r="F152" i="16"/>
  <c r="G151" i="16"/>
  <c r="F151" i="16"/>
  <c r="G150" i="16"/>
  <c r="F150" i="16"/>
  <c r="G149" i="16"/>
  <c r="F149" i="16"/>
  <c r="G148" i="16"/>
  <c r="F148" i="16"/>
  <c r="G147" i="16"/>
  <c r="F147" i="16"/>
  <c r="G146" i="16"/>
  <c r="F146" i="16"/>
  <c r="G145" i="16"/>
  <c r="F145" i="16"/>
  <c r="G144" i="16"/>
  <c r="F144" i="16"/>
  <c r="G143" i="16"/>
  <c r="F143" i="16"/>
  <c r="G142" i="16"/>
  <c r="F142" i="16"/>
  <c r="G141" i="16"/>
  <c r="F141" i="16"/>
  <c r="G140" i="16"/>
  <c r="F140" i="16"/>
  <c r="G139" i="16"/>
  <c r="F139" i="16"/>
  <c r="G138" i="16"/>
  <c r="F138" i="16"/>
  <c r="G137" i="16"/>
  <c r="F137" i="16"/>
  <c r="G136" i="16"/>
  <c r="F136" i="16"/>
  <c r="G135" i="16"/>
  <c r="F135" i="16"/>
  <c r="G134" i="16"/>
  <c r="F134" i="16"/>
  <c r="G133" i="16"/>
  <c r="F133" i="16"/>
  <c r="G132" i="16"/>
  <c r="F132" i="16"/>
  <c r="G131" i="16"/>
  <c r="F131" i="16"/>
  <c r="G130" i="16"/>
  <c r="F130" i="16"/>
  <c r="G129" i="16"/>
  <c r="F129" i="16"/>
  <c r="G128" i="16"/>
  <c r="F128" i="16"/>
  <c r="G127" i="16"/>
  <c r="F127" i="16"/>
  <c r="G126" i="16"/>
  <c r="F126" i="16"/>
  <c r="G125" i="16"/>
  <c r="F125" i="16"/>
  <c r="G124" i="16"/>
  <c r="F124" i="16"/>
  <c r="G123" i="16"/>
  <c r="F123" i="16"/>
  <c r="G122" i="16"/>
  <c r="F122" i="16"/>
  <c r="G121" i="16"/>
  <c r="F121" i="16"/>
  <c r="G120" i="16"/>
  <c r="F120" i="16"/>
  <c r="G119" i="16"/>
  <c r="F119" i="16"/>
  <c r="G118" i="16"/>
  <c r="F118" i="16"/>
  <c r="G117" i="16"/>
  <c r="F117" i="16"/>
  <c r="G116" i="16"/>
  <c r="F116" i="16"/>
  <c r="G115" i="16"/>
  <c r="F115" i="16"/>
  <c r="G114" i="16"/>
  <c r="F114" i="16"/>
  <c r="G113" i="16"/>
  <c r="F113" i="16"/>
  <c r="G112" i="16"/>
  <c r="F112" i="16"/>
  <c r="G111" i="16"/>
  <c r="F111" i="16"/>
  <c r="G110" i="16"/>
  <c r="F110" i="16"/>
  <c r="G109" i="16"/>
  <c r="F109" i="16"/>
  <c r="G108" i="16"/>
  <c r="F108" i="16"/>
  <c r="G107" i="16"/>
  <c r="F107" i="16"/>
  <c r="G106" i="16"/>
  <c r="F106" i="16"/>
  <c r="G105" i="16"/>
  <c r="F105" i="16"/>
  <c r="G104" i="16"/>
  <c r="F104" i="16"/>
  <c r="G103" i="16"/>
  <c r="F103" i="16"/>
  <c r="G102" i="16"/>
  <c r="F102" i="16"/>
  <c r="G101" i="16"/>
  <c r="F101" i="16"/>
  <c r="G100" i="16"/>
  <c r="F100" i="16"/>
  <c r="G99" i="16"/>
  <c r="F99" i="16"/>
  <c r="G98" i="16"/>
  <c r="F98" i="16"/>
  <c r="G97" i="16"/>
  <c r="F97" i="16"/>
  <c r="G96" i="16"/>
  <c r="F96" i="16"/>
  <c r="G95" i="16"/>
  <c r="F95" i="16"/>
  <c r="G94" i="16"/>
  <c r="F94" i="16"/>
  <c r="G93" i="16"/>
  <c r="F93" i="16"/>
  <c r="G92" i="16"/>
  <c r="F92" i="16"/>
  <c r="G91" i="16"/>
  <c r="F91" i="16"/>
  <c r="G90" i="16"/>
  <c r="F90" i="16"/>
  <c r="G89" i="16"/>
  <c r="F89" i="16"/>
  <c r="G88" i="16"/>
  <c r="F88" i="16"/>
  <c r="G87" i="16"/>
  <c r="F87" i="16"/>
  <c r="G86" i="16"/>
  <c r="F86" i="16"/>
  <c r="G85" i="16"/>
  <c r="F85" i="16"/>
  <c r="G84" i="16"/>
  <c r="F84" i="16"/>
  <c r="G83" i="16"/>
  <c r="F83" i="16"/>
  <c r="G82" i="16"/>
  <c r="F82" i="16"/>
  <c r="G81" i="16"/>
  <c r="F81" i="16"/>
  <c r="G80" i="16"/>
  <c r="F80" i="16"/>
  <c r="G79" i="16"/>
  <c r="F79" i="16"/>
  <c r="G78" i="16"/>
  <c r="F78" i="16"/>
  <c r="G77" i="16"/>
  <c r="F77" i="16"/>
  <c r="G76" i="16"/>
  <c r="F76" i="16"/>
  <c r="G75" i="16"/>
  <c r="F75" i="16"/>
  <c r="G74" i="16"/>
  <c r="F74" i="16"/>
  <c r="G73" i="16"/>
  <c r="F73" i="16"/>
  <c r="G72" i="16"/>
  <c r="F72" i="16"/>
  <c r="G71" i="16"/>
  <c r="F71" i="16"/>
  <c r="G70" i="16"/>
  <c r="F70" i="16"/>
  <c r="G69" i="16"/>
  <c r="F69" i="16"/>
  <c r="G68" i="16"/>
  <c r="F68" i="16"/>
  <c r="G67" i="16"/>
  <c r="F67" i="16"/>
  <c r="G66" i="16"/>
  <c r="F66" i="16"/>
  <c r="G65" i="16"/>
  <c r="F65" i="16"/>
  <c r="G64" i="16"/>
  <c r="F64" i="16"/>
  <c r="G63" i="16"/>
  <c r="F63" i="16"/>
  <c r="G62" i="16"/>
  <c r="F62" i="16"/>
  <c r="G61" i="16"/>
  <c r="F61" i="16"/>
  <c r="G60" i="16"/>
  <c r="F60" i="16"/>
  <c r="G59" i="16"/>
  <c r="F59" i="16"/>
  <c r="G58" i="16"/>
  <c r="F58" i="16"/>
  <c r="G57" i="16"/>
  <c r="F57" i="16"/>
  <c r="G56" i="16"/>
  <c r="F56" i="16"/>
  <c r="G55" i="16"/>
  <c r="F55" i="16"/>
  <c r="G54" i="16"/>
  <c r="F54" i="16"/>
  <c r="G53" i="16"/>
  <c r="F53" i="16"/>
  <c r="G52" i="16"/>
  <c r="F52" i="16"/>
  <c r="G51" i="16"/>
  <c r="F51" i="16"/>
  <c r="G50" i="16"/>
  <c r="F50" i="16"/>
  <c r="G49" i="16"/>
  <c r="F49" i="16"/>
  <c r="G48" i="16"/>
  <c r="F48" i="16"/>
  <c r="G47" i="16"/>
  <c r="F47" i="16"/>
  <c r="G46" i="16"/>
  <c r="F46" i="16"/>
  <c r="G45" i="16"/>
  <c r="F45" i="16"/>
  <c r="G44" i="16"/>
  <c r="F44" i="16"/>
  <c r="G43" i="16"/>
  <c r="F43" i="16"/>
  <c r="G42" i="16"/>
  <c r="F42" i="16"/>
  <c r="G41" i="16"/>
  <c r="F41" i="16"/>
  <c r="G40" i="16"/>
  <c r="F40" i="16"/>
  <c r="G39" i="16"/>
  <c r="F39" i="16"/>
  <c r="G38" i="16"/>
  <c r="F38" i="16"/>
  <c r="G37" i="16"/>
  <c r="F37" i="16"/>
  <c r="G36" i="16"/>
  <c r="F36" i="16"/>
  <c r="G35" i="16"/>
  <c r="F35" i="16"/>
  <c r="G34" i="16"/>
  <c r="F34" i="16"/>
  <c r="G33" i="16"/>
  <c r="F33" i="16"/>
  <c r="G32" i="16"/>
  <c r="F32" i="16"/>
  <c r="G31" i="16"/>
  <c r="F31" i="16"/>
  <c r="G30" i="16"/>
  <c r="F30" i="16"/>
  <c r="G29" i="16"/>
  <c r="F29" i="16"/>
  <c r="G28" i="16"/>
  <c r="F28" i="16"/>
  <c r="G27" i="16"/>
  <c r="F27" i="16"/>
  <c r="G26" i="16"/>
  <c r="F26" i="16"/>
  <c r="G25" i="16"/>
  <c r="F25" i="16"/>
  <c r="G24" i="16"/>
  <c r="F24" i="16"/>
  <c r="G23" i="16"/>
  <c r="F23" i="16"/>
  <c r="G22" i="16"/>
  <c r="F22" i="16"/>
  <c r="G21" i="16"/>
  <c r="F21" i="16"/>
  <c r="G20" i="16"/>
  <c r="F20" i="16"/>
  <c r="G19" i="16"/>
  <c r="F19" i="16"/>
  <c r="G18" i="16"/>
  <c r="F18" i="16"/>
  <c r="G17" i="16"/>
  <c r="F17" i="16"/>
  <c r="G16" i="16"/>
  <c r="F16" i="16"/>
  <c r="G15" i="16"/>
  <c r="F15" i="16"/>
  <c r="G14" i="16"/>
  <c r="F14" i="16"/>
  <c r="G13" i="16"/>
  <c r="F13" i="16"/>
  <c r="G12" i="16"/>
  <c r="F12" i="16"/>
  <c r="G11" i="16"/>
  <c r="F11" i="16"/>
  <c r="G10" i="16"/>
  <c r="F10" i="16"/>
  <c r="G9" i="16"/>
  <c r="F9" i="16"/>
  <c r="G8" i="16"/>
  <c r="F8" i="16"/>
  <c r="G7" i="16"/>
  <c r="F7" i="16"/>
  <c r="G6" i="16"/>
  <c r="F6" i="16"/>
  <c r="G5" i="16"/>
  <c r="F5" i="16"/>
  <c r="G4" i="16"/>
  <c r="F4" i="16"/>
  <c r="G3" i="16"/>
  <c r="F3" i="16"/>
  <c r="C104" i="24" s="1"/>
  <c r="R107" i="10"/>
  <c r="Q107" i="10"/>
  <c r="P107" i="10"/>
  <c r="O107" i="10"/>
  <c r="N107" i="10"/>
  <c r="M107" i="10"/>
  <c r="L107" i="10"/>
  <c r="K107" i="10"/>
  <c r="J107" i="10"/>
  <c r="I107" i="10"/>
  <c r="H107" i="10"/>
  <c r="G107" i="10"/>
  <c r="F107" i="10"/>
  <c r="E107" i="10"/>
  <c r="D107" i="10"/>
  <c r="C107" i="10"/>
  <c r="B107" i="10"/>
  <c r="R106" i="10"/>
  <c r="Q106" i="10"/>
  <c r="P106" i="10"/>
  <c r="O106" i="10"/>
  <c r="N106" i="10"/>
  <c r="M106" i="10"/>
  <c r="L106" i="10"/>
  <c r="K106" i="10"/>
  <c r="J106" i="10"/>
  <c r="I106" i="10"/>
  <c r="H106" i="10"/>
  <c r="G106" i="10"/>
  <c r="F106" i="10"/>
  <c r="E106" i="10"/>
  <c r="D106" i="10"/>
  <c r="C106" i="10"/>
  <c r="B106" i="10"/>
  <c r="R105" i="10"/>
  <c r="Q105" i="10"/>
  <c r="P105" i="10"/>
  <c r="O105" i="10"/>
  <c r="N105" i="10"/>
  <c r="M105" i="10"/>
  <c r="L105" i="10"/>
  <c r="K105" i="10"/>
  <c r="J105" i="10"/>
  <c r="I105" i="10"/>
  <c r="H105" i="10"/>
  <c r="G105" i="10"/>
  <c r="F105" i="10"/>
  <c r="E105" i="10"/>
  <c r="D105" i="10"/>
  <c r="C105" i="10"/>
  <c r="B105" i="10"/>
  <c r="R104" i="10"/>
  <c r="Q104" i="10"/>
  <c r="P104" i="10"/>
  <c r="O104" i="10"/>
  <c r="N104" i="10"/>
  <c r="M104" i="10"/>
  <c r="L104" i="10"/>
  <c r="K104" i="10"/>
  <c r="J104" i="10"/>
  <c r="I104" i="10"/>
  <c r="H104" i="10"/>
  <c r="G104" i="10"/>
  <c r="F104" i="10"/>
  <c r="E104" i="10"/>
  <c r="D104" i="10"/>
  <c r="C104" i="10"/>
  <c r="B104" i="10"/>
  <c r="R103" i="10"/>
  <c r="Q103" i="10"/>
  <c r="P103" i="10"/>
  <c r="O103" i="10"/>
  <c r="N103" i="10"/>
  <c r="M103" i="10"/>
  <c r="L103" i="10"/>
  <c r="K103" i="10"/>
  <c r="J103" i="10"/>
  <c r="I103" i="10"/>
  <c r="H103" i="10"/>
  <c r="G103" i="10"/>
  <c r="F103" i="10"/>
  <c r="E103" i="10"/>
  <c r="D103" i="10"/>
  <c r="C103" i="10"/>
  <c r="B103" i="10"/>
  <c r="R102" i="10"/>
  <c r="Q102" i="10"/>
  <c r="P102" i="10"/>
  <c r="O102" i="10"/>
  <c r="N102" i="10"/>
  <c r="M102" i="10"/>
  <c r="L102" i="10"/>
  <c r="K102" i="10"/>
  <c r="J102" i="10"/>
  <c r="I102" i="10"/>
  <c r="H102" i="10"/>
  <c r="G102" i="10"/>
  <c r="F102" i="10"/>
  <c r="E102" i="10"/>
  <c r="D102" i="10"/>
  <c r="C102" i="10"/>
  <c r="B102" i="10"/>
  <c r="R101" i="10"/>
  <c r="Q101" i="10"/>
  <c r="P101" i="10"/>
  <c r="O101" i="10"/>
  <c r="N101" i="10"/>
  <c r="M101" i="10"/>
  <c r="L101" i="10"/>
  <c r="K101" i="10"/>
  <c r="J101" i="10"/>
  <c r="I101" i="10"/>
  <c r="H101" i="10"/>
  <c r="G101" i="10"/>
  <c r="F101" i="10"/>
  <c r="E101" i="10"/>
  <c r="D101" i="10"/>
  <c r="C101" i="10"/>
  <c r="B101" i="10"/>
  <c r="R100" i="10"/>
  <c r="Q100" i="10"/>
  <c r="P100" i="10"/>
  <c r="O100" i="10"/>
  <c r="N100" i="10"/>
  <c r="M100" i="10"/>
  <c r="L100" i="10"/>
  <c r="K100" i="10"/>
  <c r="J100" i="10"/>
  <c r="I100" i="10"/>
  <c r="H100" i="10"/>
  <c r="G100" i="10"/>
  <c r="F100" i="10"/>
  <c r="E100" i="10"/>
  <c r="D100" i="10"/>
  <c r="C100" i="10"/>
  <c r="B100" i="10"/>
  <c r="R99" i="10"/>
  <c r="Q99" i="10"/>
  <c r="P99" i="10"/>
  <c r="O99" i="10"/>
  <c r="N99" i="10"/>
  <c r="M99" i="10"/>
  <c r="L99" i="10"/>
  <c r="K99" i="10"/>
  <c r="J99" i="10"/>
  <c r="I99" i="10"/>
  <c r="H99" i="10"/>
  <c r="G99" i="10"/>
  <c r="F99" i="10"/>
  <c r="E99" i="10"/>
  <c r="D99" i="10"/>
  <c r="C99" i="10"/>
  <c r="B99" i="10"/>
  <c r="R98" i="10"/>
  <c r="Q98" i="10"/>
  <c r="P98" i="10"/>
  <c r="O98" i="10"/>
  <c r="N98" i="10"/>
  <c r="M98" i="10"/>
  <c r="L98" i="10"/>
  <c r="K98" i="10"/>
  <c r="J98" i="10"/>
  <c r="I98" i="10"/>
  <c r="H98" i="10"/>
  <c r="G98" i="10"/>
  <c r="F98" i="10"/>
  <c r="E98" i="10"/>
  <c r="D98" i="10"/>
  <c r="C98" i="10"/>
  <c r="B98" i="10"/>
  <c r="R97" i="10"/>
  <c r="Q97" i="10"/>
  <c r="P97" i="10"/>
  <c r="O97" i="10"/>
  <c r="N97" i="10"/>
  <c r="M97" i="10"/>
  <c r="L97" i="10"/>
  <c r="K97" i="10"/>
  <c r="J97" i="10"/>
  <c r="I97" i="10"/>
  <c r="H97" i="10"/>
  <c r="G97" i="10"/>
  <c r="F97" i="10"/>
  <c r="E97" i="10"/>
  <c r="D97" i="10"/>
  <c r="C97" i="10"/>
  <c r="B97" i="10"/>
  <c r="R96" i="10"/>
  <c r="Q96" i="10"/>
  <c r="P96" i="10"/>
  <c r="O96" i="10"/>
  <c r="N96" i="10"/>
  <c r="M96" i="10"/>
  <c r="L96" i="10"/>
  <c r="K96" i="10"/>
  <c r="J96" i="10"/>
  <c r="I96" i="10"/>
  <c r="H96" i="10"/>
  <c r="G96" i="10"/>
  <c r="F96" i="10"/>
  <c r="E96" i="10"/>
  <c r="D96" i="10"/>
  <c r="C96" i="10"/>
  <c r="B96" i="10"/>
  <c r="R95" i="10"/>
  <c r="Q95" i="10"/>
  <c r="P95" i="10"/>
  <c r="O95" i="10"/>
  <c r="N95" i="10"/>
  <c r="M95" i="10"/>
  <c r="L95" i="10"/>
  <c r="K95" i="10"/>
  <c r="J95" i="10"/>
  <c r="I95" i="10"/>
  <c r="H95" i="10"/>
  <c r="G95" i="10"/>
  <c r="F95" i="10"/>
  <c r="E95" i="10"/>
  <c r="D95" i="10"/>
  <c r="C95" i="10"/>
  <c r="B95" i="10"/>
  <c r="R94" i="10"/>
  <c r="Q94" i="10"/>
  <c r="P94" i="10"/>
  <c r="O94" i="10"/>
  <c r="N94" i="10"/>
  <c r="M94" i="10"/>
  <c r="L94" i="10"/>
  <c r="K94" i="10"/>
  <c r="J94" i="10"/>
  <c r="I94" i="10"/>
  <c r="H94" i="10"/>
  <c r="G94" i="10"/>
  <c r="F94" i="10"/>
  <c r="E94" i="10"/>
  <c r="D94" i="10"/>
  <c r="C94" i="10"/>
  <c r="B94" i="10"/>
  <c r="R93" i="10"/>
  <c r="Q93" i="10"/>
  <c r="P93" i="10"/>
  <c r="O93" i="10"/>
  <c r="N93" i="10"/>
  <c r="M93" i="10"/>
  <c r="L93" i="10"/>
  <c r="K93" i="10"/>
  <c r="J93" i="10"/>
  <c r="I93" i="10"/>
  <c r="H93" i="10"/>
  <c r="G93" i="10"/>
  <c r="F93" i="10"/>
  <c r="E93" i="10"/>
  <c r="D93" i="10"/>
  <c r="C93" i="10"/>
  <c r="B93" i="10"/>
  <c r="R92" i="10"/>
  <c r="Q92" i="10"/>
  <c r="P92" i="10"/>
  <c r="O92" i="10"/>
  <c r="N92" i="10"/>
  <c r="M92" i="10"/>
  <c r="L92" i="10"/>
  <c r="K92" i="10"/>
  <c r="J92" i="10"/>
  <c r="I92" i="10"/>
  <c r="H92" i="10"/>
  <c r="G92" i="10"/>
  <c r="F92" i="10"/>
  <c r="E92" i="10"/>
  <c r="D92" i="10"/>
  <c r="C92" i="10"/>
  <c r="B92" i="10"/>
  <c r="R91" i="10"/>
  <c r="Q91" i="10"/>
  <c r="P91" i="10"/>
  <c r="O91" i="10"/>
  <c r="N91" i="10"/>
  <c r="M91" i="10"/>
  <c r="L91" i="10"/>
  <c r="K91" i="10"/>
  <c r="J91" i="10"/>
  <c r="I91" i="10"/>
  <c r="H91" i="10"/>
  <c r="G91" i="10"/>
  <c r="F91" i="10"/>
  <c r="E91" i="10"/>
  <c r="D91" i="10"/>
  <c r="C91" i="10"/>
  <c r="B91" i="10"/>
  <c r="R90" i="10"/>
  <c r="Q90" i="10"/>
  <c r="P90" i="10"/>
  <c r="O90" i="10"/>
  <c r="N90" i="10"/>
  <c r="M90" i="10"/>
  <c r="L90" i="10"/>
  <c r="K90" i="10"/>
  <c r="J90" i="10"/>
  <c r="I90" i="10"/>
  <c r="H90" i="10"/>
  <c r="G90" i="10"/>
  <c r="F90" i="10"/>
  <c r="E90" i="10"/>
  <c r="D90" i="10"/>
  <c r="C90" i="10"/>
  <c r="B90" i="10"/>
  <c r="R89" i="10"/>
  <c r="Q89" i="10"/>
  <c r="P89" i="10"/>
  <c r="O89" i="10"/>
  <c r="N89" i="10"/>
  <c r="M89" i="10"/>
  <c r="L89" i="10"/>
  <c r="K89" i="10"/>
  <c r="J89" i="10"/>
  <c r="I89" i="10"/>
  <c r="H89" i="10"/>
  <c r="G89" i="10"/>
  <c r="F89" i="10"/>
  <c r="E89" i="10"/>
  <c r="D89" i="10"/>
  <c r="C89" i="10"/>
  <c r="B89" i="10"/>
  <c r="R88" i="10"/>
  <c r="Q88" i="10"/>
  <c r="P88" i="10"/>
  <c r="O88" i="10"/>
  <c r="N88" i="10"/>
  <c r="M88" i="10"/>
  <c r="L88" i="10"/>
  <c r="K88" i="10"/>
  <c r="J88" i="10"/>
  <c r="I88" i="10"/>
  <c r="H88" i="10"/>
  <c r="G88" i="10"/>
  <c r="F88" i="10"/>
  <c r="E88" i="10"/>
  <c r="D88" i="10"/>
  <c r="C88" i="10"/>
  <c r="B88" i="10"/>
  <c r="R87" i="10"/>
  <c r="Q87" i="10"/>
  <c r="P87" i="10"/>
  <c r="O87" i="10"/>
  <c r="N87" i="10"/>
  <c r="M87" i="10"/>
  <c r="L87" i="10"/>
  <c r="K87" i="10"/>
  <c r="J87" i="10"/>
  <c r="I87" i="10"/>
  <c r="H87" i="10"/>
  <c r="G87" i="10"/>
  <c r="F87" i="10"/>
  <c r="E87" i="10"/>
  <c r="D87" i="10"/>
  <c r="C87" i="10"/>
  <c r="B87" i="10"/>
  <c r="R86" i="10"/>
  <c r="Q86" i="10"/>
  <c r="P86" i="10"/>
  <c r="O86" i="10"/>
  <c r="N86" i="10"/>
  <c r="M86" i="10"/>
  <c r="L86" i="10"/>
  <c r="K86" i="10"/>
  <c r="J86" i="10"/>
  <c r="I86" i="10"/>
  <c r="H86" i="10"/>
  <c r="G86" i="10"/>
  <c r="F86" i="10"/>
  <c r="E86" i="10"/>
  <c r="D86" i="10"/>
  <c r="C86" i="10"/>
  <c r="B86" i="10"/>
  <c r="R85" i="10"/>
  <c r="Q85" i="10"/>
  <c r="P85" i="10"/>
  <c r="O85" i="10"/>
  <c r="N85" i="10"/>
  <c r="M85" i="10"/>
  <c r="L85" i="10"/>
  <c r="K85" i="10"/>
  <c r="J85" i="10"/>
  <c r="I85" i="10"/>
  <c r="H85" i="10"/>
  <c r="G85" i="10"/>
  <c r="F85" i="10"/>
  <c r="E85" i="10"/>
  <c r="D85" i="10"/>
  <c r="C85" i="10"/>
  <c r="B85" i="10"/>
  <c r="R84" i="10"/>
  <c r="Q84" i="10"/>
  <c r="P84" i="10"/>
  <c r="O84" i="10"/>
  <c r="N84" i="10"/>
  <c r="M84" i="10"/>
  <c r="L84" i="10"/>
  <c r="K84" i="10"/>
  <c r="J84" i="10"/>
  <c r="I84" i="10"/>
  <c r="H84" i="10"/>
  <c r="G84" i="10"/>
  <c r="F84" i="10"/>
  <c r="E84" i="10"/>
  <c r="D84" i="10"/>
  <c r="C84" i="10"/>
  <c r="B84" i="10"/>
  <c r="R83" i="10"/>
  <c r="Q83" i="10"/>
  <c r="P83" i="10"/>
  <c r="O83" i="10"/>
  <c r="N83" i="10"/>
  <c r="M83" i="10"/>
  <c r="L83" i="10"/>
  <c r="K83" i="10"/>
  <c r="J83" i="10"/>
  <c r="I83" i="10"/>
  <c r="H83" i="10"/>
  <c r="G83" i="10"/>
  <c r="F83" i="10"/>
  <c r="E83" i="10"/>
  <c r="D83" i="10"/>
  <c r="C83" i="10"/>
  <c r="B83" i="10"/>
  <c r="R82" i="10"/>
  <c r="Q82" i="10"/>
  <c r="P82" i="10"/>
  <c r="O82" i="10"/>
  <c r="N82" i="10"/>
  <c r="M82" i="10"/>
  <c r="L82" i="10"/>
  <c r="K82" i="10"/>
  <c r="J82" i="10"/>
  <c r="I82" i="10"/>
  <c r="H82" i="10"/>
  <c r="G82" i="10"/>
  <c r="F82" i="10"/>
  <c r="E82" i="10"/>
  <c r="D82" i="10"/>
  <c r="C82" i="10"/>
  <c r="B82" i="10"/>
  <c r="R81" i="10"/>
  <c r="Q81" i="10"/>
  <c r="P81" i="10"/>
  <c r="O81" i="10"/>
  <c r="N81" i="10"/>
  <c r="M81" i="10"/>
  <c r="L81" i="10"/>
  <c r="K81" i="10"/>
  <c r="J81" i="10"/>
  <c r="I81" i="10"/>
  <c r="H81" i="10"/>
  <c r="G81" i="10"/>
  <c r="F81" i="10"/>
  <c r="E81" i="10"/>
  <c r="D81" i="10"/>
  <c r="C81" i="10"/>
  <c r="B81" i="10"/>
  <c r="R80" i="10"/>
  <c r="Q80" i="10"/>
  <c r="P80" i="10"/>
  <c r="O80" i="10"/>
  <c r="N80" i="10"/>
  <c r="M80" i="10"/>
  <c r="L80" i="10"/>
  <c r="K80" i="10"/>
  <c r="J80" i="10"/>
  <c r="I80" i="10"/>
  <c r="H80" i="10"/>
  <c r="G80" i="10"/>
  <c r="F80" i="10"/>
  <c r="E80" i="10"/>
  <c r="D80" i="10"/>
  <c r="C80" i="10"/>
  <c r="B80" i="10"/>
  <c r="R79" i="10"/>
  <c r="Q79" i="10"/>
  <c r="P79" i="10"/>
  <c r="O79" i="10"/>
  <c r="N79" i="10"/>
  <c r="M79" i="10"/>
  <c r="L79" i="10"/>
  <c r="K79" i="10"/>
  <c r="J79" i="10"/>
  <c r="I79" i="10"/>
  <c r="H79" i="10"/>
  <c r="G79" i="10"/>
  <c r="F79" i="10"/>
  <c r="E79" i="10"/>
  <c r="D79" i="10"/>
  <c r="C79" i="10"/>
  <c r="B79" i="10"/>
  <c r="R78" i="10"/>
  <c r="Q78" i="10"/>
  <c r="P78" i="10"/>
  <c r="O78" i="10"/>
  <c r="N78" i="10"/>
  <c r="M78" i="10"/>
  <c r="L78" i="10"/>
  <c r="K78" i="10"/>
  <c r="J78" i="10"/>
  <c r="I78" i="10"/>
  <c r="H78" i="10"/>
  <c r="G78" i="10"/>
  <c r="F78" i="10"/>
  <c r="E78" i="10"/>
  <c r="D78" i="10"/>
  <c r="C78" i="10"/>
  <c r="B78" i="10"/>
  <c r="R77" i="10"/>
  <c r="Q77" i="10"/>
  <c r="P77" i="10"/>
  <c r="O77" i="10"/>
  <c r="N77" i="10"/>
  <c r="M77" i="10"/>
  <c r="L77" i="10"/>
  <c r="K77" i="10"/>
  <c r="J77" i="10"/>
  <c r="I77" i="10"/>
  <c r="H77" i="10"/>
  <c r="G77" i="10"/>
  <c r="F77" i="10"/>
  <c r="E77" i="10"/>
  <c r="D77" i="10"/>
  <c r="C77" i="10"/>
  <c r="B77" i="10"/>
  <c r="R76" i="10"/>
  <c r="Q76" i="10"/>
  <c r="P76" i="10"/>
  <c r="O76" i="10"/>
  <c r="N76" i="10"/>
  <c r="M76" i="10"/>
  <c r="L76" i="10"/>
  <c r="K76" i="10"/>
  <c r="J76" i="10"/>
  <c r="I76" i="10"/>
  <c r="H76" i="10"/>
  <c r="G76" i="10"/>
  <c r="F76" i="10"/>
  <c r="E76" i="10"/>
  <c r="D76" i="10"/>
  <c r="C76" i="10"/>
  <c r="B76" i="10"/>
  <c r="R75" i="10"/>
  <c r="Q75" i="10"/>
  <c r="P75" i="10"/>
  <c r="O75" i="10"/>
  <c r="N75" i="10"/>
  <c r="M75" i="10"/>
  <c r="L75" i="10"/>
  <c r="K75" i="10"/>
  <c r="J75" i="10"/>
  <c r="I75" i="10"/>
  <c r="H75" i="10"/>
  <c r="G75" i="10"/>
  <c r="F75" i="10"/>
  <c r="E75" i="10"/>
  <c r="D75" i="10"/>
  <c r="C75" i="10"/>
  <c r="B75" i="10"/>
  <c r="R74" i="10"/>
  <c r="Q74" i="10"/>
  <c r="P74" i="10"/>
  <c r="O74" i="10"/>
  <c r="N74" i="10"/>
  <c r="M74" i="10"/>
  <c r="L74" i="10"/>
  <c r="K74" i="10"/>
  <c r="J74" i="10"/>
  <c r="I74" i="10"/>
  <c r="H74" i="10"/>
  <c r="G74" i="10"/>
  <c r="F74" i="10"/>
  <c r="E74" i="10"/>
  <c r="D74" i="10"/>
  <c r="C74" i="10"/>
  <c r="B74" i="10"/>
  <c r="R73" i="10"/>
  <c r="Q73" i="10"/>
  <c r="P73" i="10"/>
  <c r="O73" i="10"/>
  <c r="N73" i="10"/>
  <c r="M73" i="10"/>
  <c r="L73" i="10"/>
  <c r="K73" i="10"/>
  <c r="J73" i="10"/>
  <c r="I73" i="10"/>
  <c r="H73" i="10"/>
  <c r="G73" i="10"/>
  <c r="F73" i="10"/>
  <c r="E73" i="10"/>
  <c r="D73" i="10"/>
  <c r="C73" i="10"/>
  <c r="B73" i="10"/>
  <c r="R72" i="10"/>
  <c r="Q72" i="10"/>
  <c r="P72" i="10"/>
  <c r="O72" i="10"/>
  <c r="N72" i="10"/>
  <c r="M72" i="10"/>
  <c r="L72" i="10"/>
  <c r="K72" i="10"/>
  <c r="J72" i="10"/>
  <c r="I72" i="10"/>
  <c r="H72" i="10"/>
  <c r="G72" i="10"/>
  <c r="F72" i="10"/>
  <c r="E72" i="10"/>
  <c r="D72" i="10"/>
  <c r="C72" i="10"/>
  <c r="B72" i="10"/>
  <c r="R71" i="10"/>
  <c r="Q71" i="10"/>
  <c r="P71" i="10"/>
  <c r="O71" i="10"/>
  <c r="N71" i="10"/>
  <c r="M71" i="10"/>
  <c r="L71" i="10"/>
  <c r="K71" i="10"/>
  <c r="J71" i="10"/>
  <c r="I71" i="10"/>
  <c r="H71" i="10"/>
  <c r="G71" i="10"/>
  <c r="F71" i="10"/>
  <c r="E71" i="10"/>
  <c r="D71" i="10"/>
  <c r="C71" i="10"/>
  <c r="B71" i="10"/>
  <c r="R70" i="10"/>
  <c r="Q70" i="10"/>
  <c r="P70" i="10"/>
  <c r="O70" i="10"/>
  <c r="N70" i="10"/>
  <c r="M70" i="10"/>
  <c r="L70" i="10"/>
  <c r="K70" i="10"/>
  <c r="J70" i="10"/>
  <c r="I70" i="10"/>
  <c r="H70" i="10"/>
  <c r="G70" i="10"/>
  <c r="F70" i="10"/>
  <c r="E70" i="10"/>
  <c r="D70" i="10"/>
  <c r="C70" i="10"/>
  <c r="B70" i="10"/>
  <c r="R69" i="10"/>
  <c r="Q69" i="10"/>
  <c r="P69" i="10"/>
  <c r="O69" i="10"/>
  <c r="N69" i="10"/>
  <c r="M69" i="10"/>
  <c r="L69" i="10"/>
  <c r="K69" i="10"/>
  <c r="J69" i="10"/>
  <c r="I69" i="10"/>
  <c r="H69" i="10"/>
  <c r="G69" i="10"/>
  <c r="F69" i="10"/>
  <c r="E69" i="10"/>
  <c r="D69" i="10"/>
  <c r="C69" i="10"/>
  <c r="B69" i="10"/>
  <c r="R68" i="10"/>
  <c r="Q68" i="10"/>
  <c r="P68" i="10"/>
  <c r="O68" i="10"/>
  <c r="N68" i="10"/>
  <c r="M68" i="10"/>
  <c r="L68" i="10"/>
  <c r="K68" i="10"/>
  <c r="J68" i="10"/>
  <c r="I68" i="10"/>
  <c r="H68" i="10"/>
  <c r="G68" i="10"/>
  <c r="F68" i="10"/>
  <c r="E68" i="10"/>
  <c r="D68" i="10"/>
  <c r="C68" i="10"/>
  <c r="B68" i="10"/>
  <c r="R67" i="10"/>
  <c r="Q67" i="10"/>
  <c r="P67" i="10"/>
  <c r="O67" i="10"/>
  <c r="N67" i="10"/>
  <c r="M67" i="10"/>
  <c r="L67" i="10"/>
  <c r="K67" i="10"/>
  <c r="J67" i="10"/>
  <c r="I67" i="10"/>
  <c r="H67" i="10"/>
  <c r="G67" i="10"/>
  <c r="F67" i="10"/>
  <c r="E67" i="10"/>
  <c r="D67" i="10"/>
  <c r="C67" i="10"/>
  <c r="B67" i="10"/>
  <c r="R66" i="10"/>
  <c r="Q66" i="10"/>
  <c r="P66" i="10"/>
  <c r="O66" i="10"/>
  <c r="N66" i="10"/>
  <c r="M66" i="10"/>
  <c r="L66" i="10"/>
  <c r="K66" i="10"/>
  <c r="J66" i="10"/>
  <c r="I66" i="10"/>
  <c r="H66" i="10"/>
  <c r="G66" i="10"/>
  <c r="F66" i="10"/>
  <c r="E66" i="10"/>
  <c r="D66" i="10"/>
  <c r="C66" i="10"/>
  <c r="B66" i="10"/>
  <c r="R65" i="10"/>
  <c r="Q65" i="10"/>
  <c r="P65" i="10"/>
  <c r="O65" i="10"/>
  <c r="N65" i="10"/>
  <c r="M65" i="10"/>
  <c r="L65" i="10"/>
  <c r="K65" i="10"/>
  <c r="J65" i="10"/>
  <c r="I65" i="10"/>
  <c r="H65" i="10"/>
  <c r="G65" i="10"/>
  <c r="F65" i="10"/>
  <c r="E65" i="10"/>
  <c r="D65" i="10"/>
  <c r="C65" i="10"/>
  <c r="B65" i="10"/>
  <c r="R64" i="10"/>
  <c r="Q64" i="10"/>
  <c r="P64" i="10"/>
  <c r="O64" i="10"/>
  <c r="N64" i="10"/>
  <c r="M64" i="10"/>
  <c r="L64" i="10"/>
  <c r="K64" i="10"/>
  <c r="J64" i="10"/>
  <c r="I64" i="10"/>
  <c r="H64" i="10"/>
  <c r="G64" i="10"/>
  <c r="F64" i="10"/>
  <c r="E64" i="10"/>
  <c r="D64" i="10"/>
  <c r="C64" i="10"/>
  <c r="B64" i="10"/>
  <c r="R63" i="10"/>
  <c r="Q63" i="10"/>
  <c r="P63" i="10"/>
  <c r="O63" i="10"/>
  <c r="N63" i="10"/>
  <c r="M63" i="10"/>
  <c r="L63" i="10"/>
  <c r="K63" i="10"/>
  <c r="J63" i="10"/>
  <c r="I63" i="10"/>
  <c r="H63" i="10"/>
  <c r="G63" i="10"/>
  <c r="F63" i="10"/>
  <c r="E63" i="10"/>
  <c r="D63" i="10"/>
  <c r="C63" i="10"/>
  <c r="B63" i="10"/>
  <c r="R62" i="10"/>
  <c r="Q62" i="10"/>
  <c r="P62" i="10"/>
  <c r="O62" i="10"/>
  <c r="N62" i="10"/>
  <c r="M62" i="10"/>
  <c r="L62" i="10"/>
  <c r="K62" i="10"/>
  <c r="J62" i="10"/>
  <c r="I62" i="10"/>
  <c r="H62" i="10"/>
  <c r="G62" i="10"/>
  <c r="F62" i="10"/>
  <c r="E62" i="10"/>
  <c r="D62" i="10"/>
  <c r="C62" i="10"/>
  <c r="B62" i="10"/>
  <c r="R61" i="10"/>
  <c r="Q61" i="10"/>
  <c r="P61" i="10"/>
  <c r="O61" i="10"/>
  <c r="N61" i="10"/>
  <c r="M61" i="10"/>
  <c r="L61" i="10"/>
  <c r="K61" i="10"/>
  <c r="J61" i="10"/>
  <c r="I61" i="10"/>
  <c r="H61" i="10"/>
  <c r="G61" i="10"/>
  <c r="F61" i="10"/>
  <c r="E61" i="10"/>
  <c r="D61" i="10"/>
  <c r="C61" i="10"/>
  <c r="B61" i="10"/>
  <c r="R60" i="10"/>
  <c r="Q60" i="10"/>
  <c r="P60" i="10"/>
  <c r="O60" i="10"/>
  <c r="N60" i="10"/>
  <c r="M60" i="10"/>
  <c r="L60" i="10"/>
  <c r="K60" i="10"/>
  <c r="J60" i="10"/>
  <c r="I60" i="10"/>
  <c r="H60" i="10"/>
  <c r="G60" i="10"/>
  <c r="F60" i="10"/>
  <c r="E60" i="10"/>
  <c r="D60" i="10"/>
  <c r="C60" i="10"/>
  <c r="B60" i="10"/>
  <c r="R59" i="10"/>
  <c r="Q59" i="10"/>
  <c r="P59" i="10"/>
  <c r="O59" i="10"/>
  <c r="N59" i="10"/>
  <c r="M59" i="10"/>
  <c r="L59" i="10"/>
  <c r="K59" i="10"/>
  <c r="J59" i="10"/>
  <c r="I59" i="10"/>
  <c r="H59" i="10"/>
  <c r="G59" i="10"/>
  <c r="F59" i="10"/>
  <c r="E59" i="10"/>
  <c r="D59" i="10"/>
  <c r="C59" i="10"/>
  <c r="B59" i="10"/>
  <c r="R58" i="10"/>
  <c r="Q58" i="10"/>
  <c r="P58" i="10"/>
  <c r="O58" i="10"/>
  <c r="N58" i="10"/>
  <c r="M58" i="10"/>
  <c r="L58" i="10"/>
  <c r="K58" i="10"/>
  <c r="J58" i="10"/>
  <c r="I58" i="10"/>
  <c r="H58" i="10"/>
  <c r="G58" i="10"/>
  <c r="F58" i="10"/>
  <c r="E58" i="10"/>
  <c r="D58" i="10"/>
  <c r="C58" i="10"/>
  <c r="B58" i="10"/>
  <c r="AF16" i="9"/>
  <c r="X16" i="9"/>
  <c r="AZ14" i="9"/>
  <c r="AY14" i="9"/>
  <c r="AX14" i="9"/>
  <c r="AW14" i="9"/>
  <c r="AV14" i="9"/>
  <c r="AU14" i="9"/>
  <c r="AT14" i="9"/>
  <c r="AS14" i="9"/>
  <c r="AR14" i="9"/>
  <c r="AQ14" i="9"/>
  <c r="AP14" i="9"/>
  <c r="AO14" i="9"/>
  <c r="AN14" i="9"/>
  <c r="AM14" i="9"/>
  <c r="AL14" i="9"/>
  <c r="AK14" i="9"/>
  <c r="AJ14" i="9"/>
  <c r="AI14" i="9"/>
  <c r="AH14" i="9"/>
  <c r="AG14" i="9"/>
  <c r="AF14" i="9"/>
  <c r="AE14" i="9"/>
  <c r="AD14" i="9"/>
  <c r="AC14" i="9"/>
  <c r="AB14" i="9"/>
  <c r="AA14" i="9"/>
  <c r="Z14" i="9"/>
  <c r="Y14" i="9"/>
  <c r="X14" i="9"/>
  <c r="W14" i="9"/>
  <c r="V14" i="9"/>
  <c r="U14" i="9"/>
  <c r="T14" i="9"/>
  <c r="S14" i="9"/>
  <c r="R14" i="9"/>
  <c r="Q14" i="9"/>
  <c r="AF11" i="9"/>
  <c r="AE11" i="9"/>
  <c r="AD11" i="9"/>
  <c r="AC11" i="9"/>
  <c r="AB11" i="9"/>
  <c r="AA11" i="9"/>
  <c r="Z11" i="9"/>
  <c r="Y11" i="9"/>
  <c r="X11" i="9"/>
  <c r="W11" i="9"/>
  <c r="V11" i="9"/>
  <c r="U11" i="9"/>
  <c r="T11" i="9"/>
  <c r="S11" i="9"/>
  <c r="R11" i="9"/>
  <c r="Q11" i="9"/>
  <c r="AF10" i="9"/>
  <c r="AE10" i="9"/>
  <c r="AD10" i="9"/>
  <c r="AC10" i="9"/>
  <c r="AB10" i="9"/>
  <c r="AA10" i="9"/>
  <c r="Z10" i="9"/>
  <c r="Y10" i="9"/>
  <c r="X10" i="9"/>
  <c r="W10" i="9"/>
  <c r="V10" i="9"/>
  <c r="U10" i="9"/>
  <c r="T10" i="9"/>
  <c r="S10" i="9"/>
  <c r="R10" i="9"/>
  <c r="Q10" i="9"/>
  <c r="AF9" i="9"/>
  <c r="AE9" i="9"/>
  <c r="AD9" i="9"/>
  <c r="AC9" i="9"/>
  <c r="AB9" i="9"/>
  <c r="AA9" i="9"/>
  <c r="Z9" i="9"/>
  <c r="Y9" i="9"/>
  <c r="X9" i="9"/>
  <c r="W9" i="9"/>
  <c r="V9" i="9"/>
  <c r="U9" i="9"/>
  <c r="T9" i="9"/>
  <c r="S9" i="9"/>
  <c r="R9" i="9"/>
  <c r="Q9" i="9"/>
  <c r="AF8" i="9"/>
  <c r="AE8" i="9"/>
  <c r="AD8" i="9"/>
  <c r="AC8" i="9"/>
  <c r="AB8" i="9"/>
  <c r="AA8" i="9"/>
  <c r="Z8" i="9"/>
  <c r="Y8" i="9"/>
  <c r="X8" i="9"/>
  <c r="W8" i="9"/>
  <c r="V8" i="9"/>
  <c r="U8" i="9"/>
  <c r="T8" i="9"/>
  <c r="S8" i="9"/>
  <c r="R8" i="9"/>
  <c r="Q8" i="9"/>
  <c r="AF7" i="9"/>
  <c r="AE7" i="9"/>
  <c r="AD7" i="9"/>
  <c r="AC7" i="9"/>
  <c r="AB7" i="9"/>
  <c r="AA7" i="9"/>
  <c r="Z7" i="9"/>
  <c r="Y7" i="9"/>
  <c r="X7" i="9"/>
  <c r="W7" i="9"/>
  <c r="V7" i="9"/>
  <c r="U7" i="9"/>
  <c r="T7" i="9"/>
  <c r="S7" i="9"/>
  <c r="R7" i="9"/>
  <c r="Q7" i="9"/>
  <c r="AF6" i="9"/>
  <c r="AE6" i="9"/>
  <c r="AD6" i="9"/>
  <c r="AC6" i="9"/>
  <c r="AB6" i="9"/>
  <c r="AA6" i="9"/>
  <c r="Z6" i="9"/>
  <c r="Y6" i="9"/>
  <c r="X6" i="9"/>
  <c r="W6" i="9"/>
  <c r="V6" i="9"/>
  <c r="U6" i="9"/>
  <c r="T6" i="9"/>
  <c r="S6" i="9"/>
  <c r="R6" i="9"/>
  <c r="Q6" i="9"/>
  <c r="AF5" i="9"/>
  <c r="AE5" i="9"/>
  <c r="AD5" i="9"/>
  <c r="AC5" i="9"/>
  <c r="AB5" i="9"/>
  <c r="AA5" i="9"/>
  <c r="Z5" i="9"/>
  <c r="Y5" i="9"/>
  <c r="X5" i="9"/>
  <c r="W5" i="9"/>
  <c r="V5" i="9"/>
  <c r="U5" i="9"/>
  <c r="T5" i="9"/>
  <c r="S5" i="9"/>
  <c r="R5" i="9"/>
  <c r="Q5" i="9"/>
  <c r="AF4" i="9"/>
  <c r="AE4" i="9"/>
  <c r="AD4" i="9"/>
  <c r="AC4" i="9"/>
  <c r="AB4" i="9"/>
  <c r="AA4" i="9"/>
  <c r="Z4" i="9"/>
  <c r="Y4" i="9"/>
  <c r="X4" i="9"/>
  <c r="W4" i="9"/>
  <c r="V4" i="9"/>
  <c r="U4" i="9"/>
  <c r="T4" i="9"/>
  <c r="S4" i="9"/>
  <c r="R4" i="9"/>
  <c r="Q4" i="9"/>
  <c r="AF3" i="9"/>
  <c r="AE3" i="9"/>
  <c r="AE16" i="9" s="1"/>
  <c r="AD3" i="9"/>
  <c r="AD16" i="9" s="1"/>
  <c r="AC3" i="9"/>
  <c r="AC16" i="9" s="1"/>
  <c r="AB3" i="9"/>
  <c r="AB16" i="9" s="1"/>
  <c r="AA3" i="9"/>
  <c r="AZ3" i="9" s="1" a="1"/>
  <c r="AZ3" i="9" s="1"/>
  <c r="AZ16" i="9" s="1"/>
  <c r="Z3" i="9"/>
  <c r="Z16" i="9" s="1"/>
  <c r="Y3" i="9"/>
  <c r="Y16" i="9" s="1"/>
  <c r="X3" i="9"/>
  <c r="W3" i="9"/>
  <c r="W16" i="9" s="1"/>
  <c r="V3" i="9"/>
  <c r="V16" i="9" s="1"/>
  <c r="U3" i="9"/>
  <c r="U16" i="9" s="1"/>
  <c r="T3" i="9"/>
  <c r="T16" i="9" s="1"/>
  <c r="S3" i="9"/>
  <c r="S16" i="9" s="1"/>
  <c r="R3" i="9"/>
  <c r="R16" i="9" s="1"/>
  <c r="Q3" i="9"/>
  <c r="Q16" i="9" s="1"/>
  <c r="AS13" i="8"/>
  <c r="AR13" i="8"/>
  <c r="AQ13" i="8"/>
  <c r="AK13" i="8"/>
  <c r="AJ13" i="8"/>
  <c r="AI13" i="8"/>
  <c r="AD13" i="8"/>
  <c r="AO13" i="8" s="1"/>
  <c r="AC13" i="8"/>
  <c r="AB13" i="8"/>
  <c r="AA13" i="8"/>
  <c r="V13" i="8"/>
  <c r="U13" i="8"/>
  <c r="T13" i="8"/>
  <c r="S13" i="8"/>
  <c r="N13" i="8"/>
  <c r="M13" i="8"/>
  <c r="L13" i="8"/>
  <c r="K13" i="8"/>
  <c r="AD12" i="8"/>
  <c r="AD15" i="8" s="1"/>
  <c r="W57" i="2" s="1"/>
  <c r="AC12" i="8"/>
  <c r="AC15" i="8" s="1"/>
  <c r="V57" i="2" s="1"/>
  <c r="AB12" i="8"/>
  <c r="AB15" i="8" s="1"/>
  <c r="U57" i="2" s="1"/>
  <c r="AA12" i="8"/>
  <c r="AA15" i="8" s="1"/>
  <c r="T57" i="2" s="1"/>
  <c r="Z12" i="8"/>
  <c r="Y12" i="8"/>
  <c r="Y13" i="8" s="1"/>
  <c r="X12" i="8"/>
  <c r="X13" i="8" s="1"/>
  <c r="W12" i="8"/>
  <c r="W13" i="8" s="1"/>
  <c r="V12" i="8"/>
  <c r="V15" i="8" s="1"/>
  <c r="O57" i="2" s="1"/>
  <c r="U12" i="8"/>
  <c r="U15" i="8" s="1"/>
  <c r="N57" i="2" s="1"/>
  <c r="T12" i="8"/>
  <c r="T15" i="8" s="1"/>
  <c r="M57" i="2" s="1"/>
  <c r="S12" i="8"/>
  <c r="S15" i="8" s="1"/>
  <c r="L57" i="2" s="1"/>
  <c r="R12" i="8"/>
  <c r="Q12" i="8"/>
  <c r="Q13" i="8" s="1"/>
  <c r="P12" i="8"/>
  <c r="P13" i="8" s="1"/>
  <c r="O12" i="8"/>
  <c r="O13" i="8" s="1"/>
  <c r="N12" i="8"/>
  <c r="N15" i="8" s="1"/>
  <c r="G57" i="2" s="1"/>
  <c r="M12" i="8"/>
  <c r="M15" i="8" s="1"/>
  <c r="F57" i="2" s="1"/>
  <c r="L12" i="8"/>
  <c r="L15" i="8" s="1"/>
  <c r="E57" i="2" s="1"/>
  <c r="K12" i="8"/>
  <c r="K15" i="8" s="1"/>
  <c r="D57" i="2" s="1"/>
  <c r="J12" i="8"/>
  <c r="O9" i="8"/>
  <c r="N9" i="8"/>
  <c r="M9" i="8"/>
  <c r="L9" i="8"/>
  <c r="K9" i="8"/>
  <c r="J9" i="8"/>
  <c r="G208" i="7"/>
  <c r="E208" i="7"/>
  <c r="E207" i="7"/>
  <c r="D207" i="7"/>
  <c r="I206" i="7"/>
  <c r="I205" i="7"/>
  <c r="H205" i="7"/>
  <c r="G205" i="7"/>
  <c r="I204" i="7"/>
  <c r="H204" i="7"/>
  <c r="G204" i="7"/>
  <c r="F204" i="7"/>
  <c r="E204" i="7"/>
  <c r="E203" i="7"/>
  <c r="I202" i="7"/>
  <c r="G200" i="7"/>
  <c r="E200" i="7"/>
  <c r="E199" i="7"/>
  <c r="D199" i="7"/>
  <c r="I198" i="7"/>
  <c r="I197" i="7"/>
  <c r="H197" i="7"/>
  <c r="G197" i="7"/>
  <c r="I196" i="7"/>
  <c r="H196" i="7"/>
  <c r="G196" i="7"/>
  <c r="F196" i="7"/>
  <c r="E196" i="7"/>
  <c r="E195" i="7"/>
  <c r="I194" i="7"/>
  <c r="I190" i="7"/>
  <c r="H190" i="7"/>
  <c r="G190" i="7"/>
  <c r="E190" i="7"/>
  <c r="E183" i="7"/>
  <c r="D183" i="7"/>
  <c r="I182" i="7"/>
  <c r="I181" i="7"/>
  <c r="H181" i="7"/>
  <c r="G181" i="7"/>
  <c r="I180" i="7"/>
  <c r="H180" i="7"/>
  <c r="G180" i="7"/>
  <c r="F180" i="7"/>
  <c r="E180" i="7"/>
  <c r="E179" i="7"/>
  <c r="I178" i="7"/>
  <c r="G176" i="7"/>
  <c r="E176" i="7"/>
  <c r="E174" i="7"/>
  <c r="I173" i="7"/>
  <c r="I172" i="7"/>
  <c r="H172" i="7"/>
  <c r="G172" i="7"/>
  <c r="AH166" i="7"/>
  <c r="AG166" i="7"/>
  <c r="AF166" i="7"/>
  <c r="AE166" i="7"/>
  <c r="AD166" i="7"/>
  <c r="AC166" i="7"/>
  <c r="AB166" i="7"/>
  <c r="AA166" i="7"/>
  <c r="Z166" i="7"/>
  <c r="Y166" i="7"/>
  <c r="X166" i="7"/>
  <c r="W166" i="7"/>
  <c r="V166" i="7"/>
  <c r="U166" i="7"/>
  <c r="T166" i="7"/>
  <c r="S166" i="7"/>
  <c r="R166" i="7"/>
  <c r="Q166" i="7"/>
  <c r="P166" i="7"/>
  <c r="O166" i="7"/>
  <c r="N166" i="7"/>
  <c r="M166" i="7"/>
  <c r="L166" i="7"/>
  <c r="K166" i="7"/>
  <c r="J166" i="7"/>
  <c r="I166" i="7"/>
  <c r="H166" i="7"/>
  <c r="G166" i="7"/>
  <c r="F166" i="7"/>
  <c r="E166" i="7"/>
  <c r="D166" i="7"/>
  <c r="C166" i="7"/>
  <c r="AJ161" i="7"/>
  <c r="AI161" i="7"/>
  <c r="AH161" i="7"/>
  <c r="AG161" i="7"/>
  <c r="AF161" i="7"/>
  <c r="AE161" i="7"/>
  <c r="AD161" i="7"/>
  <c r="AC161" i="7"/>
  <c r="AB161" i="7"/>
  <c r="AA161" i="7"/>
  <c r="Z161" i="7"/>
  <c r="Y161" i="7"/>
  <c r="X161" i="7"/>
  <c r="W161" i="7"/>
  <c r="V161" i="7"/>
  <c r="U161" i="7"/>
  <c r="T161" i="7"/>
  <c r="S161" i="7"/>
  <c r="R161" i="7"/>
  <c r="Q161" i="7"/>
  <c r="P161" i="7"/>
  <c r="O161" i="7"/>
  <c r="N161" i="7"/>
  <c r="M161" i="7"/>
  <c r="L161" i="7"/>
  <c r="K161" i="7"/>
  <c r="I208" i="7" s="1"/>
  <c r="J161" i="7"/>
  <c r="H208" i="7" s="1"/>
  <c r="I161" i="7"/>
  <c r="H161" i="7"/>
  <c r="F208" i="7" s="1"/>
  <c r="G161" i="7"/>
  <c r="F161" i="7"/>
  <c r="AJ160" i="7"/>
  <c r="AI160" i="7"/>
  <c r="AH160" i="7"/>
  <c r="AG160" i="7"/>
  <c r="AF160" i="7"/>
  <c r="AE160" i="7"/>
  <c r="AD160" i="7"/>
  <c r="AC160" i="7"/>
  <c r="AB160" i="7"/>
  <c r="AA160" i="7"/>
  <c r="Z160" i="7"/>
  <c r="Y160" i="7"/>
  <c r="X160" i="7"/>
  <c r="W160" i="7"/>
  <c r="V160" i="7"/>
  <c r="U160" i="7"/>
  <c r="T160" i="7"/>
  <c r="S160" i="7"/>
  <c r="R160" i="7"/>
  <c r="Q160" i="7"/>
  <c r="P160" i="7"/>
  <c r="O160" i="7"/>
  <c r="N160" i="7"/>
  <c r="M160" i="7"/>
  <c r="L160" i="7"/>
  <c r="K160" i="7"/>
  <c r="I207" i="7" s="1"/>
  <c r="J160" i="7"/>
  <c r="H207" i="7" s="1"/>
  <c r="I160" i="7"/>
  <c r="G207" i="7" s="1"/>
  <c r="H160" i="7"/>
  <c r="F207" i="7" s="1"/>
  <c r="G160" i="7"/>
  <c r="F160" i="7"/>
  <c r="AJ159" i="7"/>
  <c r="AI159" i="7"/>
  <c r="AH159" i="7"/>
  <c r="AG159" i="7"/>
  <c r="AF159" i="7"/>
  <c r="AE159" i="7"/>
  <c r="AD159" i="7"/>
  <c r="AC159" i="7"/>
  <c r="AB159" i="7"/>
  <c r="AA159" i="7"/>
  <c r="Z159" i="7"/>
  <c r="Y159" i="7"/>
  <c r="X159" i="7"/>
  <c r="W159" i="7"/>
  <c r="V159" i="7"/>
  <c r="U159" i="7"/>
  <c r="T159" i="7"/>
  <c r="S159" i="7"/>
  <c r="R159" i="7"/>
  <c r="Q159" i="7"/>
  <c r="P159" i="7"/>
  <c r="O159" i="7"/>
  <c r="N159" i="7"/>
  <c r="M159" i="7"/>
  <c r="L159" i="7"/>
  <c r="K159" i="7"/>
  <c r="J159" i="7"/>
  <c r="H206" i="7" s="1"/>
  <c r="I159" i="7"/>
  <c r="G206" i="7" s="1"/>
  <c r="H159" i="7"/>
  <c r="F206" i="7" s="1"/>
  <c r="G159" i="7"/>
  <c r="E206" i="7" s="1"/>
  <c r="F159" i="7"/>
  <c r="D206" i="7" s="1"/>
  <c r="AJ158" i="7"/>
  <c r="AI158" i="7"/>
  <c r="AH158" i="7"/>
  <c r="AG158" i="7"/>
  <c r="AF158" i="7"/>
  <c r="AE158" i="7"/>
  <c r="AD158" i="7"/>
  <c r="AC158" i="7"/>
  <c r="AB158" i="7"/>
  <c r="AA158" i="7"/>
  <c r="Z158" i="7"/>
  <c r="Y158" i="7"/>
  <c r="X158" i="7"/>
  <c r="W158" i="7"/>
  <c r="V158" i="7"/>
  <c r="U158" i="7"/>
  <c r="T158" i="7"/>
  <c r="S158" i="7"/>
  <c r="R158" i="7"/>
  <c r="Q158" i="7"/>
  <c r="P158" i="7"/>
  <c r="O158" i="7"/>
  <c r="N158" i="7"/>
  <c r="M158" i="7"/>
  <c r="L158" i="7"/>
  <c r="K158" i="7"/>
  <c r="J158" i="7"/>
  <c r="I158" i="7"/>
  <c r="H158" i="7"/>
  <c r="F205" i="7" s="1"/>
  <c r="G158" i="7"/>
  <c r="E205" i="7" s="1"/>
  <c r="F158" i="7"/>
  <c r="D205" i="7" s="1"/>
  <c r="AJ157" i="7"/>
  <c r="AI157" i="7"/>
  <c r="AH157" i="7"/>
  <c r="AG157" i="7"/>
  <c r="AF157" i="7"/>
  <c r="AE157" i="7"/>
  <c r="AD157" i="7"/>
  <c r="AC157" i="7"/>
  <c r="AB157" i="7"/>
  <c r="AA157" i="7"/>
  <c r="Z157" i="7"/>
  <c r="Y157" i="7"/>
  <c r="X157" i="7"/>
  <c r="W157" i="7"/>
  <c r="V157" i="7"/>
  <c r="U157" i="7"/>
  <c r="T157" i="7"/>
  <c r="S157" i="7"/>
  <c r="R157" i="7"/>
  <c r="Q157" i="7"/>
  <c r="P157" i="7"/>
  <c r="O157" i="7"/>
  <c r="N157" i="7"/>
  <c r="M157" i="7"/>
  <c r="L157" i="7"/>
  <c r="K157" i="7"/>
  <c r="J157" i="7"/>
  <c r="I157" i="7"/>
  <c r="H157" i="7"/>
  <c r="G157" i="7"/>
  <c r="F157" i="7"/>
  <c r="D204" i="7" s="1"/>
  <c r="AJ156" i="7"/>
  <c r="AI156" i="7"/>
  <c r="AH156" i="7"/>
  <c r="AG156" i="7"/>
  <c r="AF156" i="7"/>
  <c r="AE156" i="7"/>
  <c r="AD156" i="7"/>
  <c r="AC156" i="7"/>
  <c r="AB156" i="7"/>
  <c r="AA156" i="7"/>
  <c r="Z156" i="7"/>
  <c r="Y156" i="7"/>
  <c r="X156" i="7"/>
  <c r="W156" i="7"/>
  <c r="V156" i="7"/>
  <c r="U156" i="7"/>
  <c r="T156" i="7"/>
  <c r="S156" i="7"/>
  <c r="R156" i="7"/>
  <c r="Q156" i="7"/>
  <c r="P156" i="7"/>
  <c r="O156" i="7"/>
  <c r="N156" i="7"/>
  <c r="M156" i="7"/>
  <c r="L156" i="7"/>
  <c r="K156" i="7"/>
  <c r="I203" i="7" s="1"/>
  <c r="J156" i="7"/>
  <c r="I156" i="7"/>
  <c r="H156" i="7"/>
  <c r="G156" i="7"/>
  <c r="F156" i="7"/>
  <c r="AJ155" i="7"/>
  <c r="AI155" i="7"/>
  <c r="AH155" i="7"/>
  <c r="AG155" i="7"/>
  <c r="AF155" i="7"/>
  <c r="AE155" i="7"/>
  <c r="AD155" i="7"/>
  <c r="AC155" i="7"/>
  <c r="AB155" i="7"/>
  <c r="AA155" i="7"/>
  <c r="Z155" i="7"/>
  <c r="Y155" i="7"/>
  <c r="X155" i="7"/>
  <c r="W155" i="7"/>
  <c r="V155" i="7"/>
  <c r="U155" i="7"/>
  <c r="T155" i="7"/>
  <c r="S155" i="7"/>
  <c r="R155" i="7"/>
  <c r="Q155" i="7"/>
  <c r="P155" i="7"/>
  <c r="O155" i="7"/>
  <c r="N155" i="7"/>
  <c r="M155" i="7"/>
  <c r="L155" i="7"/>
  <c r="K155" i="7"/>
  <c r="F202" i="7" s="1"/>
  <c r="J155" i="7"/>
  <c r="H202" i="7" s="1"/>
  <c r="I155" i="7"/>
  <c r="G202" i="7" s="1"/>
  <c r="H155" i="7"/>
  <c r="G155" i="7"/>
  <c r="F155" i="7"/>
  <c r="AJ154" i="7"/>
  <c r="AI154" i="7"/>
  <c r="AH154" i="7"/>
  <c r="AG154" i="7"/>
  <c r="AF154" i="7"/>
  <c r="AE154" i="7"/>
  <c r="AD154" i="7"/>
  <c r="AC154" i="7"/>
  <c r="AB154" i="7"/>
  <c r="AA154" i="7"/>
  <c r="Z154" i="7"/>
  <c r="Y154" i="7"/>
  <c r="X154" i="7"/>
  <c r="W154" i="7"/>
  <c r="V154" i="7"/>
  <c r="U154" i="7"/>
  <c r="T154" i="7"/>
  <c r="S154" i="7"/>
  <c r="R154" i="7"/>
  <c r="Q154" i="7"/>
  <c r="P154" i="7"/>
  <c r="O154" i="7"/>
  <c r="N154" i="7"/>
  <c r="M154" i="7"/>
  <c r="L154" i="7"/>
  <c r="K154" i="7"/>
  <c r="I201" i="7" s="1"/>
  <c r="J154" i="7"/>
  <c r="H201" i="7" s="1"/>
  <c r="I154" i="7"/>
  <c r="G201" i="7" s="1"/>
  <c r="H154" i="7"/>
  <c r="F201" i="7" s="1"/>
  <c r="G154" i="7"/>
  <c r="E201" i="7" s="1"/>
  <c r="F154" i="7"/>
  <c r="D201" i="7" s="1"/>
  <c r="AJ153" i="7"/>
  <c r="AI153" i="7"/>
  <c r="AH153" i="7"/>
  <c r="AG153" i="7"/>
  <c r="AF153" i="7"/>
  <c r="AE153" i="7"/>
  <c r="AD153" i="7"/>
  <c r="AC153" i="7"/>
  <c r="AB153" i="7"/>
  <c r="AA153" i="7"/>
  <c r="Z153" i="7"/>
  <c r="Y153" i="7"/>
  <c r="X153" i="7"/>
  <c r="W153" i="7"/>
  <c r="V153" i="7"/>
  <c r="U153" i="7"/>
  <c r="T153" i="7"/>
  <c r="S153" i="7"/>
  <c r="R153" i="7"/>
  <c r="Q153" i="7"/>
  <c r="P153" i="7"/>
  <c r="O153" i="7"/>
  <c r="N153" i="7"/>
  <c r="M153" i="7"/>
  <c r="L153" i="7"/>
  <c r="K153" i="7"/>
  <c r="I200" i="7" s="1"/>
  <c r="J153" i="7"/>
  <c r="H200" i="7" s="1"/>
  <c r="I153" i="7"/>
  <c r="H153" i="7"/>
  <c r="F200" i="7" s="1"/>
  <c r="G153" i="7"/>
  <c r="F153" i="7"/>
  <c r="AJ152" i="7"/>
  <c r="AI152" i="7"/>
  <c r="AH152" i="7"/>
  <c r="AG152" i="7"/>
  <c r="AF152" i="7"/>
  <c r="AE152" i="7"/>
  <c r="AD152" i="7"/>
  <c r="AC152" i="7"/>
  <c r="AB152" i="7"/>
  <c r="AA152" i="7"/>
  <c r="Z152" i="7"/>
  <c r="Y152" i="7"/>
  <c r="X152" i="7"/>
  <c r="W152" i="7"/>
  <c r="V152" i="7"/>
  <c r="U152" i="7"/>
  <c r="T152" i="7"/>
  <c r="S152" i="7"/>
  <c r="R152" i="7"/>
  <c r="Q152" i="7"/>
  <c r="P152" i="7"/>
  <c r="O152" i="7"/>
  <c r="N152" i="7"/>
  <c r="M152" i="7"/>
  <c r="L152" i="7"/>
  <c r="K152" i="7"/>
  <c r="I199" i="7" s="1"/>
  <c r="J152" i="7"/>
  <c r="H199" i="7" s="1"/>
  <c r="I152" i="7"/>
  <c r="G199" i="7" s="1"/>
  <c r="H152" i="7"/>
  <c r="F199" i="7" s="1"/>
  <c r="G152" i="7"/>
  <c r="F152" i="7"/>
  <c r="AJ151" i="7"/>
  <c r="AI151" i="7"/>
  <c r="AH151" i="7"/>
  <c r="AG151" i="7"/>
  <c r="AF151" i="7"/>
  <c r="AE151" i="7"/>
  <c r="AD151" i="7"/>
  <c r="AC151" i="7"/>
  <c r="AB151" i="7"/>
  <c r="AA151" i="7"/>
  <c r="Z151" i="7"/>
  <c r="Y151" i="7"/>
  <c r="X151" i="7"/>
  <c r="W151" i="7"/>
  <c r="V151" i="7"/>
  <c r="U151" i="7"/>
  <c r="T151" i="7"/>
  <c r="S151" i="7"/>
  <c r="R151" i="7"/>
  <c r="Q151" i="7"/>
  <c r="P151" i="7"/>
  <c r="O151" i="7"/>
  <c r="N151" i="7"/>
  <c r="M151" i="7"/>
  <c r="L151" i="7"/>
  <c r="K151" i="7"/>
  <c r="J151" i="7"/>
  <c r="H198" i="7" s="1"/>
  <c r="I151" i="7"/>
  <c r="G198" i="7" s="1"/>
  <c r="H151" i="7"/>
  <c r="F198" i="7" s="1"/>
  <c r="G151" i="7"/>
  <c r="E198" i="7" s="1"/>
  <c r="F151" i="7"/>
  <c r="D198" i="7" s="1"/>
  <c r="AJ150" i="7"/>
  <c r="AI150" i="7"/>
  <c r="AH150" i="7"/>
  <c r="AG150" i="7"/>
  <c r="AF150" i="7"/>
  <c r="AE150" i="7"/>
  <c r="AD150" i="7"/>
  <c r="AC150" i="7"/>
  <c r="AB150" i="7"/>
  <c r="AA150" i="7"/>
  <c r="Z150" i="7"/>
  <c r="Y150" i="7"/>
  <c r="X150" i="7"/>
  <c r="W150" i="7"/>
  <c r="V150" i="7"/>
  <c r="U150" i="7"/>
  <c r="T150" i="7"/>
  <c r="S150" i="7"/>
  <c r="R150" i="7"/>
  <c r="Q150" i="7"/>
  <c r="P150" i="7"/>
  <c r="O150" i="7"/>
  <c r="N150" i="7"/>
  <c r="M150" i="7"/>
  <c r="L150" i="7"/>
  <c r="K150" i="7"/>
  <c r="J150" i="7"/>
  <c r="I150" i="7"/>
  <c r="H150" i="7"/>
  <c r="F197" i="7" s="1"/>
  <c r="G150" i="7"/>
  <c r="E197" i="7" s="1"/>
  <c r="F150" i="7"/>
  <c r="D197" i="7" s="1"/>
  <c r="AJ149" i="7"/>
  <c r="AI149" i="7"/>
  <c r="AH149" i="7"/>
  <c r="AG149" i="7"/>
  <c r="AF149" i="7"/>
  <c r="AE149" i="7"/>
  <c r="AD149" i="7"/>
  <c r="AC149" i="7"/>
  <c r="AB149" i="7"/>
  <c r="AA149" i="7"/>
  <c r="Z149" i="7"/>
  <c r="Y149" i="7"/>
  <c r="X149" i="7"/>
  <c r="W149" i="7"/>
  <c r="V149" i="7"/>
  <c r="U149" i="7"/>
  <c r="T149" i="7"/>
  <c r="S149" i="7"/>
  <c r="R149" i="7"/>
  <c r="Q149" i="7"/>
  <c r="P149" i="7"/>
  <c r="O149" i="7"/>
  <c r="N149" i="7"/>
  <c r="M149" i="7"/>
  <c r="L149" i="7"/>
  <c r="K149" i="7"/>
  <c r="J149" i="7"/>
  <c r="I149" i="7"/>
  <c r="H149" i="7"/>
  <c r="G149" i="7"/>
  <c r="F149" i="7"/>
  <c r="D196" i="7" s="1"/>
  <c r="AJ148" i="7"/>
  <c r="AI148" i="7"/>
  <c r="AH148" i="7"/>
  <c r="AG148" i="7"/>
  <c r="AF148" i="7"/>
  <c r="AE148" i="7"/>
  <c r="AD148" i="7"/>
  <c r="AC148" i="7"/>
  <c r="AB148" i="7"/>
  <c r="AA148" i="7"/>
  <c r="Z148" i="7"/>
  <c r="Y148" i="7"/>
  <c r="X148" i="7"/>
  <c r="W148" i="7"/>
  <c r="V148" i="7"/>
  <c r="U148" i="7"/>
  <c r="T148" i="7"/>
  <c r="S148" i="7"/>
  <c r="R148" i="7"/>
  <c r="Q148" i="7"/>
  <c r="P148" i="7"/>
  <c r="O148" i="7"/>
  <c r="N148" i="7"/>
  <c r="M148" i="7"/>
  <c r="L148" i="7"/>
  <c r="K148" i="7"/>
  <c r="I195" i="7" s="1"/>
  <c r="J148" i="7"/>
  <c r="I148" i="7"/>
  <c r="H148" i="7"/>
  <c r="G148" i="7"/>
  <c r="F148" i="7"/>
  <c r="AJ147" i="7"/>
  <c r="AI147" i="7"/>
  <c r="AH147" i="7"/>
  <c r="AG147" i="7"/>
  <c r="AF147" i="7"/>
  <c r="AE147" i="7"/>
  <c r="AD147" i="7"/>
  <c r="AC147" i="7"/>
  <c r="AB147" i="7"/>
  <c r="AA147" i="7"/>
  <c r="Z147" i="7"/>
  <c r="Y147" i="7"/>
  <c r="X147" i="7"/>
  <c r="W147" i="7"/>
  <c r="V147" i="7"/>
  <c r="U147" i="7"/>
  <c r="T147" i="7"/>
  <c r="S147" i="7"/>
  <c r="R147" i="7"/>
  <c r="Q147" i="7"/>
  <c r="P147" i="7"/>
  <c r="O147" i="7"/>
  <c r="N147" i="7"/>
  <c r="M147" i="7"/>
  <c r="L147" i="7"/>
  <c r="K147" i="7"/>
  <c r="F194" i="7" s="1"/>
  <c r="J147" i="7"/>
  <c r="H194" i="7" s="1"/>
  <c r="I147" i="7"/>
  <c r="G194" i="7" s="1"/>
  <c r="H147" i="7"/>
  <c r="G147" i="7"/>
  <c r="F147" i="7"/>
  <c r="AJ146" i="7"/>
  <c r="AI146" i="7"/>
  <c r="AH146" i="7"/>
  <c r="AG146" i="7"/>
  <c r="AF146" i="7"/>
  <c r="AE146" i="7"/>
  <c r="AD146" i="7"/>
  <c r="AC146" i="7"/>
  <c r="AB146" i="7"/>
  <c r="AA146" i="7"/>
  <c r="Z146" i="7"/>
  <c r="Y146" i="7"/>
  <c r="X146" i="7"/>
  <c r="W146" i="7"/>
  <c r="V146" i="7"/>
  <c r="U146" i="7"/>
  <c r="T146" i="7"/>
  <c r="S146" i="7"/>
  <c r="R146" i="7"/>
  <c r="Q146" i="7"/>
  <c r="P146" i="7"/>
  <c r="O146" i="7"/>
  <c r="N146" i="7"/>
  <c r="M146" i="7"/>
  <c r="L146" i="7"/>
  <c r="K146" i="7"/>
  <c r="I193" i="7" s="1"/>
  <c r="J146" i="7"/>
  <c r="H193" i="7" s="1"/>
  <c r="I146" i="7"/>
  <c r="G193" i="7" s="1"/>
  <c r="H146" i="7"/>
  <c r="F193" i="7" s="1"/>
  <c r="G146" i="7"/>
  <c r="E193" i="7" s="1"/>
  <c r="F146" i="7"/>
  <c r="D193" i="7" s="1"/>
  <c r="AJ145" i="7"/>
  <c r="AI145" i="7"/>
  <c r="AH145" i="7"/>
  <c r="AG145" i="7"/>
  <c r="AF145" i="7"/>
  <c r="AE145" i="7"/>
  <c r="AD145" i="7"/>
  <c r="AC145" i="7"/>
  <c r="AB145" i="7"/>
  <c r="AA145" i="7"/>
  <c r="Z145" i="7"/>
  <c r="Y145" i="7"/>
  <c r="X145" i="7"/>
  <c r="W145" i="7"/>
  <c r="V145" i="7"/>
  <c r="U145" i="7"/>
  <c r="T145" i="7"/>
  <c r="S145" i="7"/>
  <c r="R145" i="7"/>
  <c r="Q145" i="7"/>
  <c r="P145" i="7"/>
  <c r="O145" i="7"/>
  <c r="N145" i="7"/>
  <c r="M145" i="7"/>
  <c r="L145" i="7"/>
  <c r="K145" i="7"/>
  <c r="J145" i="7"/>
  <c r="I145" i="7"/>
  <c r="H145" i="7"/>
  <c r="G145" i="7"/>
  <c r="F145" i="7"/>
  <c r="AJ144" i="7"/>
  <c r="AI144" i="7"/>
  <c r="AH144" i="7"/>
  <c r="AG144" i="7"/>
  <c r="AF144" i="7"/>
  <c r="AE144" i="7"/>
  <c r="AD144" i="7"/>
  <c r="AC144" i="7"/>
  <c r="AB144" i="7"/>
  <c r="AA144" i="7"/>
  <c r="Z144" i="7"/>
  <c r="Y144" i="7"/>
  <c r="X144" i="7"/>
  <c r="W144" i="7"/>
  <c r="V144" i="7"/>
  <c r="U144" i="7"/>
  <c r="T144" i="7"/>
  <c r="S144" i="7"/>
  <c r="R144" i="7"/>
  <c r="Q144" i="7"/>
  <c r="P144" i="7"/>
  <c r="O144" i="7"/>
  <c r="N144" i="7"/>
  <c r="M144" i="7"/>
  <c r="L144" i="7"/>
  <c r="K144" i="7"/>
  <c r="J144" i="7"/>
  <c r="I144" i="7"/>
  <c r="H144" i="7"/>
  <c r="G144" i="7"/>
  <c r="F144" i="7"/>
  <c r="AJ143" i="7"/>
  <c r="AI143" i="7"/>
  <c r="AH143" i="7"/>
  <c r="AG143" i="7"/>
  <c r="AF143" i="7"/>
  <c r="AE143" i="7"/>
  <c r="AD143" i="7"/>
  <c r="AC143" i="7"/>
  <c r="AB143" i="7"/>
  <c r="AA143" i="7"/>
  <c r="Z143" i="7"/>
  <c r="Y143" i="7"/>
  <c r="X143" i="7"/>
  <c r="W143" i="7"/>
  <c r="V143" i="7"/>
  <c r="U143" i="7"/>
  <c r="T143" i="7"/>
  <c r="S143" i="7"/>
  <c r="R143" i="7"/>
  <c r="Q143" i="7"/>
  <c r="P143" i="7"/>
  <c r="O143" i="7"/>
  <c r="N143" i="7"/>
  <c r="M143" i="7"/>
  <c r="L143" i="7"/>
  <c r="K143" i="7"/>
  <c r="J143" i="7"/>
  <c r="I143" i="7"/>
  <c r="H143" i="7"/>
  <c r="F190" i="7" s="1"/>
  <c r="G143" i="7"/>
  <c r="F143" i="7"/>
  <c r="D190" i="7" s="1"/>
  <c r="AJ142" i="7"/>
  <c r="AI142" i="7"/>
  <c r="AH142" i="7"/>
  <c r="AG142" i="7"/>
  <c r="AF142" i="7"/>
  <c r="AE142" i="7"/>
  <c r="AD142" i="7"/>
  <c r="AC142" i="7"/>
  <c r="AB142" i="7"/>
  <c r="AA142" i="7"/>
  <c r="Z142" i="7"/>
  <c r="Y142" i="7"/>
  <c r="X142" i="7"/>
  <c r="W142" i="7"/>
  <c r="V142" i="7"/>
  <c r="U142" i="7"/>
  <c r="T142" i="7"/>
  <c r="S142" i="7"/>
  <c r="R142" i="7"/>
  <c r="Q142" i="7"/>
  <c r="P142" i="7"/>
  <c r="O142" i="7"/>
  <c r="N142" i="7"/>
  <c r="M142" i="7"/>
  <c r="L142" i="7"/>
  <c r="K142" i="7"/>
  <c r="J142" i="7"/>
  <c r="I142" i="7"/>
  <c r="H142" i="7"/>
  <c r="G142" i="7"/>
  <c r="F142" i="7"/>
  <c r="AJ141" i="7"/>
  <c r="AI141" i="7"/>
  <c r="AH141" i="7"/>
  <c r="AG141" i="7"/>
  <c r="AF141" i="7"/>
  <c r="AE141" i="7"/>
  <c r="AD141" i="7"/>
  <c r="AC141" i="7"/>
  <c r="AB141" i="7"/>
  <c r="AA141" i="7"/>
  <c r="Z141" i="7"/>
  <c r="Y141" i="7"/>
  <c r="X141" i="7"/>
  <c r="W141" i="7"/>
  <c r="V141" i="7"/>
  <c r="U141" i="7"/>
  <c r="T141" i="7"/>
  <c r="S141" i="7"/>
  <c r="R141" i="7"/>
  <c r="Q141" i="7"/>
  <c r="P141" i="7"/>
  <c r="O141" i="7"/>
  <c r="N141" i="7"/>
  <c r="M141" i="7"/>
  <c r="L141" i="7"/>
  <c r="K141" i="7"/>
  <c r="J141" i="7"/>
  <c r="I141" i="7"/>
  <c r="H141" i="7"/>
  <c r="G141" i="7"/>
  <c r="F141" i="7"/>
  <c r="AJ140" i="7"/>
  <c r="AI140" i="7"/>
  <c r="AH140" i="7"/>
  <c r="AG140" i="7"/>
  <c r="AF140" i="7"/>
  <c r="AE140" i="7"/>
  <c r="AD140" i="7"/>
  <c r="AC140" i="7"/>
  <c r="AB140" i="7"/>
  <c r="AA140" i="7"/>
  <c r="Z140" i="7"/>
  <c r="Y140" i="7"/>
  <c r="X140" i="7"/>
  <c r="W140" i="7"/>
  <c r="V140" i="7"/>
  <c r="U140" i="7"/>
  <c r="T140" i="7"/>
  <c r="S140" i="7"/>
  <c r="R140" i="7"/>
  <c r="Q140" i="7"/>
  <c r="P140" i="7"/>
  <c r="O140" i="7"/>
  <c r="N140" i="7"/>
  <c r="M140" i="7"/>
  <c r="L140" i="7"/>
  <c r="K140" i="7"/>
  <c r="J140" i="7"/>
  <c r="I140" i="7"/>
  <c r="H140" i="7"/>
  <c r="G140" i="7"/>
  <c r="F140" i="7"/>
  <c r="AJ139" i="7"/>
  <c r="AI139" i="7"/>
  <c r="AH139" i="7"/>
  <c r="AG139" i="7"/>
  <c r="AF139" i="7"/>
  <c r="AE139" i="7"/>
  <c r="AD139" i="7"/>
  <c r="AC139" i="7"/>
  <c r="AB139" i="7"/>
  <c r="AA139" i="7"/>
  <c r="Z139" i="7"/>
  <c r="Y139" i="7"/>
  <c r="X139" i="7"/>
  <c r="W139" i="7"/>
  <c r="V139" i="7"/>
  <c r="U139" i="7"/>
  <c r="T139" i="7"/>
  <c r="S139" i="7"/>
  <c r="R139" i="7"/>
  <c r="Q139" i="7"/>
  <c r="P139" i="7"/>
  <c r="O139" i="7"/>
  <c r="N139" i="7"/>
  <c r="M139" i="7"/>
  <c r="L139" i="7"/>
  <c r="K139" i="7"/>
  <c r="J139" i="7"/>
  <c r="I139" i="7"/>
  <c r="H139" i="7"/>
  <c r="G139" i="7"/>
  <c r="F139" i="7"/>
  <c r="AJ138" i="7"/>
  <c r="AI138" i="7"/>
  <c r="AH138" i="7"/>
  <c r="AG138" i="7"/>
  <c r="AF138" i="7"/>
  <c r="AE138" i="7"/>
  <c r="AD138" i="7"/>
  <c r="AC138" i="7"/>
  <c r="AB138" i="7"/>
  <c r="AA138" i="7"/>
  <c r="Z138" i="7"/>
  <c r="Y138" i="7"/>
  <c r="X138" i="7"/>
  <c r="W138" i="7"/>
  <c r="V138" i="7"/>
  <c r="U138" i="7"/>
  <c r="T138" i="7"/>
  <c r="S138" i="7"/>
  <c r="R138" i="7"/>
  <c r="Q138" i="7"/>
  <c r="P138" i="7"/>
  <c r="O138" i="7"/>
  <c r="N138" i="7"/>
  <c r="M138" i="7"/>
  <c r="L138" i="7"/>
  <c r="K138" i="7"/>
  <c r="J138" i="7"/>
  <c r="I138" i="7"/>
  <c r="H138" i="7"/>
  <c r="G138" i="7"/>
  <c r="F138" i="7"/>
  <c r="AJ137" i="7"/>
  <c r="AI137" i="7"/>
  <c r="AH137" i="7"/>
  <c r="AG137" i="7"/>
  <c r="AF137" i="7"/>
  <c r="AE137" i="7"/>
  <c r="AD137" i="7"/>
  <c r="AC137" i="7"/>
  <c r="AB137" i="7"/>
  <c r="AA137" i="7"/>
  <c r="Z137" i="7"/>
  <c r="Y137" i="7"/>
  <c r="X137" i="7"/>
  <c r="W137" i="7"/>
  <c r="V137" i="7"/>
  <c r="U137" i="7"/>
  <c r="T137" i="7"/>
  <c r="S137" i="7"/>
  <c r="R137" i="7"/>
  <c r="Q137" i="7"/>
  <c r="P137" i="7"/>
  <c r="O137" i="7"/>
  <c r="N137" i="7"/>
  <c r="M137" i="7"/>
  <c r="L137" i="7"/>
  <c r="K137" i="7"/>
  <c r="J137" i="7"/>
  <c r="I137" i="7"/>
  <c r="H137" i="7"/>
  <c r="G137" i="7"/>
  <c r="F137" i="7"/>
  <c r="AJ136" i="7"/>
  <c r="AI136" i="7"/>
  <c r="AH136" i="7"/>
  <c r="AG136" i="7"/>
  <c r="AF136" i="7"/>
  <c r="AE136" i="7"/>
  <c r="AD136" i="7"/>
  <c r="AC136" i="7"/>
  <c r="AB136" i="7"/>
  <c r="AA136" i="7"/>
  <c r="Z136" i="7"/>
  <c r="Y136" i="7"/>
  <c r="X136" i="7"/>
  <c r="W136" i="7"/>
  <c r="V136" i="7"/>
  <c r="U136" i="7"/>
  <c r="T136" i="7"/>
  <c r="S136" i="7"/>
  <c r="R136" i="7"/>
  <c r="Q136" i="7"/>
  <c r="P136" i="7"/>
  <c r="O136" i="7"/>
  <c r="N136" i="7"/>
  <c r="M136" i="7"/>
  <c r="L136" i="7"/>
  <c r="K136" i="7"/>
  <c r="I183" i="7" s="1"/>
  <c r="J136" i="7"/>
  <c r="H183" i="7" s="1"/>
  <c r="I136" i="7"/>
  <c r="G183" i="7" s="1"/>
  <c r="H136" i="7"/>
  <c r="F183" i="7" s="1"/>
  <c r="G136" i="7"/>
  <c r="F136" i="7"/>
  <c r="AJ135" i="7"/>
  <c r="AI135" i="7"/>
  <c r="AH135" i="7"/>
  <c r="AG135" i="7"/>
  <c r="AF135" i="7"/>
  <c r="AE135" i="7"/>
  <c r="AD135" i="7"/>
  <c r="AC135" i="7"/>
  <c r="AB135" i="7"/>
  <c r="AA135" i="7"/>
  <c r="Z135" i="7"/>
  <c r="Y135" i="7"/>
  <c r="X135" i="7"/>
  <c r="W135" i="7"/>
  <c r="V135" i="7"/>
  <c r="U135" i="7"/>
  <c r="T135" i="7"/>
  <c r="S135" i="7"/>
  <c r="R135" i="7"/>
  <c r="Q135" i="7"/>
  <c r="P135" i="7"/>
  <c r="O135" i="7"/>
  <c r="N135" i="7"/>
  <c r="M135" i="7"/>
  <c r="L135" i="7"/>
  <c r="K135" i="7"/>
  <c r="J135" i="7"/>
  <c r="H182" i="7" s="1"/>
  <c r="I135" i="7"/>
  <c r="G182" i="7" s="1"/>
  <c r="H135" i="7"/>
  <c r="F182" i="7" s="1"/>
  <c r="G135" i="7"/>
  <c r="E182" i="7" s="1"/>
  <c r="F135" i="7"/>
  <c r="D182" i="7" s="1"/>
  <c r="AJ134" i="7"/>
  <c r="AI134" i="7"/>
  <c r="AH134" i="7"/>
  <c r="AG134" i="7"/>
  <c r="AF134" i="7"/>
  <c r="AE134" i="7"/>
  <c r="AD134" i="7"/>
  <c r="AC134" i="7"/>
  <c r="AB134" i="7"/>
  <c r="AA134" i="7"/>
  <c r="Z134" i="7"/>
  <c r="Y134" i="7"/>
  <c r="X134" i="7"/>
  <c r="W134" i="7"/>
  <c r="V134" i="7"/>
  <c r="U134" i="7"/>
  <c r="T134" i="7"/>
  <c r="S134" i="7"/>
  <c r="R134" i="7"/>
  <c r="Q134" i="7"/>
  <c r="P134" i="7"/>
  <c r="O134" i="7"/>
  <c r="N134" i="7"/>
  <c r="M134" i="7"/>
  <c r="L134" i="7"/>
  <c r="K134" i="7"/>
  <c r="J134" i="7"/>
  <c r="I134" i="7"/>
  <c r="H134" i="7"/>
  <c r="F181" i="7" s="1"/>
  <c r="G134" i="7"/>
  <c r="E181" i="7" s="1"/>
  <c r="F134" i="7"/>
  <c r="D181" i="7" s="1"/>
  <c r="AJ133" i="7"/>
  <c r="AI133" i="7"/>
  <c r="AH133" i="7"/>
  <c r="AG133" i="7"/>
  <c r="AF133" i="7"/>
  <c r="AE133" i="7"/>
  <c r="AD133" i="7"/>
  <c r="AC133" i="7"/>
  <c r="AB133" i="7"/>
  <c r="AA133" i="7"/>
  <c r="Z133" i="7"/>
  <c r="Y133" i="7"/>
  <c r="X133" i="7"/>
  <c r="W133" i="7"/>
  <c r="V133" i="7"/>
  <c r="U133" i="7"/>
  <c r="T133" i="7"/>
  <c r="S133" i="7"/>
  <c r="R133" i="7"/>
  <c r="Q133" i="7"/>
  <c r="P133" i="7"/>
  <c r="O133" i="7"/>
  <c r="N133" i="7"/>
  <c r="M133" i="7"/>
  <c r="L133" i="7"/>
  <c r="K133" i="7"/>
  <c r="J133" i="7"/>
  <c r="I133" i="7"/>
  <c r="H133" i="7"/>
  <c r="G133" i="7"/>
  <c r="F133" i="7"/>
  <c r="D180" i="7" s="1"/>
  <c r="AJ132" i="7"/>
  <c r="AI132" i="7"/>
  <c r="AH132" i="7"/>
  <c r="AG132" i="7"/>
  <c r="AF132" i="7"/>
  <c r="AE132" i="7"/>
  <c r="AD132" i="7"/>
  <c r="AC132" i="7"/>
  <c r="AB132" i="7"/>
  <c r="AA132" i="7"/>
  <c r="Z132" i="7"/>
  <c r="Y132" i="7"/>
  <c r="X132" i="7"/>
  <c r="W132" i="7"/>
  <c r="V132" i="7"/>
  <c r="U132" i="7"/>
  <c r="T132" i="7"/>
  <c r="S132" i="7"/>
  <c r="R132" i="7"/>
  <c r="Q132" i="7"/>
  <c r="P132" i="7"/>
  <c r="O132" i="7"/>
  <c r="N132" i="7"/>
  <c r="M132" i="7"/>
  <c r="L132" i="7"/>
  <c r="K132" i="7"/>
  <c r="I179" i="7" s="1"/>
  <c r="J132" i="7"/>
  <c r="I132" i="7"/>
  <c r="H132" i="7"/>
  <c r="G132" i="7"/>
  <c r="F132" i="7"/>
  <c r="AJ131" i="7"/>
  <c r="AI131" i="7"/>
  <c r="AH131" i="7"/>
  <c r="AG131" i="7"/>
  <c r="AF131" i="7"/>
  <c r="AE131" i="7"/>
  <c r="AD131" i="7"/>
  <c r="AC131" i="7"/>
  <c r="AB131" i="7"/>
  <c r="AA131" i="7"/>
  <c r="Z131" i="7"/>
  <c r="Y131" i="7"/>
  <c r="X131" i="7"/>
  <c r="W131" i="7"/>
  <c r="V131" i="7"/>
  <c r="U131" i="7"/>
  <c r="T131" i="7"/>
  <c r="S131" i="7"/>
  <c r="R131" i="7"/>
  <c r="Q131" i="7"/>
  <c r="P131" i="7"/>
  <c r="O131" i="7"/>
  <c r="N131" i="7"/>
  <c r="M131" i="7"/>
  <c r="L131" i="7"/>
  <c r="K131" i="7"/>
  <c r="F178" i="7" s="1"/>
  <c r="J131" i="7"/>
  <c r="H178" i="7" s="1"/>
  <c r="I131" i="7"/>
  <c r="G178" i="7" s="1"/>
  <c r="H131" i="7"/>
  <c r="G131" i="7"/>
  <c r="F131" i="7"/>
  <c r="AJ130" i="7"/>
  <c r="AI130" i="7"/>
  <c r="AH130" i="7"/>
  <c r="AG130" i="7"/>
  <c r="AF130" i="7"/>
  <c r="AE130" i="7"/>
  <c r="AD130" i="7"/>
  <c r="AC130" i="7"/>
  <c r="AB130" i="7"/>
  <c r="AA130" i="7"/>
  <c r="Z130" i="7"/>
  <c r="Y130" i="7"/>
  <c r="X130" i="7"/>
  <c r="W130" i="7"/>
  <c r="V130" i="7"/>
  <c r="U130" i="7"/>
  <c r="T130" i="7"/>
  <c r="S130" i="7"/>
  <c r="R130" i="7"/>
  <c r="Q130" i="7"/>
  <c r="P130" i="7"/>
  <c r="O130" i="7"/>
  <c r="N130" i="7"/>
  <c r="M130" i="7"/>
  <c r="L130" i="7"/>
  <c r="K130" i="7"/>
  <c r="I177" i="7" s="1"/>
  <c r="J130" i="7"/>
  <c r="H177" i="7" s="1"/>
  <c r="I130" i="7"/>
  <c r="G177" i="7" s="1"/>
  <c r="H130" i="7"/>
  <c r="F177" i="7" s="1"/>
  <c r="G130" i="7"/>
  <c r="E177" i="7" s="1"/>
  <c r="F130" i="7"/>
  <c r="D177" i="7" s="1"/>
  <c r="AJ129" i="7"/>
  <c r="AI129" i="7"/>
  <c r="AH129" i="7"/>
  <c r="AG129" i="7"/>
  <c r="AF129" i="7"/>
  <c r="AE129" i="7"/>
  <c r="AD129" i="7"/>
  <c r="AC129" i="7"/>
  <c r="AB129" i="7"/>
  <c r="AA129" i="7"/>
  <c r="Z129" i="7"/>
  <c r="Y129" i="7"/>
  <c r="X129" i="7"/>
  <c r="W129" i="7"/>
  <c r="V129" i="7"/>
  <c r="U129" i="7"/>
  <c r="T129" i="7"/>
  <c r="S129" i="7"/>
  <c r="R129" i="7"/>
  <c r="Q129" i="7"/>
  <c r="P129" i="7"/>
  <c r="O129" i="7"/>
  <c r="N129" i="7"/>
  <c r="M129" i="7"/>
  <c r="L129" i="7"/>
  <c r="K129" i="7"/>
  <c r="I176" i="7" s="1"/>
  <c r="J129" i="7"/>
  <c r="H176" i="7" s="1"/>
  <c r="I129" i="7"/>
  <c r="H129" i="7"/>
  <c r="F176" i="7" s="1"/>
  <c r="G129" i="7"/>
  <c r="F129" i="7"/>
  <c r="AJ128" i="7"/>
  <c r="AI128" i="7"/>
  <c r="AH128" i="7"/>
  <c r="AG128" i="7"/>
  <c r="AF128" i="7"/>
  <c r="AE128" i="7"/>
  <c r="AD128" i="7"/>
  <c r="AC128" i="7"/>
  <c r="AB128" i="7"/>
  <c r="AA128" i="7"/>
  <c r="Z128" i="7"/>
  <c r="Y128" i="7"/>
  <c r="X128" i="7"/>
  <c r="W128" i="7"/>
  <c r="V128" i="7"/>
  <c r="U128" i="7"/>
  <c r="T128" i="7"/>
  <c r="S128" i="7"/>
  <c r="R128" i="7"/>
  <c r="Q128" i="7"/>
  <c r="P128" i="7"/>
  <c r="O128" i="7"/>
  <c r="N128" i="7"/>
  <c r="M128" i="7"/>
  <c r="L128" i="7"/>
  <c r="K128" i="7"/>
  <c r="J128" i="7"/>
  <c r="I128" i="7"/>
  <c r="H128" i="7"/>
  <c r="G128" i="7"/>
  <c r="F128" i="7"/>
  <c r="AJ127" i="7"/>
  <c r="AI127" i="7"/>
  <c r="AH127" i="7"/>
  <c r="AG127" i="7"/>
  <c r="AF127" i="7"/>
  <c r="AE127" i="7"/>
  <c r="AD127" i="7"/>
  <c r="AC127" i="7"/>
  <c r="AB127" i="7"/>
  <c r="AA127" i="7"/>
  <c r="Z127" i="7"/>
  <c r="Y127" i="7"/>
  <c r="X127" i="7"/>
  <c r="W127" i="7"/>
  <c r="V127" i="7"/>
  <c r="U127" i="7"/>
  <c r="T127" i="7"/>
  <c r="S127" i="7"/>
  <c r="R127" i="7"/>
  <c r="Q127" i="7"/>
  <c r="P127" i="7"/>
  <c r="O127" i="7"/>
  <c r="N127" i="7"/>
  <c r="M127" i="7"/>
  <c r="L127" i="7"/>
  <c r="K127" i="7"/>
  <c r="I174" i="7" s="1"/>
  <c r="J127" i="7"/>
  <c r="H174" i="7" s="1"/>
  <c r="I127" i="7"/>
  <c r="G174" i="7" s="1"/>
  <c r="H127" i="7"/>
  <c r="F174" i="7" s="1"/>
  <c r="G127" i="7"/>
  <c r="F127" i="7"/>
  <c r="D174" i="7" s="1"/>
  <c r="AJ126" i="7"/>
  <c r="AI126" i="7"/>
  <c r="AH126" i="7"/>
  <c r="AG126" i="7"/>
  <c r="AF126" i="7"/>
  <c r="AE126" i="7"/>
  <c r="AD126" i="7"/>
  <c r="AC126" i="7"/>
  <c r="AB126" i="7"/>
  <c r="AA126" i="7"/>
  <c r="Z126" i="7"/>
  <c r="Y126" i="7"/>
  <c r="X126" i="7"/>
  <c r="W126" i="7"/>
  <c r="V126" i="7"/>
  <c r="U126" i="7"/>
  <c r="T126" i="7"/>
  <c r="S126" i="7"/>
  <c r="R126" i="7"/>
  <c r="Q126" i="7"/>
  <c r="P126" i="7"/>
  <c r="O126" i="7"/>
  <c r="N126" i="7"/>
  <c r="M126" i="7"/>
  <c r="L126" i="7"/>
  <c r="K126" i="7"/>
  <c r="J126" i="7"/>
  <c r="H173" i="7" s="1"/>
  <c r="I126" i="7"/>
  <c r="G173" i="7" s="1"/>
  <c r="H126" i="7"/>
  <c r="F173" i="7" s="1"/>
  <c r="G126" i="7"/>
  <c r="E173" i="7" s="1"/>
  <c r="F126" i="7"/>
  <c r="D173" i="7" s="1"/>
  <c r="AJ125" i="7"/>
  <c r="AI125" i="7"/>
  <c r="AH125" i="7"/>
  <c r="AG125" i="7"/>
  <c r="AF125" i="7"/>
  <c r="AE125" i="7"/>
  <c r="AD125" i="7"/>
  <c r="AC125" i="7"/>
  <c r="AB125" i="7"/>
  <c r="AA125" i="7"/>
  <c r="Z125" i="7"/>
  <c r="Y125" i="7"/>
  <c r="X125" i="7"/>
  <c r="W125" i="7"/>
  <c r="V125" i="7"/>
  <c r="U125" i="7"/>
  <c r="T125" i="7"/>
  <c r="S125" i="7"/>
  <c r="R125" i="7"/>
  <c r="Q125" i="7"/>
  <c r="P125" i="7"/>
  <c r="O125" i="7"/>
  <c r="N125" i="7"/>
  <c r="M125" i="7"/>
  <c r="L125" i="7"/>
  <c r="K125" i="7"/>
  <c r="J125" i="7"/>
  <c r="I125" i="7"/>
  <c r="H125" i="7"/>
  <c r="F172" i="7" s="1"/>
  <c r="G125" i="7"/>
  <c r="E172" i="7" s="1"/>
  <c r="F125" i="7"/>
  <c r="D172" i="7" s="1"/>
  <c r="AJ124" i="7"/>
  <c r="AI124" i="7"/>
  <c r="AH124" i="7"/>
  <c r="AG124" i="7"/>
  <c r="AF124" i="7"/>
  <c r="AE124" i="7"/>
  <c r="AD124" i="7"/>
  <c r="AC124" i="7"/>
  <c r="AB124" i="7"/>
  <c r="AA124" i="7"/>
  <c r="Z124" i="7"/>
  <c r="Y124" i="7"/>
  <c r="X124" i="7"/>
  <c r="W124" i="7"/>
  <c r="V124" i="7"/>
  <c r="U124" i="7"/>
  <c r="T124" i="7"/>
  <c r="S124" i="7"/>
  <c r="R124" i="7"/>
  <c r="Q124" i="7"/>
  <c r="P124" i="7"/>
  <c r="O124" i="7"/>
  <c r="N124" i="7"/>
  <c r="M124" i="7"/>
  <c r="L124" i="7"/>
  <c r="K124" i="7"/>
  <c r="J124" i="7"/>
  <c r="I124" i="7"/>
  <c r="H124" i="7"/>
  <c r="G124" i="7"/>
  <c r="F124" i="7"/>
  <c r="AJ123" i="7"/>
  <c r="AI123" i="7"/>
  <c r="AH123" i="7"/>
  <c r="AG123" i="7"/>
  <c r="AF123" i="7"/>
  <c r="AE123" i="7"/>
  <c r="AD123" i="7"/>
  <c r="AC123" i="7"/>
  <c r="AB123" i="7"/>
  <c r="AA123" i="7"/>
  <c r="Z123" i="7"/>
  <c r="Y123" i="7"/>
  <c r="X123" i="7"/>
  <c r="W123" i="7"/>
  <c r="V123" i="7"/>
  <c r="U123" i="7"/>
  <c r="T123" i="7"/>
  <c r="S123" i="7"/>
  <c r="R123" i="7"/>
  <c r="Q123" i="7"/>
  <c r="P123" i="7"/>
  <c r="O123" i="7"/>
  <c r="N123" i="7"/>
  <c r="M123" i="7"/>
  <c r="L123" i="7"/>
  <c r="K123" i="7"/>
  <c r="J123" i="7"/>
  <c r="I123" i="7"/>
  <c r="H123" i="7"/>
  <c r="G123" i="7"/>
  <c r="F123" i="7"/>
  <c r="AJ122" i="7"/>
  <c r="AI122" i="7"/>
  <c r="AH122" i="7"/>
  <c r="AG122" i="7"/>
  <c r="AF122" i="7"/>
  <c r="AE122" i="7"/>
  <c r="AD122" i="7"/>
  <c r="AC122" i="7"/>
  <c r="AB122" i="7"/>
  <c r="AA122" i="7"/>
  <c r="Z122" i="7"/>
  <c r="Y122" i="7"/>
  <c r="X122" i="7"/>
  <c r="W122" i="7"/>
  <c r="V122" i="7"/>
  <c r="U122" i="7"/>
  <c r="T122" i="7"/>
  <c r="S122" i="7"/>
  <c r="R122" i="7"/>
  <c r="Q122" i="7"/>
  <c r="P122" i="7"/>
  <c r="O122" i="7"/>
  <c r="N122" i="7"/>
  <c r="M122" i="7"/>
  <c r="L122" i="7"/>
  <c r="K122" i="7"/>
  <c r="J122" i="7"/>
  <c r="I122" i="7"/>
  <c r="H122" i="7"/>
  <c r="G122" i="7"/>
  <c r="F122" i="7"/>
  <c r="AJ121" i="7"/>
  <c r="AI121" i="7"/>
  <c r="AH121" i="7"/>
  <c r="AG121" i="7"/>
  <c r="AF121" i="7"/>
  <c r="AE121" i="7"/>
  <c r="AD121" i="7"/>
  <c r="AC121" i="7"/>
  <c r="AB121" i="7"/>
  <c r="AA121" i="7"/>
  <c r="Z121" i="7"/>
  <c r="Y121" i="7"/>
  <c r="X121" i="7"/>
  <c r="W121" i="7"/>
  <c r="V121" i="7"/>
  <c r="U121" i="7"/>
  <c r="T121" i="7"/>
  <c r="S121" i="7"/>
  <c r="R121" i="7"/>
  <c r="Q121" i="7"/>
  <c r="P121" i="7"/>
  <c r="O121" i="7"/>
  <c r="N121" i="7"/>
  <c r="M121" i="7"/>
  <c r="L121" i="7"/>
  <c r="K121" i="7"/>
  <c r="J121" i="7"/>
  <c r="I121" i="7"/>
  <c r="H121" i="7"/>
  <c r="G121" i="7"/>
  <c r="F121" i="7"/>
  <c r="D152" i="5"/>
  <c r="B151" i="5"/>
  <c r="B150" i="5"/>
  <c r="B149" i="5"/>
  <c r="B148" i="5"/>
  <c r="B147" i="5"/>
  <c r="B146" i="5"/>
  <c r="B145" i="5"/>
  <c r="B144" i="5"/>
  <c r="B143" i="5"/>
  <c r="B142" i="5"/>
  <c r="B141" i="5"/>
  <c r="B140" i="5"/>
  <c r="B139" i="5"/>
  <c r="B138" i="5"/>
  <c r="B137" i="5"/>
  <c r="B136" i="5"/>
  <c r="B135" i="5"/>
  <c r="B134" i="5"/>
  <c r="B133" i="5"/>
  <c r="B132" i="5"/>
  <c r="B131" i="5"/>
  <c r="B130" i="5"/>
  <c r="B129" i="5"/>
  <c r="B128" i="5"/>
  <c r="B127" i="5"/>
  <c r="B126" i="5"/>
  <c r="B125" i="5"/>
  <c r="B124" i="5"/>
  <c r="B123" i="5"/>
  <c r="B122" i="5"/>
  <c r="B121" i="5"/>
  <c r="B120" i="5"/>
  <c r="B119" i="5"/>
  <c r="B118" i="5"/>
  <c r="B117" i="5"/>
  <c r="B116" i="5"/>
  <c r="B115" i="5"/>
  <c r="B114" i="5"/>
  <c r="B113" i="5"/>
  <c r="B112" i="5"/>
  <c r="B111" i="5"/>
  <c r="B110" i="5"/>
  <c r="B109" i="5"/>
  <c r="B108" i="5"/>
  <c r="B107" i="5"/>
  <c r="B106" i="5"/>
  <c r="B105" i="5"/>
  <c r="B104" i="5"/>
  <c r="B103" i="5"/>
  <c r="B102" i="5"/>
  <c r="B101" i="5"/>
  <c r="B100" i="5"/>
  <c r="B99" i="5"/>
  <c r="B98" i="5"/>
  <c r="B97" i="5"/>
  <c r="B96" i="5"/>
  <c r="B95" i="5"/>
  <c r="B94" i="5"/>
  <c r="B93" i="5"/>
  <c r="B92" i="5"/>
  <c r="B91" i="5"/>
  <c r="B90" i="5"/>
  <c r="B89" i="5"/>
  <c r="B88" i="5"/>
  <c r="B87" i="5"/>
  <c r="B86" i="5"/>
  <c r="B85" i="5"/>
  <c r="B84" i="5"/>
  <c r="B83" i="5"/>
  <c r="B82" i="5"/>
  <c r="B81" i="5"/>
  <c r="B80" i="5"/>
  <c r="B79" i="5"/>
  <c r="B78" i="5"/>
  <c r="B77" i="5"/>
  <c r="B76" i="5"/>
  <c r="B75" i="5"/>
  <c r="B74" i="5"/>
  <c r="B73" i="5"/>
  <c r="B72" i="5"/>
  <c r="B71" i="5"/>
  <c r="B70" i="5"/>
  <c r="B69" i="5"/>
  <c r="B68" i="5"/>
  <c r="B67" i="5"/>
  <c r="B66" i="5"/>
  <c r="B65" i="5"/>
  <c r="B64" i="5"/>
  <c r="B63" i="5"/>
  <c r="B62" i="5"/>
  <c r="B61" i="5"/>
  <c r="B60" i="5"/>
  <c r="B59" i="5"/>
  <c r="B58" i="5"/>
  <c r="B57" i="5"/>
  <c r="B56" i="5"/>
  <c r="B55" i="5"/>
  <c r="B54" i="5"/>
  <c r="B53" i="5"/>
  <c r="B52" i="5"/>
  <c r="B51" i="5"/>
  <c r="B50" i="5"/>
  <c r="B49" i="5"/>
  <c r="B48" i="5"/>
  <c r="B47" i="5"/>
  <c r="B46" i="5"/>
  <c r="B45" i="5"/>
  <c r="B44" i="5"/>
  <c r="B43" i="5"/>
  <c r="B42" i="5"/>
  <c r="B41" i="5"/>
  <c r="B40" i="5"/>
  <c r="B39" i="5"/>
  <c r="B38" i="5"/>
  <c r="B37" i="5"/>
  <c r="B36" i="5"/>
  <c r="B35" i="5"/>
  <c r="B34" i="5"/>
  <c r="B33" i="5"/>
  <c r="B32" i="5"/>
  <c r="B31" i="5"/>
  <c r="B30" i="5"/>
  <c r="B29" i="5"/>
  <c r="B28" i="5"/>
  <c r="B27" i="5"/>
  <c r="B26" i="5"/>
  <c r="B25" i="5"/>
  <c r="B24" i="5"/>
  <c r="B23" i="5"/>
  <c r="B22" i="5"/>
  <c r="B21" i="5"/>
  <c r="B20" i="5"/>
  <c r="B19" i="5"/>
  <c r="B18" i="5"/>
  <c r="B17" i="5"/>
  <c r="B16" i="5"/>
  <c r="B15" i="5"/>
  <c r="B14" i="5"/>
  <c r="B13" i="5"/>
  <c r="G5" i="5" s="1"/>
  <c r="B12" i="5"/>
  <c r="B11" i="5"/>
  <c r="H5" i="5" s="1"/>
  <c r="B10" i="5"/>
  <c r="B9" i="5"/>
  <c r="B8" i="5"/>
  <c r="B7" i="5"/>
  <c r="B6" i="5"/>
  <c r="B5" i="5"/>
  <c r="B4" i="5"/>
  <c r="G4" i="5" s="1"/>
  <c r="I4" i="5" s="1"/>
  <c r="B3" i="5"/>
  <c r="F2" i="5"/>
  <c r="B2" i="5"/>
  <c r="H4" i="5" s="1"/>
  <c r="F16203" i="4"/>
  <c r="F16202" i="4"/>
  <c r="F16201" i="4"/>
  <c r="F16200" i="4"/>
  <c r="F16199" i="4"/>
  <c r="F16198" i="4"/>
  <c r="F16197" i="4"/>
  <c r="F16196" i="4"/>
  <c r="F16195" i="4"/>
  <c r="F16194" i="4"/>
  <c r="F16193" i="4"/>
  <c r="F16192" i="4"/>
  <c r="F16191" i="4"/>
  <c r="F16190" i="4"/>
  <c r="F16189" i="4"/>
  <c r="F16188" i="4"/>
  <c r="F16187" i="4"/>
  <c r="F16186" i="4"/>
  <c r="F16185" i="4"/>
  <c r="F16184" i="4"/>
  <c r="F16183" i="4"/>
  <c r="F16182" i="4"/>
  <c r="F16181" i="4"/>
  <c r="F16180" i="4"/>
  <c r="F16179" i="4"/>
  <c r="F16178" i="4"/>
  <c r="F16177" i="4"/>
  <c r="F16176" i="4"/>
  <c r="F16175" i="4"/>
  <c r="F16174" i="4"/>
  <c r="F16173" i="4"/>
  <c r="F16172" i="4"/>
  <c r="F16171" i="4"/>
  <c r="F16170" i="4"/>
  <c r="F16169" i="4"/>
  <c r="F16168" i="4"/>
  <c r="F16167" i="4"/>
  <c r="F16166" i="4"/>
  <c r="F16165" i="4"/>
  <c r="F16164" i="4"/>
  <c r="F16163" i="4"/>
  <c r="F16162" i="4"/>
  <c r="F16161" i="4"/>
  <c r="F16160" i="4"/>
  <c r="F16159" i="4"/>
  <c r="F16158" i="4"/>
  <c r="F16157" i="4"/>
  <c r="F16156" i="4"/>
  <c r="F16155" i="4"/>
  <c r="F16154" i="4"/>
  <c r="F16153" i="4"/>
  <c r="F16152" i="4"/>
  <c r="F16151" i="4"/>
  <c r="F16150" i="4"/>
  <c r="F16149" i="4"/>
  <c r="F16148" i="4"/>
  <c r="F16147" i="4"/>
  <c r="F16146" i="4"/>
  <c r="F16145" i="4"/>
  <c r="F16144" i="4"/>
  <c r="F16143" i="4"/>
  <c r="F16142" i="4"/>
  <c r="F16141" i="4"/>
  <c r="F16140" i="4"/>
  <c r="F16139" i="4"/>
  <c r="F16138" i="4"/>
  <c r="F16137" i="4"/>
  <c r="F16136" i="4"/>
  <c r="F16135" i="4"/>
  <c r="F16134" i="4"/>
  <c r="F16133" i="4"/>
  <c r="F16132" i="4"/>
  <c r="F16131" i="4"/>
  <c r="F16130" i="4"/>
  <c r="F16129" i="4"/>
  <c r="F16128" i="4"/>
  <c r="F16127" i="4"/>
  <c r="F16126" i="4"/>
  <c r="F16125" i="4"/>
  <c r="F16124" i="4"/>
  <c r="F16123" i="4"/>
  <c r="F16122" i="4"/>
  <c r="F16121" i="4"/>
  <c r="F16120" i="4"/>
  <c r="F16119" i="4"/>
  <c r="F16118" i="4"/>
  <c r="F16117" i="4"/>
  <c r="F16116" i="4"/>
  <c r="F16115" i="4"/>
  <c r="F16114" i="4"/>
  <c r="F16113" i="4"/>
  <c r="F16112" i="4"/>
  <c r="F16111" i="4"/>
  <c r="F16110" i="4"/>
  <c r="F16109" i="4"/>
  <c r="F16108" i="4"/>
  <c r="F16107" i="4"/>
  <c r="F16106" i="4"/>
  <c r="F16105" i="4"/>
  <c r="F16104" i="4"/>
  <c r="F16103" i="4"/>
  <c r="F16102" i="4"/>
  <c r="F16101" i="4"/>
  <c r="F16100" i="4"/>
  <c r="F16099" i="4"/>
  <c r="F16098" i="4"/>
  <c r="F16097" i="4"/>
  <c r="F16096" i="4"/>
  <c r="F16095" i="4"/>
  <c r="F16094" i="4"/>
  <c r="F16093" i="4"/>
  <c r="F16092" i="4"/>
  <c r="F16091" i="4"/>
  <c r="F16090" i="4"/>
  <c r="F16089" i="4"/>
  <c r="F16088" i="4"/>
  <c r="F16087" i="4"/>
  <c r="F16086" i="4"/>
  <c r="F16085" i="4"/>
  <c r="F16084" i="4"/>
  <c r="F16083" i="4"/>
  <c r="F16082" i="4"/>
  <c r="F16081" i="4"/>
  <c r="F16080" i="4"/>
  <c r="F16079" i="4"/>
  <c r="F16078" i="4"/>
  <c r="F16077" i="4"/>
  <c r="F16076" i="4"/>
  <c r="F16075" i="4"/>
  <c r="F16074" i="4"/>
  <c r="F16073" i="4"/>
  <c r="F16072" i="4"/>
  <c r="F16071" i="4"/>
  <c r="F16070" i="4"/>
  <c r="F16069" i="4"/>
  <c r="F16068" i="4"/>
  <c r="F16067" i="4"/>
  <c r="F16066" i="4"/>
  <c r="F16065" i="4"/>
  <c r="F16064" i="4"/>
  <c r="F16063" i="4"/>
  <c r="F16062" i="4"/>
  <c r="F16061" i="4"/>
  <c r="F16060" i="4"/>
  <c r="F16059" i="4"/>
  <c r="F16058" i="4"/>
  <c r="F16057" i="4"/>
  <c r="F16056" i="4"/>
  <c r="F16055" i="4"/>
  <c r="F16054" i="4"/>
  <c r="F16053" i="4"/>
  <c r="F16052" i="4"/>
  <c r="F16051" i="4"/>
  <c r="F16050" i="4"/>
  <c r="F16049" i="4"/>
  <c r="F16048" i="4"/>
  <c r="F16047" i="4"/>
  <c r="F16046" i="4"/>
  <c r="F16045" i="4"/>
  <c r="F16044" i="4"/>
  <c r="F16043" i="4"/>
  <c r="F16042" i="4"/>
  <c r="F16041" i="4"/>
  <c r="F16040" i="4"/>
  <c r="F16039" i="4"/>
  <c r="F16038" i="4"/>
  <c r="F16037" i="4"/>
  <c r="F16036" i="4"/>
  <c r="F16035" i="4"/>
  <c r="F16034" i="4"/>
  <c r="F16033" i="4"/>
  <c r="F16032" i="4"/>
  <c r="F16031" i="4"/>
  <c r="F16030" i="4"/>
  <c r="F16029" i="4"/>
  <c r="F16028" i="4"/>
  <c r="F16027" i="4"/>
  <c r="F16026" i="4"/>
  <c r="F16025" i="4"/>
  <c r="F16024" i="4"/>
  <c r="F16023" i="4"/>
  <c r="F16022" i="4"/>
  <c r="F16021" i="4"/>
  <c r="F16020" i="4"/>
  <c r="F16019" i="4"/>
  <c r="F16018" i="4"/>
  <c r="F16017" i="4"/>
  <c r="F16016" i="4"/>
  <c r="F16015" i="4"/>
  <c r="F16014" i="4"/>
  <c r="F16013" i="4"/>
  <c r="F16012" i="4"/>
  <c r="F16011" i="4"/>
  <c r="F16010" i="4"/>
  <c r="F16009" i="4"/>
  <c r="F16008" i="4"/>
  <c r="F16007" i="4"/>
  <c r="F16006" i="4"/>
  <c r="F16005" i="4"/>
  <c r="F16004" i="4"/>
  <c r="F16003" i="4"/>
  <c r="F16002" i="4"/>
  <c r="F16001" i="4"/>
  <c r="F16000" i="4"/>
  <c r="F15999" i="4"/>
  <c r="F15998" i="4"/>
  <c r="F15997" i="4"/>
  <c r="F15996" i="4"/>
  <c r="F15995" i="4"/>
  <c r="F15994" i="4"/>
  <c r="F15993" i="4"/>
  <c r="F15992" i="4"/>
  <c r="F15991" i="4"/>
  <c r="F15990" i="4"/>
  <c r="F15989" i="4"/>
  <c r="F15988" i="4"/>
  <c r="F15987" i="4"/>
  <c r="F15986" i="4"/>
  <c r="F15985" i="4"/>
  <c r="F15984" i="4"/>
  <c r="F15983" i="4"/>
  <c r="F15982" i="4"/>
  <c r="F15981" i="4"/>
  <c r="F15980" i="4"/>
  <c r="F15979" i="4"/>
  <c r="F15978" i="4"/>
  <c r="F15977" i="4"/>
  <c r="F15976" i="4"/>
  <c r="F15975" i="4"/>
  <c r="F15974" i="4"/>
  <c r="F15973" i="4"/>
  <c r="F15972" i="4"/>
  <c r="F15971" i="4"/>
  <c r="F15970" i="4"/>
  <c r="F15969" i="4"/>
  <c r="F15968" i="4"/>
  <c r="F15967" i="4"/>
  <c r="F15966" i="4"/>
  <c r="F15965" i="4"/>
  <c r="F15964" i="4"/>
  <c r="F15963" i="4"/>
  <c r="F15962" i="4"/>
  <c r="F15961" i="4"/>
  <c r="F15960" i="4"/>
  <c r="F15959" i="4"/>
  <c r="F15958" i="4"/>
  <c r="F15957" i="4"/>
  <c r="F15956" i="4"/>
  <c r="F15955" i="4"/>
  <c r="F15954" i="4"/>
  <c r="F15953" i="4"/>
  <c r="F15952" i="4"/>
  <c r="F15951" i="4"/>
  <c r="F15950" i="4"/>
  <c r="F15949" i="4"/>
  <c r="F15948" i="4"/>
  <c r="F15947" i="4"/>
  <c r="F15946" i="4"/>
  <c r="F15945" i="4"/>
  <c r="F15944" i="4"/>
  <c r="F15943" i="4"/>
  <c r="F15942" i="4"/>
  <c r="F15941" i="4"/>
  <c r="F15940" i="4"/>
  <c r="F15939" i="4"/>
  <c r="F15938" i="4"/>
  <c r="F15937" i="4"/>
  <c r="F15936" i="4"/>
  <c r="F15935" i="4"/>
  <c r="F15934" i="4"/>
  <c r="F15933" i="4"/>
  <c r="F15932" i="4"/>
  <c r="F15931" i="4"/>
  <c r="F15930" i="4"/>
  <c r="F15929" i="4"/>
  <c r="F15928" i="4"/>
  <c r="F15927" i="4"/>
  <c r="F15926" i="4"/>
  <c r="F15925" i="4"/>
  <c r="F15924" i="4"/>
  <c r="F15923" i="4"/>
  <c r="F15922" i="4"/>
  <c r="F15921" i="4"/>
  <c r="F15920" i="4"/>
  <c r="F15919" i="4"/>
  <c r="F15918" i="4"/>
  <c r="F15917" i="4"/>
  <c r="F15916" i="4"/>
  <c r="F15915" i="4"/>
  <c r="F15914" i="4"/>
  <c r="F15913" i="4"/>
  <c r="F15912" i="4"/>
  <c r="F15911" i="4"/>
  <c r="F15910" i="4"/>
  <c r="F15909" i="4"/>
  <c r="F15908" i="4"/>
  <c r="F15907" i="4"/>
  <c r="F15906" i="4"/>
  <c r="F15905" i="4"/>
  <c r="F15904" i="4"/>
  <c r="F15903" i="4"/>
  <c r="F15902" i="4"/>
  <c r="F15901" i="4"/>
  <c r="F15900" i="4"/>
  <c r="F15899" i="4"/>
  <c r="F15898" i="4"/>
  <c r="F15897" i="4"/>
  <c r="F15896" i="4"/>
  <c r="F15895" i="4"/>
  <c r="F15894" i="4"/>
  <c r="F15893" i="4"/>
  <c r="F15892" i="4"/>
  <c r="F15891" i="4"/>
  <c r="F15890" i="4"/>
  <c r="F15889" i="4"/>
  <c r="F15888" i="4"/>
  <c r="F15887" i="4"/>
  <c r="F15886" i="4"/>
  <c r="F15885" i="4"/>
  <c r="F15884" i="4"/>
  <c r="F15883" i="4"/>
  <c r="F15882" i="4"/>
  <c r="F15881" i="4"/>
  <c r="F15880" i="4"/>
  <c r="F15879" i="4"/>
  <c r="F15878" i="4"/>
  <c r="F15877" i="4"/>
  <c r="F15876" i="4"/>
  <c r="F15875" i="4"/>
  <c r="F15874" i="4"/>
  <c r="F15873" i="4"/>
  <c r="F15872" i="4"/>
  <c r="F15871" i="4"/>
  <c r="F15870" i="4"/>
  <c r="F15869" i="4"/>
  <c r="F15868" i="4"/>
  <c r="F15867" i="4"/>
  <c r="F15866" i="4"/>
  <c r="F15865" i="4"/>
  <c r="F15864" i="4"/>
  <c r="F15863" i="4"/>
  <c r="F15862" i="4"/>
  <c r="F15861" i="4"/>
  <c r="F15860" i="4"/>
  <c r="F15859" i="4"/>
  <c r="F15858" i="4"/>
  <c r="F15857" i="4"/>
  <c r="F15856" i="4"/>
  <c r="F15855" i="4"/>
  <c r="F15854" i="4"/>
  <c r="F15853" i="4"/>
  <c r="F15852" i="4"/>
  <c r="F15851" i="4"/>
  <c r="F15850" i="4"/>
  <c r="F15849" i="4"/>
  <c r="F15848" i="4"/>
  <c r="F15847" i="4"/>
  <c r="F15846" i="4"/>
  <c r="F15845" i="4"/>
  <c r="F15844" i="4"/>
  <c r="F15843" i="4"/>
  <c r="F15842" i="4"/>
  <c r="F15841" i="4"/>
  <c r="F15840" i="4"/>
  <c r="F15839" i="4"/>
  <c r="F15838" i="4"/>
  <c r="F15837" i="4"/>
  <c r="F15836" i="4"/>
  <c r="F15835" i="4"/>
  <c r="F15834" i="4"/>
  <c r="F15833" i="4"/>
  <c r="F15832" i="4"/>
  <c r="F15831" i="4"/>
  <c r="F15830" i="4"/>
  <c r="F15829" i="4"/>
  <c r="F15828" i="4"/>
  <c r="F15827" i="4"/>
  <c r="F15826" i="4"/>
  <c r="F15825" i="4"/>
  <c r="F15824" i="4"/>
  <c r="F15823" i="4"/>
  <c r="F15822" i="4"/>
  <c r="F15821" i="4"/>
  <c r="F15820" i="4"/>
  <c r="F15819" i="4"/>
  <c r="F15818" i="4"/>
  <c r="F15817" i="4"/>
  <c r="F15816" i="4"/>
  <c r="F15815" i="4"/>
  <c r="F15814" i="4"/>
  <c r="F15813" i="4"/>
  <c r="F15812" i="4"/>
  <c r="F15811" i="4"/>
  <c r="F15810" i="4"/>
  <c r="F15809" i="4"/>
  <c r="F15808" i="4"/>
  <c r="F15807" i="4"/>
  <c r="F15806" i="4"/>
  <c r="F15805" i="4"/>
  <c r="F15804" i="4"/>
  <c r="F15803" i="4"/>
  <c r="F15802" i="4"/>
  <c r="F15801" i="4"/>
  <c r="F15800" i="4"/>
  <c r="F15799" i="4"/>
  <c r="F15798" i="4"/>
  <c r="F15797" i="4"/>
  <c r="F15796" i="4"/>
  <c r="F15795" i="4"/>
  <c r="F15794" i="4"/>
  <c r="F15793" i="4"/>
  <c r="F15792" i="4"/>
  <c r="F15791" i="4"/>
  <c r="F15790" i="4"/>
  <c r="F15789" i="4"/>
  <c r="F15788" i="4"/>
  <c r="F15787" i="4"/>
  <c r="F15786" i="4"/>
  <c r="F15785" i="4"/>
  <c r="F15784" i="4"/>
  <c r="F15783" i="4"/>
  <c r="F15782" i="4"/>
  <c r="F15781" i="4"/>
  <c r="F15780" i="4"/>
  <c r="F15779" i="4"/>
  <c r="F15778" i="4"/>
  <c r="F15777" i="4"/>
  <c r="F15776" i="4"/>
  <c r="F15775" i="4"/>
  <c r="F15774" i="4"/>
  <c r="F15773" i="4"/>
  <c r="F15772" i="4"/>
  <c r="F15771" i="4"/>
  <c r="F15770" i="4"/>
  <c r="F15769" i="4"/>
  <c r="F15768" i="4"/>
  <c r="F15767" i="4"/>
  <c r="F15766" i="4"/>
  <c r="F15765" i="4"/>
  <c r="F15764" i="4"/>
  <c r="F15763" i="4"/>
  <c r="F15762" i="4"/>
  <c r="F15761" i="4"/>
  <c r="F15760" i="4"/>
  <c r="F15759" i="4"/>
  <c r="F15758" i="4"/>
  <c r="F15757" i="4"/>
  <c r="F15756" i="4"/>
  <c r="F15755" i="4"/>
  <c r="F15754" i="4"/>
  <c r="F15753" i="4"/>
  <c r="F15752" i="4"/>
  <c r="F15751" i="4"/>
  <c r="F15750" i="4"/>
  <c r="F15749" i="4"/>
  <c r="F15748" i="4"/>
  <c r="F15747" i="4"/>
  <c r="F15746" i="4"/>
  <c r="F15745" i="4"/>
  <c r="F15744" i="4"/>
  <c r="F15743" i="4"/>
  <c r="F15742" i="4"/>
  <c r="F15741" i="4"/>
  <c r="F15740" i="4"/>
  <c r="F15739" i="4"/>
  <c r="F15738" i="4"/>
  <c r="F15737" i="4"/>
  <c r="F15736" i="4"/>
  <c r="F15735" i="4"/>
  <c r="F15734" i="4"/>
  <c r="F15733" i="4"/>
  <c r="F15732" i="4"/>
  <c r="F15731" i="4"/>
  <c r="F15730" i="4"/>
  <c r="F15729" i="4"/>
  <c r="F15728" i="4"/>
  <c r="F15727" i="4"/>
  <c r="F15726" i="4"/>
  <c r="F15725" i="4"/>
  <c r="F15724" i="4"/>
  <c r="F15723" i="4"/>
  <c r="F15722" i="4"/>
  <c r="F15721" i="4"/>
  <c r="F15720" i="4"/>
  <c r="F15719" i="4"/>
  <c r="F15718" i="4"/>
  <c r="F15717" i="4"/>
  <c r="F15716" i="4"/>
  <c r="F15715" i="4"/>
  <c r="F15714" i="4"/>
  <c r="F15713" i="4"/>
  <c r="F15712" i="4"/>
  <c r="F15711" i="4"/>
  <c r="F15710" i="4"/>
  <c r="F15709" i="4"/>
  <c r="F15708" i="4"/>
  <c r="F15707" i="4"/>
  <c r="F15706" i="4"/>
  <c r="F15705" i="4"/>
  <c r="F15704" i="4"/>
  <c r="F15703" i="4"/>
  <c r="F15702" i="4"/>
  <c r="F15701" i="4"/>
  <c r="F15700" i="4"/>
  <c r="F15699" i="4"/>
  <c r="F15698" i="4"/>
  <c r="F15697" i="4"/>
  <c r="F15696" i="4"/>
  <c r="F15695" i="4"/>
  <c r="F15694" i="4"/>
  <c r="F15693" i="4"/>
  <c r="F15692" i="4"/>
  <c r="F15691" i="4"/>
  <c r="F15690" i="4"/>
  <c r="F15689" i="4"/>
  <c r="F15688" i="4"/>
  <c r="F15687" i="4"/>
  <c r="F15686" i="4"/>
  <c r="F15685" i="4"/>
  <c r="F15684" i="4"/>
  <c r="F15683" i="4"/>
  <c r="F15682" i="4"/>
  <c r="F15681" i="4"/>
  <c r="F15680" i="4"/>
  <c r="F15679" i="4"/>
  <c r="F15678" i="4"/>
  <c r="F15677" i="4"/>
  <c r="F15676" i="4"/>
  <c r="F15675" i="4"/>
  <c r="F15674" i="4"/>
  <c r="F15673" i="4"/>
  <c r="F15672" i="4"/>
  <c r="F15671" i="4"/>
  <c r="F15670" i="4"/>
  <c r="F15669" i="4"/>
  <c r="F15668" i="4"/>
  <c r="F15667" i="4"/>
  <c r="F15666" i="4"/>
  <c r="F15665" i="4"/>
  <c r="F15664" i="4"/>
  <c r="F15663" i="4"/>
  <c r="F15662" i="4"/>
  <c r="F15661" i="4"/>
  <c r="F15660" i="4"/>
  <c r="F15659" i="4"/>
  <c r="F15658" i="4"/>
  <c r="F15657" i="4"/>
  <c r="F15656" i="4"/>
  <c r="F15655" i="4"/>
  <c r="F15654" i="4"/>
  <c r="F15653" i="4"/>
  <c r="F15652" i="4"/>
  <c r="F15651" i="4"/>
  <c r="F15650" i="4"/>
  <c r="F15649" i="4"/>
  <c r="F15648" i="4"/>
  <c r="F15647" i="4"/>
  <c r="F15646" i="4"/>
  <c r="F15645" i="4"/>
  <c r="F15644" i="4"/>
  <c r="F15643" i="4"/>
  <c r="F15642" i="4"/>
  <c r="F15641" i="4"/>
  <c r="F15640" i="4"/>
  <c r="F15639" i="4"/>
  <c r="F15638" i="4"/>
  <c r="F15637" i="4"/>
  <c r="F15636" i="4"/>
  <c r="F15635" i="4"/>
  <c r="F15634" i="4"/>
  <c r="F15633" i="4"/>
  <c r="F15632" i="4"/>
  <c r="F15631" i="4"/>
  <c r="F15630" i="4"/>
  <c r="F15629" i="4"/>
  <c r="F15628" i="4"/>
  <c r="F15627" i="4"/>
  <c r="F15626" i="4"/>
  <c r="F15625" i="4"/>
  <c r="F15624" i="4"/>
  <c r="F15623" i="4"/>
  <c r="F15622" i="4"/>
  <c r="F15621" i="4"/>
  <c r="F15620" i="4"/>
  <c r="F15619" i="4"/>
  <c r="F15618" i="4"/>
  <c r="F15617" i="4"/>
  <c r="F15616" i="4"/>
  <c r="F15615" i="4"/>
  <c r="F15614" i="4"/>
  <c r="F15613" i="4"/>
  <c r="F15612" i="4"/>
  <c r="F15611" i="4"/>
  <c r="F15610" i="4"/>
  <c r="F15609" i="4"/>
  <c r="F15608" i="4"/>
  <c r="F15607" i="4"/>
  <c r="F15606" i="4"/>
  <c r="F15605" i="4"/>
  <c r="F15604" i="4"/>
  <c r="F15603" i="4"/>
  <c r="F15602" i="4"/>
  <c r="F15601" i="4"/>
  <c r="F15600" i="4"/>
  <c r="F15599" i="4"/>
  <c r="F15598" i="4"/>
  <c r="F15597" i="4"/>
  <c r="F15596" i="4"/>
  <c r="F15595" i="4"/>
  <c r="F15594" i="4"/>
  <c r="F15593" i="4"/>
  <c r="F15592" i="4"/>
  <c r="F15591" i="4"/>
  <c r="F15590" i="4"/>
  <c r="F15589" i="4"/>
  <c r="F15588" i="4"/>
  <c r="F15587" i="4"/>
  <c r="F15586" i="4"/>
  <c r="F15585" i="4"/>
  <c r="F15584" i="4"/>
  <c r="F15583" i="4"/>
  <c r="F15582" i="4"/>
  <c r="F15581" i="4"/>
  <c r="F15580" i="4"/>
  <c r="F15579" i="4"/>
  <c r="F15578" i="4"/>
  <c r="F15577" i="4"/>
  <c r="F15576" i="4"/>
  <c r="F15575" i="4"/>
  <c r="F15574" i="4"/>
  <c r="F15573" i="4"/>
  <c r="F15572" i="4"/>
  <c r="F15571" i="4"/>
  <c r="F15570" i="4"/>
  <c r="F15569" i="4"/>
  <c r="F15568" i="4"/>
  <c r="F15567" i="4"/>
  <c r="F15566" i="4"/>
  <c r="F15565" i="4"/>
  <c r="F15564" i="4"/>
  <c r="F15563" i="4"/>
  <c r="F15562" i="4"/>
  <c r="F15561" i="4"/>
  <c r="F15560" i="4"/>
  <c r="F15559" i="4"/>
  <c r="F15558" i="4"/>
  <c r="F15557" i="4"/>
  <c r="F15556" i="4"/>
  <c r="F15555" i="4"/>
  <c r="F15554" i="4"/>
  <c r="F15553" i="4"/>
  <c r="F15552" i="4"/>
  <c r="F15551" i="4"/>
  <c r="F15550" i="4"/>
  <c r="F15549" i="4"/>
  <c r="F15548" i="4"/>
  <c r="F15547" i="4"/>
  <c r="F15546" i="4"/>
  <c r="F15545" i="4"/>
  <c r="F15544" i="4"/>
  <c r="F15543" i="4"/>
  <c r="F15542" i="4"/>
  <c r="F15541" i="4"/>
  <c r="F15540" i="4"/>
  <c r="F15539" i="4"/>
  <c r="F15538" i="4"/>
  <c r="F15537" i="4"/>
  <c r="F15536" i="4"/>
  <c r="F15535" i="4"/>
  <c r="F15534" i="4"/>
  <c r="F15533" i="4"/>
  <c r="F15532" i="4"/>
  <c r="F15531" i="4"/>
  <c r="F15530" i="4"/>
  <c r="F15529" i="4"/>
  <c r="F15528" i="4"/>
  <c r="F15527" i="4"/>
  <c r="F15526" i="4"/>
  <c r="F15525" i="4"/>
  <c r="F15524" i="4"/>
  <c r="F15523" i="4"/>
  <c r="F15522" i="4"/>
  <c r="F15521" i="4"/>
  <c r="F15520" i="4"/>
  <c r="F15519" i="4"/>
  <c r="F15518" i="4"/>
  <c r="F15517" i="4"/>
  <c r="F15516" i="4"/>
  <c r="F15515" i="4"/>
  <c r="F15514" i="4"/>
  <c r="F15513" i="4"/>
  <c r="F15512" i="4"/>
  <c r="F15511" i="4"/>
  <c r="F15510" i="4"/>
  <c r="F15509" i="4"/>
  <c r="F15508" i="4"/>
  <c r="F15507" i="4"/>
  <c r="F15506" i="4"/>
  <c r="F15505" i="4"/>
  <c r="F15504" i="4"/>
  <c r="F15503" i="4"/>
  <c r="F15502" i="4"/>
  <c r="F15501" i="4"/>
  <c r="F15500" i="4"/>
  <c r="F15499" i="4"/>
  <c r="F15498" i="4"/>
  <c r="F15497" i="4"/>
  <c r="F15496" i="4"/>
  <c r="F15495" i="4"/>
  <c r="F15494" i="4"/>
  <c r="F15493" i="4"/>
  <c r="F15492" i="4"/>
  <c r="F15491" i="4"/>
  <c r="F15490" i="4"/>
  <c r="F15489" i="4"/>
  <c r="F15488" i="4"/>
  <c r="F15487" i="4"/>
  <c r="F15486" i="4"/>
  <c r="F15485" i="4"/>
  <c r="F15484" i="4"/>
  <c r="F15483" i="4"/>
  <c r="F15482" i="4"/>
  <c r="F15481" i="4"/>
  <c r="F15480" i="4"/>
  <c r="F15479" i="4"/>
  <c r="F15478" i="4"/>
  <c r="F15477" i="4"/>
  <c r="F15476" i="4"/>
  <c r="F15475" i="4"/>
  <c r="F15474" i="4"/>
  <c r="F15473" i="4"/>
  <c r="F15472" i="4"/>
  <c r="F15471" i="4"/>
  <c r="F15470" i="4"/>
  <c r="F15469" i="4"/>
  <c r="F15468" i="4"/>
  <c r="F15467" i="4"/>
  <c r="F15466" i="4"/>
  <c r="F15465" i="4"/>
  <c r="F15464" i="4"/>
  <c r="F15463" i="4"/>
  <c r="F15462" i="4"/>
  <c r="F15461" i="4"/>
  <c r="F15460" i="4"/>
  <c r="F15459" i="4"/>
  <c r="F15458" i="4"/>
  <c r="F15457" i="4"/>
  <c r="F15456" i="4"/>
  <c r="F15455" i="4"/>
  <c r="F15454" i="4"/>
  <c r="F15453" i="4"/>
  <c r="F15452" i="4"/>
  <c r="F15451" i="4"/>
  <c r="F15450" i="4"/>
  <c r="F15449" i="4"/>
  <c r="F15448" i="4"/>
  <c r="F15447" i="4"/>
  <c r="F15446" i="4"/>
  <c r="F15445" i="4"/>
  <c r="F15444" i="4"/>
  <c r="F15443" i="4"/>
  <c r="F15442" i="4"/>
  <c r="F15441" i="4"/>
  <c r="F15440" i="4"/>
  <c r="F15439" i="4"/>
  <c r="F15438" i="4"/>
  <c r="F15437" i="4"/>
  <c r="F15436" i="4"/>
  <c r="F15435" i="4"/>
  <c r="F15434" i="4"/>
  <c r="F15433" i="4"/>
  <c r="F15432" i="4"/>
  <c r="F15431" i="4"/>
  <c r="F15430" i="4"/>
  <c r="F15429" i="4"/>
  <c r="F15428" i="4"/>
  <c r="F15427" i="4"/>
  <c r="F15426" i="4"/>
  <c r="F15425" i="4"/>
  <c r="F15424" i="4"/>
  <c r="F15423" i="4"/>
  <c r="F15422" i="4"/>
  <c r="F15421" i="4"/>
  <c r="F15420" i="4"/>
  <c r="F15419" i="4"/>
  <c r="F15418" i="4"/>
  <c r="F15417" i="4"/>
  <c r="F15416" i="4"/>
  <c r="F15415" i="4"/>
  <c r="F15414" i="4"/>
  <c r="F15413" i="4"/>
  <c r="F15412" i="4"/>
  <c r="F15411" i="4"/>
  <c r="F15410" i="4"/>
  <c r="F15409" i="4"/>
  <c r="F15408" i="4"/>
  <c r="F15407" i="4"/>
  <c r="F15406" i="4"/>
  <c r="F15405" i="4"/>
  <c r="F15404" i="4"/>
  <c r="F15403" i="4"/>
  <c r="F15402" i="4"/>
  <c r="F15401" i="4"/>
  <c r="F15400" i="4"/>
  <c r="F15399" i="4"/>
  <c r="F15398" i="4"/>
  <c r="F15397" i="4"/>
  <c r="F15396" i="4"/>
  <c r="F15395" i="4"/>
  <c r="F15394" i="4"/>
  <c r="F15393" i="4"/>
  <c r="F15392" i="4"/>
  <c r="F15391" i="4"/>
  <c r="F15390" i="4"/>
  <c r="F15389" i="4"/>
  <c r="F15388" i="4"/>
  <c r="F15387" i="4"/>
  <c r="F15386" i="4"/>
  <c r="F15385" i="4"/>
  <c r="F15384" i="4"/>
  <c r="F15383" i="4"/>
  <c r="F15382" i="4"/>
  <c r="F15381" i="4"/>
  <c r="F15380" i="4"/>
  <c r="F15379" i="4"/>
  <c r="F15378" i="4"/>
  <c r="F15377" i="4"/>
  <c r="F15376" i="4"/>
  <c r="F15375" i="4"/>
  <c r="F15374" i="4"/>
  <c r="F15373" i="4"/>
  <c r="F15372" i="4"/>
  <c r="F15371" i="4"/>
  <c r="F15370" i="4"/>
  <c r="F15369" i="4"/>
  <c r="F15368" i="4"/>
  <c r="F15367" i="4"/>
  <c r="F15366" i="4"/>
  <c r="F15365" i="4"/>
  <c r="F15364" i="4"/>
  <c r="F15363" i="4"/>
  <c r="F15362" i="4"/>
  <c r="F15361" i="4"/>
  <c r="F15360" i="4"/>
  <c r="F15359" i="4"/>
  <c r="F15358" i="4"/>
  <c r="F15357" i="4"/>
  <c r="F15356" i="4"/>
  <c r="F15355" i="4"/>
  <c r="F15354" i="4"/>
  <c r="F15353" i="4"/>
  <c r="F15352" i="4"/>
  <c r="F15351" i="4"/>
  <c r="F15350" i="4"/>
  <c r="F15349" i="4"/>
  <c r="F15348" i="4"/>
  <c r="F15347" i="4"/>
  <c r="F15346" i="4"/>
  <c r="F15345" i="4"/>
  <c r="F15344" i="4"/>
  <c r="F15343" i="4"/>
  <c r="F15342" i="4"/>
  <c r="F15341" i="4"/>
  <c r="F15340" i="4"/>
  <c r="F15339" i="4"/>
  <c r="F15338" i="4"/>
  <c r="F15337" i="4"/>
  <c r="F15336" i="4"/>
  <c r="F15335" i="4"/>
  <c r="F15334" i="4"/>
  <c r="F15333" i="4"/>
  <c r="F15332" i="4"/>
  <c r="F15331" i="4"/>
  <c r="F15330" i="4"/>
  <c r="F15329" i="4"/>
  <c r="F15328" i="4"/>
  <c r="F15327" i="4"/>
  <c r="F15326" i="4"/>
  <c r="F15325" i="4"/>
  <c r="F15324" i="4"/>
  <c r="F15323" i="4"/>
  <c r="F15322" i="4"/>
  <c r="F15321" i="4"/>
  <c r="F15320" i="4"/>
  <c r="F15319" i="4"/>
  <c r="F15318" i="4"/>
  <c r="F15317" i="4"/>
  <c r="F15316" i="4"/>
  <c r="F15315" i="4"/>
  <c r="F15314" i="4"/>
  <c r="F15313" i="4"/>
  <c r="F15312" i="4"/>
  <c r="F15311" i="4"/>
  <c r="F15310" i="4"/>
  <c r="F15309" i="4"/>
  <c r="F15308" i="4"/>
  <c r="F15307" i="4"/>
  <c r="F15306" i="4"/>
  <c r="F15305" i="4"/>
  <c r="F15304" i="4"/>
  <c r="F15303" i="4"/>
  <c r="F15302" i="4"/>
  <c r="F15301" i="4"/>
  <c r="F15300" i="4"/>
  <c r="F15299" i="4"/>
  <c r="F15298" i="4"/>
  <c r="F15297" i="4"/>
  <c r="F15296" i="4"/>
  <c r="F15295" i="4"/>
  <c r="F15294" i="4"/>
  <c r="F15293" i="4"/>
  <c r="F15292" i="4"/>
  <c r="F15291" i="4"/>
  <c r="F15290" i="4"/>
  <c r="F15289" i="4"/>
  <c r="F15288" i="4"/>
  <c r="F15287" i="4"/>
  <c r="F15286" i="4"/>
  <c r="F15285" i="4"/>
  <c r="F15284" i="4"/>
  <c r="F15283" i="4"/>
  <c r="F15282" i="4"/>
  <c r="F15281" i="4"/>
  <c r="F15280" i="4"/>
  <c r="F15279" i="4"/>
  <c r="F15278" i="4"/>
  <c r="F15277" i="4"/>
  <c r="F15276" i="4"/>
  <c r="F15275" i="4"/>
  <c r="F15274" i="4"/>
  <c r="F15273" i="4"/>
  <c r="F15272" i="4"/>
  <c r="F15271" i="4"/>
  <c r="F15270" i="4"/>
  <c r="F15269" i="4"/>
  <c r="F15268" i="4"/>
  <c r="F15267" i="4"/>
  <c r="F15266" i="4"/>
  <c r="F15265" i="4"/>
  <c r="F15264" i="4"/>
  <c r="F15263" i="4"/>
  <c r="F15262" i="4"/>
  <c r="F15261" i="4"/>
  <c r="F15260" i="4"/>
  <c r="F15259" i="4"/>
  <c r="F15258" i="4"/>
  <c r="F15257" i="4"/>
  <c r="F15256" i="4"/>
  <c r="F15255" i="4"/>
  <c r="F15254" i="4"/>
  <c r="F15253" i="4"/>
  <c r="F15252" i="4"/>
  <c r="F15251" i="4"/>
  <c r="F15250" i="4"/>
  <c r="F15249" i="4"/>
  <c r="F15248" i="4"/>
  <c r="F15247" i="4"/>
  <c r="F15246" i="4"/>
  <c r="F15245" i="4"/>
  <c r="F15244" i="4"/>
  <c r="F15243" i="4"/>
  <c r="F15242" i="4"/>
  <c r="F15241" i="4"/>
  <c r="F15240" i="4"/>
  <c r="F15239" i="4"/>
  <c r="F15238" i="4"/>
  <c r="F15237" i="4"/>
  <c r="F15236" i="4"/>
  <c r="F15235" i="4"/>
  <c r="F15234" i="4"/>
  <c r="F15233" i="4"/>
  <c r="F15232" i="4"/>
  <c r="F15231" i="4"/>
  <c r="F15230" i="4"/>
  <c r="F15229" i="4"/>
  <c r="F15228" i="4"/>
  <c r="F15227" i="4"/>
  <c r="F15226" i="4"/>
  <c r="F15225" i="4"/>
  <c r="F15224" i="4"/>
  <c r="F15223" i="4"/>
  <c r="F15222" i="4"/>
  <c r="F15221" i="4"/>
  <c r="F15220" i="4"/>
  <c r="F15219" i="4"/>
  <c r="F15218" i="4"/>
  <c r="F15217" i="4"/>
  <c r="F15216" i="4"/>
  <c r="F15215" i="4"/>
  <c r="F15214" i="4"/>
  <c r="F15213" i="4"/>
  <c r="F15212" i="4"/>
  <c r="F15211" i="4"/>
  <c r="F15210" i="4"/>
  <c r="F15209" i="4"/>
  <c r="F15208" i="4"/>
  <c r="F15207" i="4"/>
  <c r="F15206" i="4"/>
  <c r="F15205" i="4"/>
  <c r="F15204" i="4"/>
  <c r="F15203" i="4"/>
  <c r="F15202" i="4"/>
  <c r="F15201" i="4"/>
  <c r="F15200" i="4"/>
  <c r="F15199" i="4"/>
  <c r="F15198" i="4"/>
  <c r="F15197" i="4"/>
  <c r="F15196" i="4"/>
  <c r="F15195" i="4"/>
  <c r="F15194" i="4"/>
  <c r="F15193" i="4"/>
  <c r="F15192" i="4"/>
  <c r="F15191" i="4"/>
  <c r="F15190" i="4"/>
  <c r="F15189" i="4"/>
  <c r="F15188" i="4"/>
  <c r="F15187" i="4"/>
  <c r="F15186" i="4"/>
  <c r="F15185" i="4"/>
  <c r="F15184" i="4"/>
  <c r="F15183" i="4"/>
  <c r="F15182" i="4"/>
  <c r="F15181" i="4"/>
  <c r="F15180" i="4"/>
  <c r="F15179" i="4"/>
  <c r="F15178" i="4"/>
  <c r="F15177" i="4"/>
  <c r="F15176" i="4"/>
  <c r="F15175" i="4"/>
  <c r="F15174" i="4"/>
  <c r="F15173" i="4"/>
  <c r="F15172" i="4"/>
  <c r="F15171" i="4"/>
  <c r="F15170" i="4"/>
  <c r="F15169" i="4"/>
  <c r="F15168" i="4"/>
  <c r="F15167" i="4"/>
  <c r="F15166" i="4"/>
  <c r="F15165" i="4"/>
  <c r="F15164" i="4"/>
  <c r="F15163" i="4"/>
  <c r="F15162" i="4"/>
  <c r="F15161" i="4"/>
  <c r="F15160" i="4"/>
  <c r="F15159" i="4"/>
  <c r="F15158" i="4"/>
  <c r="F15157" i="4"/>
  <c r="F15156" i="4"/>
  <c r="F15155" i="4"/>
  <c r="F15154" i="4"/>
  <c r="F15153" i="4"/>
  <c r="F15152" i="4"/>
  <c r="F15151" i="4"/>
  <c r="F15150" i="4"/>
  <c r="F15149" i="4"/>
  <c r="F15148" i="4"/>
  <c r="F15147" i="4"/>
  <c r="F15146" i="4"/>
  <c r="F15145" i="4"/>
  <c r="F15144" i="4"/>
  <c r="F15143" i="4"/>
  <c r="F15142" i="4"/>
  <c r="F15141" i="4"/>
  <c r="F15140" i="4"/>
  <c r="F15139" i="4"/>
  <c r="F15138" i="4"/>
  <c r="F15137" i="4"/>
  <c r="F15136" i="4"/>
  <c r="F15135" i="4"/>
  <c r="F15134" i="4"/>
  <c r="F15133" i="4"/>
  <c r="F15132" i="4"/>
  <c r="F15131" i="4"/>
  <c r="F15130" i="4"/>
  <c r="F15129" i="4"/>
  <c r="F15128" i="4"/>
  <c r="F15127" i="4"/>
  <c r="F15126" i="4"/>
  <c r="F15125" i="4"/>
  <c r="F15124" i="4"/>
  <c r="F15123" i="4"/>
  <c r="F15122" i="4"/>
  <c r="F15121" i="4"/>
  <c r="F15120" i="4"/>
  <c r="F15119" i="4"/>
  <c r="F15118" i="4"/>
  <c r="F15117" i="4"/>
  <c r="F15116" i="4"/>
  <c r="F15115" i="4"/>
  <c r="F15114" i="4"/>
  <c r="F15113" i="4"/>
  <c r="F15112" i="4"/>
  <c r="F15111" i="4"/>
  <c r="F15110" i="4"/>
  <c r="F15109" i="4"/>
  <c r="F15108" i="4"/>
  <c r="F15107" i="4"/>
  <c r="F15106" i="4"/>
  <c r="F15105" i="4"/>
  <c r="F15104" i="4"/>
  <c r="F15103" i="4"/>
  <c r="F15102" i="4"/>
  <c r="F15101" i="4"/>
  <c r="F15100" i="4"/>
  <c r="F15099" i="4"/>
  <c r="F15098" i="4"/>
  <c r="F15097" i="4"/>
  <c r="F15096" i="4"/>
  <c r="F15095" i="4"/>
  <c r="F15094" i="4"/>
  <c r="F15093" i="4"/>
  <c r="F15092" i="4"/>
  <c r="F15091" i="4"/>
  <c r="F15090" i="4"/>
  <c r="F15089" i="4"/>
  <c r="F15088" i="4"/>
  <c r="F15087" i="4"/>
  <c r="F15086" i="4"/>
  <c r="F15085" i="4"/>
  <c r="F15084" i="4"/>
  <c r="F15083" i="4"/>
  <c r="F15082" i="4"/>
  <c r="F15081" i="4"/>
  <c r="F15080" i="4"/>
  <c r="F15079" i="4"/>
  <c r="F15078" i="4"/>
  <c r="F15077" i="4"/>
  <c r="F15076" i="4"/>
  <c r="F15075" i="4"/>
  <c r="F15074" i="4"/>
  <c r="F15073" i="4"/>
  <c r="F15072" i="4"/>
  <c r="F15071" i="4"/>
  <c r="F15070" i="4"/>
  <c r="F15069" i="4"/>
  <c r="F15068" i="4"/>
  <c r="F15067" i="4"/>
  <c r="F15066" i="4"/>
  <c r="F15065" i="4"/>
  <c r="F15064" i="4"/>
  <c r="F15063" i="4"/>
  <c r="F15062" i="4"/>
  <c r="F15061" i="4"/>
  <c r="F15060" i="4"/>
  <c r="F15059" i="4"/>
  <c r="F15058" i="4"/>
  <c r="F15057" i="4"/>
  <c r="F15056" i="4"/>
  <c r="F15055" i="4"/>
  <c r="F15054" i="4"/>
  <c r="F15053" i="4"/>
  <c r="F15052" i="4"/>
  <c r="F15051" i="4"/>
  <c r="F15050" i="4"/>
  <c r="F15049" i="4"/>
  <c r="F15048" i="4"/>
  <c r="F15047" i="4"/>
  <c r="F15046" i="4"/>
  <c r="F15045" i="4"/>
  <c r="F15044" i="4"/>
  <c r="F15043" i="4"/>
  <c r="F15042" i="4"/>
  <c r="F15041" i="4"/>
  <c r="F15040" i="4"/>
  <c r="F15039" i="4"/>
  <c r="F15038" i="4"/>
  <c r="F15037" i="4"/>
  <c r="F15036" i="4"/>
  <c r="F15035" i="4"/>
  <c r="F15034" i="4"/>
  <c r="F15033" i="4"/>
  <c r="F15032" i="4"/>
  <c r="F15031" i="4"/>
  <c r="F15030" i="4"/>
  <c r="F15029" i="4"/>
  <c r="F15028" i="4"/>
  <c r="F15027" i="4"/>
  <c r="F15026" i="4"/>
  <c r="F15025" i="4"/>
  <c r="F15024" i="4"/>
  <c r="F15023" i="4"/>
  <c r="F15022" i="4"/>
  <c r="F15021" i="4"/>
  <c r="F15020" i="4"/>
  <c r="F15019" i="4"/>
  <c r="F15018" i="4"/>
  <c r="F15017" i="4"/>
  <c r="F15016" i="4"/>
  <c r="F15015" i="4"/>
  <c r="F15014" i="4"/>
  <c r="F15013" i="4"/>
  <c r="F15012" i="4"/>
  <c r="F15011" i="4"/>
  <c r="F15010" i="4"/>
  <c r="F15009" i="4"/>
  <c r="F15008" i="4"/>
  <c r="F15007" i="4"/>
  <c r="F15006" i="4"/>
  <c r="F15005" i="4"/>
  <c r="F15004" i="4"/>
  <c r="F15003" i="4"/>
  <c r="F15002" i="4"/>
  <c r="F15001" i="4"/>
  <c r="F15000" i="4"/>
  <c r="F14999" i="4"/>
  <c r="F14998" i="4"/>
  <c r="F14997" i="4"/>
  <c r="F14996" i="4"/>
  <c r="F14995" i="4"/>
  <c r="F14994" i="4"/>
  <c r="F14993" i="4"/>
  <c r="F14992" i="4"/>
  <c r="F14991" i="4"/>
  <c r="F14990" i="4"/>
  <c r="F14989" i="4"/>
  <c r="F14988" i="4"/>
  <c r="F14987" i="4"/>
  <c r="F14986" i="4"/>
  <c r="F14985" i="4"/>
  <c r="F14984" i="4"/>
  <c r="F14983" i="4"/>
  <c r="F14982" i="4"/>
  <c r="F14981" i="4"/>
  <c r="F14980" i="4"/>
  <c r="F14979" i="4"/>
  <c r="F14978" i="4"/>
  <c r="F14977" i="4"/>
  <c r="F14976" i="4"/>
  <c r="F14975" i="4"/>
  <c r="F14974" i="4"/>
  <c r="F14973" i="4"/>
  <c r="F14972" i="4"/>
  <c r="F14971" i="4"/>
  <c r="F14970" i="4"/>
  <c r="F14969" i="4"/>
  <c r="F14968" i="4"/>
  <c r="F14967" i="4"/>
  <c r="F14966" i="4"/>
  <c r="F14965" i="4"/>
  <c r="F14964" i="4"/>
  <c r="F14963" i="4"/>
  <c r="F14962" i="4"/>
  <c r="F14961" i="4"/>
  <c r="F14960" i="4"/>
  <c r="F14959" i="4"/>
  <c r="F14958" i="4"/>
  <c r="F14957" i="4"/>
  <c r="F14956" i="4"/>
  <c r="F14955" i="4"/>
  <c r="F14954" i="4"/>
  <c r="F14953" i="4"/>
  <c r="F14952" i="4"/>
  <c r="F14951" i="4"/>
  <c r="F14950" i="4"/>
  <c r="F14949" i="4"/>
  <c r="F14948" i="4"/>
  <c r="F14947" i="4"/>
  <c r="F14946" i="4"/>
  <c r="F14945" i="4"/>
  <c r="F14944" i="4"/>
  <c r="F14943" i="4"/>
  <c r="F14942" i="4"/>
  <c r="F14941" i="4"/>
  <c r="F14940" i="4"/>
  <c r="F14939" i="4"/>
  <c r="F14938" i="4"/>
  <c r="F14937" i="4"/>
  <c r="F14936" i="4"/>
  <c r="F14935" i="4"/>
  <c r="F14934" i="4"/>
  <c r="F14933" i="4"/>
  <c r="F14932" i="4"/>
  <c r="F14931" i="4"/>
  <c r="F14930" i="4"/>
  <c r="F14929" i="4"/>
  <c r="F14928" i="4"/>
  <c r="F14927" i="4"/>
  <c r="F14926" i="4"/>
  <c r="F14925" i="4"/>
  <c r="F14924" i="4"/>
  <c r="F14923" i="4"/>
  <c r="F14922" i="4"/>
  <c r="F14921" i="4"/>
  <c r="F14920" i="4"/>
  <c r="F14919" i="4"/>
  <c r="F14918" i="4"/>
  <c r="F14917" i="4"/>
  <c r="F14916" i="4"/>
  <c r="F14915" i="4"/>
  <c r="F14914" i="4"/>
  <c r="F14913" i="4"/>
  <c r="F14912" i="4"/>
  <c r="F14911" i="4"/>
  <c r="F14910" i="4"/>
  <c r="F14909" i="4"/>
  <c r="F14908" i="4"/>
  <c r="F14907" i="4"/>
  <c r="F14906" i="4"/>
  <c r="F14905" i="4"/>
  <c r="F14904" i="4"/>
  <c r="F14903" i="4"/>
  <c r="F14902" i="4"/>
  <c r="F14901" i="4"/>
  <c r="F14900" i="4"/>
  <c r="F14899" i="4"/>
  <c r="F14898" i="4"/>
  <c r="F14897" i="4"/>
  <c r="F14896" i="4"/>
  <c r="F14895" i="4"/>
  <c r="F14894" i="4"/>
  <c r="F14893" i="4"/>
  <c r="F14892" i="4"/>
  <c r="F14891" i="4"/>
  <c r="F14890" i="4"/>
  <c r="F14889" i="4"/>
  <c r="F14888" i="4"/>
  <c r="F14887" i="4"/>
  <c r="F14886" i="4"/>
  <c r="F14885" i="4"/>
  <c r="F14884" i="4"/>
  <c r="F14883" i="4"/>
  <c r="F14882" i="4"/>
  <c r="F14881" i="4"/>
  <c r="F14880" i="4"/>
  <c r="F14879" i="4"/>
  <c r="F14878" i="4"/>
  <c r="F14877" i="4"/>
  <c r="F14876" i="4"/>
  <c r="F14875" i="4"/>
  <c r="F14874" i="4"/>
  <c r="F14873" i="4"/>
  <c r="F14872" i="4"/>
  <c r="F14871" i="4"/>
  <c r="F14870" i="4"/>
  <c r="F14869" i="4"/>
  <c r="F14868" i="4"/>
  <c r="F14867" i="4"/>
  <c r="F14866" i="4"/>
  <c r="F14865" i="4"/>
  <c r="F14864" i="4"/>
  <c r="F14863" i="4"/>
  <c r="F14862" i="4"/>
  <c r="F14861" i="4"/>
  <c r="F14860" i="4"/>
  <c r="F14859" i="4"/>
  <c r="F14858" i="4"/>
  <c r="F14857" i="4"/>
  <c r="F14856" i="4"/>
  <c r="F14855" i="4"/>
  <c r="F14854" i="4"/>
  <c r="F14853" i="4"/>
  <c r="F14852" i="4"/>
  <c r="F14851" i="4"/>
  <c r="F14850" i="4"/>
  <c r="F14849" i="4"/>
  <c r="F14848" i="4"/>
  <c r="F14847" i="4"/>
  <c r="F14846" i="4"/>
  <c r="F14845" i="4"/>
  <c r="F14844" i="4"/>
  <c r="F14843" i="4"/>
  <c r="F14842" i="4"/>
  <c r="F14841" i="4"/>
  <c r="F14840" i="4"/>
  <c r="F14839" i="4"/>
  <c r="F14838" i="4"/>
  <c r="F14837" i="4"/>
  <c r="F14836" i="4"/>
  <c r="F14835" i="4"/>
  <c r="F14834" i="4"/>
  <c r="F14833" i="4"/>
  <c r="F14832" i="4"/>
  <c r="F14831" i="4"/>
  <c r="F14830" i="4"/>
  <c r="F14829" i="4"/>
  <c r="F14828" i="4"/>
  <c r="F14827" i="4"/>
  <c r="F14826" i="4"/>
  <c r="F14825" i="4"/>
  <c r="F14824" i="4"/>
  <c r="F14823" i="4"/>
  <c r="F14822" i="4"/>
  <c r="F14821" i="4"/>
  <c r="F14820" i="4"/>
  <c r="F14819" i="4"/>
  <c r="F14818" i="4"/>
  <c r="F14817" i="4"/>
  <c r="F14816" i="4"/>
  <c r="F14815" i="4"/>
  <c r="F14814" i="4"/>
  <c r="F14813" i="4"/>
  <c r="F14812" i="4"/>
  <c r="F14811" i="4"/>
  <c r="F14810" i="4"/>
  <c r="F14809" i="4"/>
  <c r="F14808" i="4"/>
  <c r="F14807" i="4"/>
  <c r="F14806" i="4"/>
  <c r="F14805" i="4"/>
  <c r="F14804" i="4"/>
  <c r="F14803" i="4"/>
  <c r="F14802" i="4"/>
  <c r="F14801" i="4"/>
  <c r="F14800" i="4"/>
  <c r="F14799" i="4"/>
  <c r="F14798" i="4"/>
  <c r="F14797" i="4"/>
  <c r="F14796" i="4"/>
  <c r="F14795" i="4"/>
  <c r="F14794" i="4"/>
  <c r="F14793" i="4"/>
  <c r="F14792" i="4"/>
  <c r="F14791" i="4"/>
  <c r="F14790" i="4"/>
  <c r="F14789" i="4"/>
  <c r="F14788" i="4"/>
  <c r="F14787" i="4"/>
  <c r="F14786" i="4"/>
  <c r="F14785" i="4"/>
  <c r="F14784" i="4"/>
  <c r="F14783" i="4"/>
  <c r="F14782" i="4"/>
  <c r="F14781" i="4"/>
  <c r="F14780" i="4"/>
  <c r="F14779" i="4"/>
  <c r="F14778" i="4"/>
  <c r="F14777" i="4"/>
  <c r="F14776" i="4"/>
  <c r="F14775" i="4"/>
  <c r="F14774" i="4"/>
  <c r="F14773" i="4"/>
  <c r="F14772" i="4"/>
  <c r="F14771" i="4"/>
  <c r="F14770" i="4"/>
  <c r="F14769" i="4"/>
  <c r="F14768" i="4"/>
  <c r="F14767" i="4"/>
  <c r="F14766" i="4"/>
  <c r="F14765" i="4"/>
  <c r="F14764" i="4"/>
  <c r="F14763" i="4"/>
  <c r="F14762" i="4"/>
  <c r="F14761" i="4"/>
  <c r="F14760" i="4"/>
  <c r="F14759" i="4"/>
  <c r="F14758" i="4"/>
  <c r="F14757" i="4"/>
  <c r="F14756" i="4"/>
  <c r="F14755" i="4"/>
  <c r="F14754" i="4"/>
  <c r="F14753" i="4"/>
  <c r="F14752" i="4"/>
  <c r="F14751" i="4"/>
  <c r="F14750" i="4"/>
  <c r="F14749" i="4"/>
  <c r="F14748" i="4"/>
  <c r="F14747" i="4"/>
  <c r="F14746" i="4"/>
  <c r="F14745" i="4"/>
  <c r="F14744" i="4"/>
  <c r="F14743" i="4"/>
  <c r="F14742" i="4"/>
  <c r="F14741" i="4"/>
  <c r="F14740" i="4"/>
  <c r="F14739" i="4"/>
  <c r="F14738" i="4"/>
  <c r="F14737" i="4"/>
  <c r="F14736" i="4"/>
  <c r="F14735" i="4"/>
  <c r="F14734" i="4"/>
  <c r="F14733" i="4"/>
  <c r="F14732" i="4"/>
  <c r="F14731" i="4"/>
  <c r="F14730" i="4"/>
  <c r="F14729" i="4"/>
  <c r="F14728" i="4"/>
  <c r="F14727" i="4"/>
  <c r="F14726" i="4"/>
  <c r="F14725" i="4"/>
  <c r="F14724" i="4"/>
  <c r="F14723" i="4"/>
  <c r="F14722" i="4"/>
  <c r="F14721" i="4"/>
  <c r="F14720" i="4"/>
  <c r="F14719" i="4"/>
  <c r="F14718" i="4"/>
  <c r="F14717" i="4"/>
  <c r="F14716" i="4"/>
  <c r="F14715" i="4"/>
  <c r="F14714" i="4"/>
  <c r="F14713" i="4"/>
  <c r="F14712" i="4"/>
  <c r="F14711" i="4"/>
  <c r="F14710" i="4"/>
  <c r="F14709" i="4"/>
  <c r="F14708" i="4"/>
  <c r="F14707" i="4"/>
  <c r="F14706" i="4"/>
  <c r="F14705" i="4"/>
  <c r="F14704" i="4"/>
  <c r="F14703" i="4"/>
  <c r="F14702" i="4"/>
  <c r="F14701" i="4"/>
  <c r="F14700" i="4"/>
  <c r="F14699" i="4"/>
  <c r="F14698" i="4"/>
  <c r="F14697" i="4"/>
  <c r="F14696" i="4"/>
  <c r="F14695" i="4"/>
  <c r="F14694" i="4"/>
  <c r="F14693" i="4"/>
  <c r="F14692" i="4"/>
  <c r="F14691" i="4"/>
  <c r="F14690" i="4"/>
  <c r="F14689" i="4"/>
  <c r="F14688" i="4"/>
  <c r="F14687" i="4"/>
  <c r="F14686" i="4"/>
  <c r="F14685" i="4"/>
  <c r="F14684" i="4"/>
  <c r="F14683" i="4"/>
  <c r="F14682" i="4"/>
  <c r="F14681" i="4"/>
  <c r="F14680" i="4"/>
  <c r="F14679" i="4"/>
  <c r="F14678" i="4"/>
  <c r="F14677" i="4"/>
  <c r="F14676" i="4"/>
  <c r="F14675" i="4"/>
  <c r="F14674" i="4"/>
  <c r="F14673" i="4"/>
  <c r="F14672" i="4"/>
  <c r="F14671" i="4"/>
  <c r="F14670" i="4"/>
  <c r="F14669" i="4"/>
  <c r="F14668" i="4"/>
  <c r="F14667" i="4"/>
  <c r="F14666" i="4"/>
  <c r="F14665" i="4"/>
  <c r="F14664" i="4"/>
  <c r="F14663" i="4"/>
  <c r="F14662" i="4"/>
  <c r="F14661" i="4"/>
  <c r="F14660" i="4"/>
  <c r="F14659" i="4"/>
  <c r="F14658" i="4"/>
  <c r="F14657" i="4"/>
  <c r="F14656" i="4"/>
  <c r="F14655" i="4"/>
  <c r="F14654" i="4"/>
  <c r="F14653" i="4"/>
  <c r="F14652" i="4"/>
  <c r="F14651" i="4"/>
  <c r="F14650" i="4"/>
  <c r="F14649" i="4"/>
  <c r="F14648" i="4"/>
  <c r="F14647" i="4"/>
  <c r="F14646" i="4"/>
  <c r="F14645" i="4"/>
  <c r="F14644" i="4"/>
  <c r="F14643" i="4"/>
  <c r="F14642" i="4"/>
  <c r="F14641" i="4"/>
  <c r="F14640" i="4"/>
  <c r="F14639" i="4"/>
  <c r="F14638" i="4"/>
  <c r="F14637" i="4"/>
  <c r="F14636" i="4"/>
  <c r="F14635" i="4"/>
  <c r="F14634" i="4"/>
  <c r="F14633" i="4"/>
  <c r="F14632" i="4"/>
  <c r="F14631" i="4"/>
  <c r="F14630" i="4"/>
  <c r="F14629" i="4"/>
  <c r="F14628" i="4"/>
  <c r="F14627" i="4"/>
  <c r="F14626" i="4"/>
  <c r="F14625" i="4"/>
  <c r="F14624" i="4"/>
  <c r="F14623" i="4"/>
  <c r="F14622" i="4"/>
  <c r="F14621" i="4"/>
  <c r="F14620" i="4"/>
  <c r="F14619" i="4"/>
  <c r="F14618" i="4"/>
  <c r="F14617" i="4"/>
  <c r="F14616" i="4"/>
  <c r="F14615" i="4"/>
  <c r="F14614" i="4"/>
  <c r="F14613" i="4"/>
  <c r="F14612" i="4"/>
  <c r="F14611" i="4"/>
  <c r="F14610" i="4"/>
  <c r="F14609" i="4"/>
  <c r="F14608" i="4"/>
  <c r="F14607" i="4"/>
  <c r="F14606" i="4"/>
  <c r="F14605" i="4"/>
  <c r="F14604" i="4"/>
  <c r="F14603" i="4"/>
  <c r="F14602" i="4"/>
  <c r="F14601" i="4"/>
  <c r="F14600" i="4"/>
  <c r="F14599" i="4"/>
  <c r="F14598" i="4"/>
  <c r="F14597" i="4"/>
  <c r="F14596" i="4"/>
  <c r="F14595" i="4"/>
  <c r="F14594" i="4"/>
  <c r="F14593" i="4"/>
  <c r="F14592" i="4"/>
  <c r="F14591" i="4"/>
  <c r="F14590" i="4"/>
  <c r="F14589" i="4"/>
  <c r="F14588" i="4"/>
  <c r="F14587" i="4"/>
  <c r="F14586" i="4"/>
  <c r="F14585" i="4"/>
  <c r="F14584" i="4"/>
  <c r="F14583" i="4"/>
  <c r="F14582" i="4"/>
  <c r="F14581" i="4"/>
  <c r="F14580" i="4"/>
  <c r="F14579" i="4"/>
  <c r="F14578" i="4"/>
  <c r="F14577" i="4"/>
  <c r="F14576" i="4"/>
  <c r="F14575" i="4"/>
  <c r="F14574" i="4"/>
  <c r="F14573" i="4"/>
  <c r="F14572" i="4"/>
  <c r="F14571" i="4"/>
  <c r="F14570" i="4"/>
  <c r="F14569" i="4"/>
  <c r="F14568" i="4"/>
  <c r="F14567" i="4"/>
  <c r="F14566" i="4"/>
  <c r="F14565" i="4"/>
  <c r="F14564" i="4"/>
  <c r="F14563" i="4"/>
  <c r="F14562" i="4"/>
  <c r="F14561" i="4"/>
  <c r="F14560" i="4"/>
  <c r="F14559" i="4"/>
  <c r="F14558" i="4"/>
  <c r="F14557" i="4"/>
  <c r="F14556" i="4"/>
  <c r="F14555" i="4"/>
  <c r="F14554" i="4"/>
  <c r="F14553" i="4"/>
  <c r="F14552" i="4"/>
  <c r="F14551" i="4"/>
  <c r="F14550" i="4"/>
  <c r="F14549" i="4"/>
  <c r="F14548" i="4"/>
  <c r="F14547" i="4"/>
  <c r="F14546" i="4"/>
  <c r="F14545" i="4"/>
  <c r="F14544" i="4"/>
  <c r="F14543" i="4"/>
  <c r="F14542" i="4"/>
  <c r="F14541" i="4"/>
  <c r="F14540" i="4"/>
  <c r="F14539" i="4"/>
  <c r="F14538" i="4"/>
  <c r="F14537" i="4"/>
  <c r="F14536" i="4"/>
  <c r="F14535" i="4"/>
  <c r="F14534" i="4"/>
  <c r="F14533" i="4"/>
  <c r="F14532" i="4"/>
  <c r="F14531" i="4"/>
  <c r="F14530" i="4"/>
  <c r="F14529" i="4"/>
  <c r="F14528" i="4"/>
  <c r="F14527" i="4"/>
  <c r="F14526" i="4"/>
  <c r="F14525" i="4"/>
  <c r="F14524" i="4"/>
  <c r="F14523" i="4"/>
  <c r="F14522" i="4"/>
  <c r="F14521" i="4"/>
  <c r="F14520" i="4"/>
  <c r="F14519" i="4"/>
  <c r="F14518" i="4"/>
  <c r="F14517" i="4"/>
  <c r="F14516" i="4"/>
  <c r="F14515" i="4"/>
  <c r="F14514" i="4"/>
  <c r="F14513" i="4"/>
  <c r="F14512" i="4"/>
  <c r="F14511" i="4"/>
  <c r="F14510" i="4"/>
  <c r="F14509" i="4"/>
  <c r="F14508" i="4"/>
  <c r="F14507" i="4"/>
  <c r="F14506" i="4"/>
  <c r="F14505" i="4"/>
  <c r="F14504" i="4"/>
  <c r="F14503" i="4"/>
  <c r="F14502" i="4"/>
  <c r="F14501" i="4"/>
  <c r="F14500" i="4"/>
  <c r="F14499" i="4"/>
  <c r="F14498" i="4"/>
  <c r="F14497" i="4"/>
  <c r="F14496" i="4"/>
  <c r="F14495" i="4"/>
  <c r="F14494" i="4"/>
  <c r="F14493" i="4"/>
  <c r="F14492" i="4"/>
  <c r="F14491" i="4"/>
  <c r="F14490" i="4"/>
  <c r="F14489" i="4"/>
  <c r="F14488" i="4"/>
  <c r="F14487" i="4"/>
  <c r="F14486" i="4"/>
  <c r="F14485" i="4"/>
  <c r="F14484" i="4"/>
  <c r="F14483" i="4"/>
  <c r="F14482" i="4"/>
  <c r="F14481" i="4"/>
  <c r="F14480" i="4"/>
  <c r="F14479" i="4"/>
  <c r="F14478" i="4"/>
  <c r="F14477" i="4"/>
  <c r="F14476" i="4"/>
  <c r="F14475" i="4"/>
  <c r="F14474" i="4"/>
  <c r="F14473" i="4"/>
  <c r="F14472" i="4"/>
  <c r="F14471" i="4"/>
  <c r="F14470" i="4"/>
  <c r="F14469" i="4"/>
  <c r="F14468" i="4"/>
  <c r="F14467" i="4"/>
  <c r="F14466" i="4"/>
  <c r="F14465" i="4"/>
  <c r="F14464" i="4"/>
  <c r="F14463" i="4"/>
  <c r="F14462" i="4"/>
  <c r="F14461" i="4"/>
  <c r="F14460" i="4"/>
  <c r="F14459" i="4"/>
  <c r="F14458" i="4"/>
  <c r="F14457" i="4"/>
  <c r="F14456" i="4"/>
  <c r="F14455" i="4"/>
  <c r="F14454" i="4"/>
  <c r="F14453" i="4"/>
  <c r="F14452" i="4"/>
  <c r="F14451" i="4"/>
  <c r="F14450" i="4"/>
  <c r="F14449" i="4"/>
  <c r="F14448" i="4"/>
  <c r="F14447" i="4"/>
  <c r="F14446" i="4"/>
  <c r="F14445" i="4"/>
  <c r="F14444" i="4"/>
  <c r="F14443" i="4"/>
  <c r="F14442" i="4"/>
  <c r="F14441" i="4"/>
  <c r="F14440" i="4"/>
  <c r="F14439" i="4"/>
  <c r="F14438" i="4"/>
  <c r="F14437" i="4"/>
  <c r="F14436" i="4"/>
  <c r="F14435" i="4"/>
  <c r="F14434" i="4"/>
  <c r="F14433" i="4"/>
  <c r="F14432" i="4"/>
  <c r="F14431" i="4"/>
  <c r="F14430" i="4"/>
  <c r="F14429" i="4"/>
  <c r="F14428" i="4"/>
  <c r="F14427" i="4"/>
  <c r="F14426" i="4"/>
  <c r="F14425" i="4"/>
  <c r="F14424" i="4"/>
  <c r="F14423" i="4"/>
  <c r="F14422" i="4"/>
  <c r="F14421" i="4"/>
  <c r="F14420" i="4"/>
  <c r="F14419" i="4"/>
  <c r="F14418" i="4"/>
  <c r="F14417" i="4"/>
  <c r="F14416" i="4"/>
  <c r="F14415" i="4"/>
  <c r="F14414" i="4"/>
  <c r="F14413" i="4"/>
  <c r="F14412" i="4"/>
  <c r="F14411" i="4"/>
  <c r="F14410" i="4"/>
  <c r="F14409" i="4"/>
  <c r="F14408" i="4"/>
  <c r="F14407" i="4"/>
  <c r="F14406" i="4"/>
  <c r="F14405" i="4"/>
  <c r="F14404" i="4"/>
  <c r="F14403" i="4"/>
  <c r="F14402" i="4"/>
  <c r="F14401" i="4"/>
  <c r="F14400" i="4"/>
  <c r="F14399" i="4"/>
  <c r="F14398" i="4"/>
  <c r="F14397" i="4"/>
  <c r="F14396" i="4"/>
  <c r="F14395" i="4"/>
  <c r="F14394" i="4"/>
  <c r="F14393" i="4"/>
  <c r="F14392" i="4"/>
  <c r="F14391" i="4"/>
  <c r="F14390" i="4"/>
  <c r="F14389" i="4"/>
  <c r="F14388" i="4"/>
  <c r="F14387" i="4"/>
  <c r="F14386" i="4"/>
  <c r="F14385" i="4"/>
  <c r="F14384" i="4"/>
  <c r="F14383" i="4"/>
  <c r="F14382" i="4"/>
  <c r="F14381" i="4"/>
  <c r="F14380" i="4"/>
  <c r="F14379" i="4"/>
  <c r="F14378" i="4"/>
  <c r="F14377" i="4"/>
  <c r="F14376" i="4"/>
  <c r="F14375" i="4"/>
  <c r="F14374" i="4"/>
  <c r="F14373" i="4"/>
  <c r="F14372" i="4"/>
  <c r="F14371" i="4"/>
  <c r="F14370" i="4"/>
  <c r="F14369" i="4"/>
  <c r="F14368" i="4"/>
  <c r="F14367" i="4"/>
  <c r="F14366" i="4"/>
  <c r="F14365" i="4"/>
  <c r="F14364" i="4"/>
  <c r="F14363" i="4"/>
  <c r="F14362" i="4"/>
  <c r="F14361" i="4"/>
  <c r="F14360" i="4"/>
  <c r="F14359" i="4"/>
  <c r="F14358" i="4"/>
  <c r="F14357" i="4"/>
  <c r="F14356" i="4"/>
  <c r="F14355" i="4"/>
  <c r="F14354" i="4"/>
  <c r="F14353" i="4"/>
  <c r="F14352" i="4"/>
  <c r="F14351" i="4"/>
  <c r="F14350" i="4"/>
  <c r="F14349" i="4"/>
  <c r="F14348" i="4"/>
  <c r="F14347" i="4"/>
  <c r="F14346" i="4"/>
  <c r="F14345" i="4"/>
  <c r="F14344" i="4"/>
  <c r="F14343" i="4"/>
  <c r="F14342" i="4"/>
  <c r="F14341" i="4"/>
  <c r="F14340" i="4"/>
  <c r="F14339" i="4"/>
  <c r="F14338" i="4"/>
  <c r="F14337" i="4"/>
  <c r="F14336" i="4"/>
  <c r="F14335" i="4"/>
  <c r="F14334" i="4"/>
  <c r="F14333" i="4"/>
  <c r="F14332" i="4"/>
  <c r="F14331" i="4"/>
  <c r="F14330" i="4"/>
  <c r="F14329" i="4"/>
  <c r="F14328" i="4"/>
  <c r="F14327" i="4"/>
  <c r="F14326" i="4"/>
  <c r="F14325" i="4"/>
  <c r="F14324" i="4"/>
  <c r="F14323" i="4"/>
  <c r="F14322" i="4"/>
  <c r="F14321" i="4"/>
  <c r="F14320" i="4"/>
  <c r="F14319" i="4"/>
  <c r="F14318" i="4"/>
  <c r="F14317" i="4"/>
  <c r="F14316" i="4"/>
  <c r="F14315" i="4"/>
  <c r="F14314" i="4"/>
  <c r="F14313" i="4"/>
  <c r="F14312" i="4"/>
  <c r="F14311" i="4"/>
  <c r="F14310" i="4"/>
  <c r="F14309" i="4"/>
  <c r="F14308" i="4"/>
  <c r="F14307" i="4"/>
  <c r="F14306" i="4"/>
  <c r="F14305" i="4"/>
  <c r="F14304" i="4"/>
  <c r="F14303" i="4"/>
  <c r="F14302" i="4"/>
  <c r="F14301" i="4"/>
  <c r="F14300" i="4"/>
  <c r="F14299" i="4"/>
  <c r="F14298" i="4"/>
  <c r="F14297" i="4"/>
  <c r="F14296" i="4"/>
  <c r="F14295" i="4"/>
  <c r="F14294" i="4"/>
  <c r="F14293" i="4"/>
  <c r="F14292" i="4"/>
  <c r="F14291" i="4"/>
  <c r="F14290" i="4"/>
  <c r="F14289" i="4"/>
  <c r="F14288" i="4"/>
  <c r="F14287" i="4"/>
  <c r="F14286" i="4"/>
  <c r="F14285" i="4"/>
  <c r="F14284" i="4"/>
  <c r="F14283" i="4"/>
  <c r="F14282" i="4"/>
  <c r="F14281" i="4"/>
  <c r="F14280" i="4"/>
  <c r="F14279" i="4"/>
  <c r="F14278" i="4"/>
  <c r="F14277" i="4"/>
  <c r="F14276" i="4"/>
  <c r="F14275" i="4"/>
  <c r="F14274" i="4"/>
  <c r="F14273" i="4"/>
  <c r="F14272" i="4"/>
  <c r="F14271" i="4"/>
  <c r="F14270" i="4"/>
  <c r="F14269" i="4"/>
  <c r="F14268" i="4"/>
  <c r="F14267" i="4"/>
  <c r="F14266" i="4"/>
  <c r="F14265" i="4"/>
  <c r="F14264" i="4"/>
  <c r="F14263" i="4"/>
  <c r="F14262" i="4"/>
  <c r="F14261" i="4"/>
  <c r="F14260" i="4"/>
  <c r="F14259" i="4"/>
  <c r="F14258" i="4"/>
  <c r="F14257" i="4"/>
  <c r="F14256" i="4"/>
  <c r="F14255" i="4"/>
  <c r="F14254" i="4"/>
  <c r="F14253" i="4"/>
  <c r="F14252" i="4"/>
  <c r="F14251" i="4"/>
  <c r="F14250" i="4"/>
  <c r="F14249" i="4"/>
  <c r="F14248" i="4"/>
  <c r="F14247" i="4"/>
  <c r="F14246" i="4"/>
  <c r="F14245" i="4"/>
  <c r="F14244" i="4"/>
  <c r="F14243" i="4"/>
  <c r="F14242" i="4"/>
  <c r="F14241" i="4"/>
  <c r="F14240" i="4"/>
  <c r="F14239" i="4"/>
  <c r="F14238" i="4"/>
  <c r="F14237" i="4"/>
  <c r="F14236" i="4"/>
  <c r="F14235" i="4"/>
  <c r="F14234" i="4"/>
  <c r="F14233" i="4"/>
  <c r="F14232" i="4"/>
  <c r="F14231" i="4"/>
  <c r="F14230" i="4"/>
  <c r="F14229" i="4"/>
  <c r="F14228" i="4"/>
  <c r="F14227" i="4"/>
  <c r="F14226" i="4"/>
  <c r="F14225" i="4"/>
  <c r="F14224" i="4"/>
  <c r="F14223" i="4"/>
  <c r="F14222" i="4"/>
  <c r="F14221" i="4"/>
  <c r="F14220" i="4"/>
  <c r="F14219" i="4"/>
  <c r="F14218" i="4"/>
  <c r="F14217" i="4"/>
  <c r="F14216" i="4"/>
  <c r="F14215" i="4"/>
  <c r="F14214" i="4"/>
  <c r="F14213" i="4"/>
  <c r="F14212" i="4"/>
  <c r="F14211" i="4"/>
  <c r="F14210" i="4"/>
  <c r="F14209" i="4"/>
  <c r="F14208" i="4"/>
  <c r="F14207" i="4"/>
  <c r="F14206" i="4"/>
  <c r="F14205" i="4"/>
  <c r="F14204" i="4"/>
  <c r="F14203" i="4"/>
  <c r="F14202" i="4"/>
  <c r="F14201" i="4"/>
  <c r="F14200" i="4"/>
  <c r="F14199" i="4"/>
  <c r="F14198" i="4"/>
  <c r="F14197" i="4"/>
  <c r="F14196" i="4"/>
  <c r="F14195" i="4"/>
  <c r="F14194" i="4"/>
  <c r="F14193" i="4"/>
  <c r="F14192" i="4"/>
  <c r="F14191" i="4"/>
  <c r="F14190" i="4"/>
  <c r="F14189" i="4"/>
  <c r="F14188" i="4"/>
  <c r="F14187" i="4"/>
  <c r="F14186" i="4"/>
  <c r="F14185" i="4"/>
  <c r="F14184" i="4"/>
  <c r="F14183" i="4"/>
  <c r="F14182" i="4"/>
  <c r="F14181" i="4"/>
  <c r="F14180" i="4"/>
  <c r="F14179" i="4"/>
  <c r="F14178" i="4"/>
  <c r="F14177" i="4"/>
  <c r="F14176" i="4"/>
  <c r="F14175" i="4"/>
  <c r="F14174" i="4"/>
  <c r="F14173" i="4"/>
  <c r="F14172" i="4"/>
  <c r="F14171" i="4"/>
  <c r="F14170" i="4"/>
  <c r="F14169" i="4"/>
  <c r="F14168" i="4"/>
  <c r="F14167" i="4"/>
  <c r="F14166" i="4"/>
  <c r="F14165" i="4"/>
  <c r="F14164" i="4"/>
  <c r="F14163" i="4"/>
  <c r="F14162" i="4"/>
  <c r="F14161" i="4"/>
  <c r="F14160" i="4"/>
  <c r="F14159" i="4"/>
  <c r="F14158" i="4"/>
  <c r="F14157" i="4"/>
  <c r="F14156" i="4"/>
  <c r="F14155" i="4"/>
  <c r="F14154" i="4"/>
  <c r="F14153" i="4"/>
  <c r="F14152" i="4"/>
  <c r="F14151" i="4"/>
  <c r="F14150" i="4"/>
  <c r="F14149" i="4"/>
  <c r="F14148" i="4"/>
  <c r="F14147" i="4"/>
  <c r="F14146" i="4"/>
  <c r="F14145" i="4"/>
  <c r="F14144" i="4"/>
  <c r="F14143" i="4"/>
  <c r="F14142" i="4"/>
  <c r="F14141" i="4"/>
  <c r="F14140" i="4"/>
  <c r="F14139" i="4"/>
  <c r="F14138" i="4"/>
  <c r="F14137" i="4"/>
  <c r="F14136" i="4"/>
  <c r="F14135" i="4"/>
  <c r="F14134" i="4"/>
  <c r="F14133" i="4"/>
  <c r="F14132" i="4"/>
  <c r="F14131" i="4"/>
  <c r="F14130" i="4"/>
  <c r="F14129" i="4"/>
  <c r="F14128" i="4"/>
  <c r="F14127" i="4"/>
  <c r="F14126" i="4"/>
  <c r="F14125" i="4"/>
  <c r="F14124" i="4"/>
  <c r="F14123" i="4"/>
  <c r="F14122" i="4"/>
  <c r="F14121" i="4"/>
  <c r="F14120" i="4"/>
  <c r="F14119" i="4"/>
  <c r="F14118" i="4"/>
  <c r="F14117" i="4"/>
  <c r="F14116" i="4"/>
  <c r="F14115" i="4"/>
  <c r="F14114" i="4"/>
  <c r="F14113" i="4"/>
  <c r="F14112" i="4"/>
  <c r="F14111" i="4"/>
  <c r="F14110" i="4"/>
  <c r="F14109" i="4"/>
  <c r="F14108" i="4"/>
  <c r="F14107" i="4"/>
  <c r="F14106" i="4"/>
  <c r="F14105" i="4"/>
  <c r="F14104" i="4"/>
  <c r="F14103" i="4"/>
  <c r="F14102" i="4"/>
  <c r="F14101" i="4"/>
  <c r="F14100" i="4"/>
  <c r="F14099" i="4"/>
  <c r="F14098" i="4"/>
  <c r="F14097" i="4"/>
  <c r="F14096" i="4"/>
  <c r="F14095" i="4"/>
  <c r="F14094" i="4"/>
  <c r="F14093" i="4"/>
  <c r="F14092" i="4"/>
  <c r="F14091" i="4"/>
  <c r="F14090" i="4"/>
  <c r="F14089" i="4"/>
  <c r="F14088" i="4"/>
  <c r="F14087" i="4"/>
  <c r="F14086" i="4"/>
  <c r="F14085" i="4"/>
  <c r="F14084" i="4"/>
  <c r="F14083" i="4"/>
  <c r="F14082" i="4"/>
  <c r="F14081" i="4"/>
  <c r="F14080" i="4"/>
  <c r="F14079" i="4"/>
  <c r="F14078" i="4"/>
  <c r="F14077" i="4"/>
  <c r="F14076" i="4"/>
  <c r="F14075" i="4"/>
  <c r="F14074" i="4"/>
  <c r="F14073" i="4"/>
  <c r="F14072" i="4"/>
  <c r="F14071" i="4"/>
  <c r="F14070" i="4"/>
  <c r="F14069" i="4"/>
  <c r="F14068" i="4"/>
  <c r="F14067" i="4"/>
  <c r="F14066" i="4"/>
  <c r="F14065" i="4"/>
  <c r="F14064" i="4"/>
  <c r="F14063" i="4"/>
  <c r="F14062" i="4"/>
  <c r="F14061" i="4"/>
  <c r="F14060" i="4"/>
  <c r="F14059" i="4"/>
  <c r="F14058" i="4"/>
  <c r="F14057" i="4"/>
  <c r="F14056" i="4"/>
  <c r="F14055" i="4"/>
  <c r="F14054" i="4"/>
  <c r="F14053" i="4"/>
  <c r="F14052" i="4"/>
  <c r="F14051" i="4"/>
  <c r="F14050" i="4"/>
  <c r="F14049" i="4"/>
  <c r="F14048" i="4"/>
  <c r="F14047" i="4"/>
  <c r="F14046" i="4"/>
  <c r="F14045" i="4"/>
  <c r="F14044" i="4"/>
  <c r="F14043" i="4"/>
  <c r="F14042" i="4"/>
  <c r="F14041" i="4"/>
  <c r="F14040" i="4"/>
  <c r="F14039" i="4"/>
  <c r="F14038" i="4"/>
  <c r="F14037" i="4"/>
  <c r="F14036" i="4"/>
  <c r="F14035" i="4"/>
  <c r="F14034" i="4"/>
  <c r="F14033" i="4"/>
  <c r="F14032" i="4"/>
  <c r="F14031" i="4"/>
  <c r="F14030" i="4"/>
  <c r="F14029" i="4"/>
  <c r="F14028" i="4"/>
  <c r="F14027" i="4"/>
  <c r="F14026" i="4"/>
  <c r="F14025" i="4"/>
  <c r="F14024" i="4"/>
  <c r="F14023" i="4"/>
  <c r="F14022" i="4"/>
  <c r="F14021" i="4"/>
  <c r="F14020" i="4"/>
  <c r="F14019" i="4"/>
  <c r="F14018" i="4"/>
  <c r="F14017" i="4"/>
  <c r="F14016" i="4"/>
  <c r="F14015" i="4"/>
  <c r="F14014" i="4"/>
  <c r="F14013" i="4"/>
  <c r="F14012" i="4"/>
  <c r="F14011" i="4"/>
  <c r="F14010" i="4"/>
  <c r="F14009" i="4"/>
  <c r="F14008" i="4"/>
  <c r="F14007" i="4"/>
  <c r="F14006" i="4"/>
  <c r="F14005" i="4"/>
  <c r="F14004" i="4"/>
  <c r="F14003" i="4"/>
  <c r="F14002" i="4"/>
  <c r="F14001" i="4"/>
  <c r="F14000" i="4"/>
  <c r="F13999" i="4"/>
  <c r="F13998" i="4"/>
  <c r="F13997" i="4"/>
  <c r="F13996" i="4"/>
  <c r="F13995" i="4"/>
  <c r="F13994" i="4"/>
  <c r="F13993" i="4"/>
  <c r="F13992" i="4"/>
  <c r="F13991" i="4"/>
  <c r="F13990" i="4"/>
  <c r="F13989" i="4"/>
  <c r="F13988" i="4"/>
  <c r="F13987" i="4"/>
  <c r="F13986" i="4"/>
  <c r="F13985" i="4"/>
  <c r="F13984" i="4"/>
  <c r="F13983" i="4"/>
  <c r="F13982" i="4"/>
  <c r="F13981" i="4"/>
  <c r="F13980" i="4"/>
  <c r="F13979" i="4"/>
  <c r="F13978" i="4"/>
  <c r="F13977" i="4"/>
  <c r="F13976" i="4"/>
  <c r="F13975" i="4"/>
  <c r="F13974" i="4"/>
  <c r="F13973" i="4"/>
  <c r="F13972" i="4"/>
  <c r="F13971" i="4"/>
  <c r="F13970" i="4"/>
  <c r="F13969" i="4"/>
  <c r="F13968" i="4"/>
  <c r="F13967" i="4"/>
  <c r="F13966" i="4"/>
  <c r="F13965" i="4"/>
  <c r="F13964" i="4"/>
  <c r="F13963" i="4"/>
  <c r="F13962" i="4"/>
  <c r="F13961" i="4"/>
  <c r="F13960" i="4"/>
  <c r="F13959" i="4"/>
  <c r="F13958" i="4"/>
  <c r="F13957" i="4"/>
  <c r="F13956" i="4"/>
  <c r="F13955" i="4"/>
  <c r="F13954" i="4"/>
  <c r="F13953" i="4"/>
  <c r="F13952" i="4"/>
  <c r="F13951" i="4"/>
  <c r="F13950" i="4"/>
  <c r="F13949" i="4"/>
  <c r="F13948" i="4"/>
  <c r="F13947" i="4"/>
  <c r="F13946" i="4"/>
  <c r="F13945" i="4"/>
  <c r="F13944" i="4"/>
  <c r="F13943" i="4"/>
  <c r="F13942" i="4"/>
  <c r="F13941" i="4"/>
  <c r="F13940" i="4"/>
  <c r="F13939" i="4"/>
  <c r="F13938" i="4"/>
  <c r="F13937" i="4"/>
  <c r="F13936" i="4"/>
  <c r="F13935" i="4"/>
  <c r="F13934" i="4"/>
  <c r="F13933" i="4"/>
  <c r="F13932" i="4"/>
  <c r="F13931" i="4"/>
  <c r="F13930" i="4"/>
  <c r="F13929" i="4"/>
  <c r="F13928" i="4"/>
  <c r="F13927" i="4"/>
  <c r="F13926" i="4"/>
  <c r="F13925" i="4"/>
  <c r="F13924" i="4"/>
  <c r="F13923" i="4"/>
  <c r="F13922" i="4"/>
  <c r="F13921" i="4"/>
  <c r="F13920" i="4"/>
  <c r="F13919" i="4"/>
  <c r="F13918" i="4"/>
  <c r="F13917" i="4"/>
  <c r="F13916" i="4"/>
  <c r="F13915" i="4"/>
  <c r="F13914" i="4"/>
  <c r="F13913" i="4"/>
  <c r="F13912" i="4"/>
  <c r="F13911" i="4"/>
  <c r="F13910" i="4"/>
  <c r="F13909" i="4"/>
  <c r="F13908" i="4"/>
  <c r="F13907" i="4"/>
  <c r="F13906" i="4"/>
  <c r="F13905" i="4"/>
  <c r="F13904" i="4"/>
  <c r="F13903" i="4"/>
  <c r="F13902" i="4"/>
  <c r="F13901" i="4"/>
  <c r="F13900" i="4"/>
  <c r="F13899" i="4"/>
  <c r="F13898" i="4"/>
  <c r="F13897" i="4"/>
  <c r="F13896" i="4"/>
  <c r="F13895" i="4"/>
  <c r="F13894" i="4"/>
  <c r="F13893" i="4"/>
  <c r="F13892" i="4"/>
  <c r="F13891" i="4"/>
  <c r="F13890" i="4"/>
  <c r="F13889" i="4"/>
  <c r="F13888" i="4"/>
  <c r="F13887" i="4"/>
  <c r="F13886" i="4"/>
  <c r="F13885" i="4"/>
  <c r="F13884" i="4"/>
  <c r="F13883" i="4"/>
  <c r="F13882" i="4"/>
  <c r="F13881" i="4"/>
  <c r="F13880" i="4"/>
  <c r="F13879" i="4"/>
  <c r="F13878" i="4"/>
  <c r="F13877" i="4"/>
  <c r="F13876" i="4"/>
  <c r="F13875" i="4"/>
  <c r="F13874" i="4"/>
  <c r="F13873" i="4"/>
  <c r="F13872" i="4"/>
  <c r="F13871" i="4"/>
  <c r="F13870" i="4"/>
  <c r="F13869" i="4"/>
  <c r="F13868" i="4"/>
  <c r="F13867" i="4"/>
  <c r="F13866" i="4"/>
  <c r="F13865" i="4"/>
  <c r="F13864" i="4"/>
  <c r="F13863" i="4"/>
  <c r="F13862" i="4"/>
  <c r="F13861" i="4"/>
  <c r="F13860" i="4"/>
  <c r="F13859" i="4"/>
  <c r="F13858" i="4"/>
  <c r="F13857" i="4"/>
  <c r="F13856" i="4"/>
  <c r="F13855" i="4"/>
  <c r="F13854" i="4"/>
  <c r="F13853" i="4"/>
  <c r="F13852" i="4"/>
  <c r="F13851" i="4"/>
  <c r="F13850" i="4"/>
  <c r="F13849" i="4"/>
  <c r="F13848" i="4"/>
  <c r="F13847" i="4"/>
  <c r="F13846" i="4"/>
  <c r="F13845" i="4"/>
  <c r="F13844" i="4"/>
  <c r="F13843" i="4"/>
  <c r="F13842" i="4"/>
  <c r="F13841" i="4"/>
  <c r="F13840" i="4"/>
  <c r="F13839" i="4"/>
  <c r="F13838" i="4"/>
  <c r="F13837" i="4"/>
  <c r="F13836" i="4"/>
  <c r="F13835" i="4"/>
  <c r="F13834" i="4"/>
  <c r="F13833" i="4"/>
  <c r="F13832" i="4"/>
  <c r="F13831" i="4"/>
  <c r="F13830" i="4"/>
  <c r="F13829" i="4"/>
  <c r="F13828" i="4"/>
  <c r="F13827" i="4"/>
  <c r="F13826" i="4"/>
  <c r="F13825" i="4"/>
  <c r="F13824" i="4"/>
  <c r="F13823" i="4"/>
  <c r="F13822" i="4"/>
  <c r="F13821" i="4"/>
  <c r="F13820" i="4"/>
  <c r="F13819" i="4"/>
  <c r="F13818" i="4"/>
  <c r="F13817" i="4"/>
  <c r="F13816" i="4"/>
  <c r="F13815" i="4"/>
  <c r="F13814" i="4"/>
  <c r="F13813" i="4"/>
  <c r="F13812" i="4"/>
  <c r="F13811" i="4"/>
  <c r="F13810" i="4"/>
  <c r="F13809" i="4"/>
  <c r="F13808" i="4"/>
  <c r="F13807" i="4"/>
  <c r="F13806" i="4"/>
  <c r="F13805" i="4"/>
  <c r="F13804" i="4"/>
  <c r="F13803" i="4"/>
  <c r="F13802" i="4"/>
  <c r="F13801" i="4"/>
  <c r="F13800" i="4"/>
  <c r="F13799" i="4"/>
  <c r="F13798" i="4"/>
  <c r="F13797" i="4"/>
  <c r="F13796" i="4"/>
  <c r="F13795" i="4"/>
  <c r="F13794" i="4"/>
  <c r="F13793" i="4"/>
  <c r="F13792" i="4"/>
  <c r="F13791" i="4"/>
  <c r="F13790" i="4"/>
  <c r="F13789" i="4"/>
  <c r="F13788" i="4"/>
  <c r="F13787" i="4"/>
  <c r="F13786" i="4"/>
  <c r="F13785" i="4"/>
  <c r="F13784" i="4"/>
  <c r="F13783" i="4"/>
  <c r="F13782" i="4"/>
  <c r="F13781" i="4"/>
  <c r="F13780" i="4"/>
  <c r="F13779" i="4"/>
  <c r="F13778" i="4"/>
  <c r="F13777" i="4"/>
  <c r="F13776" i="4"/>
  <c r="F13775" i="4"/>
  <c r="F13774" i="4"/>
  <c r="F13773" i="4"/>
  <c r="F13772" i="4"/>
  <c r="F13771" i="4"/>
  <c r="F13770" i="4"/>
  <c r="F13769" i="4"/>
  <c r="F13768" i="4"/>
  <c r="F13767" i="4"/>
  <c r="F13766" i="4"/>
  <c r="F13765" i="4"/>
  <c r="F13764" i="4"/>
  <c r="F13763" i="4"/>
  <c r="F13762" i="4"/>
  <c r="F13761" i="4"/>
  <c r="F13760" i="4"/>
  <c r="F13759" i="4"/>
  <c r="F13758" i="4"/>
  <c r="F13757" i="4"/>
  <c r="F13756" i="4"/>
  <c r="F13755" i="4"/>
  <c r="F13754" i="4"/>
  <c r="F13753" i="4"/>
  <c r="F13752" i="4"/>
  <c r="F13751" i="4"/>
  <c r="F13750" i="4"/>
  <c r="F13749" i="4"/>
  <c r="F13748" i="4"/>
  <c r="F13747" i="4"/>
  <c r="F13746" i="4"/>
  <c r="F13745" i="4"/>
  <c r="F13744" i="4"/>
  <c r="F13743" i="4"/>
  <c r="F13742" i="4"/>
  <c r="F13741" i="4"/>
  <c r="F13740" i="4"/>
  <c r="F13739" i="4"/>
  <c r="F13738" i="4"/>
  <c r="F13737" i="4"/>
  <c r="F13736" i="4"/>
  <c r="F13735" i="4"/>
  <c r="F13734" i="4"/>
  <c r="F13733" i="4"/>
  <c r="F13732" i="4"/>
  <c r="F13731" i="4"/>
  <c r="F13730" i="4"/>
  <c r="F13729" i="4"/>
  <c r="F13728" i="4"/>
  <c r="F13727" i="4"/>
  <c r="F13726" i="4"/>
  <c r="F13725" i="4"/>
  <c r="F13724" i="4"/>
  <c r="F13723" i="4"/>
  <c r="F13722" i="4"/>
  <c r="F13721" i="4"/>
  <c r="F13720" i="4"/>
  <c r="F13719" i="4"/>
  <c r="F13718" i="4"/>
  <c r="F13717" i="4"/>
  <c r="F13716" i="4"/>
  <c r="F13715" i="4"/>
  <c r="F13714" i="4"/>
  <c r="F13713" i="4"/>
  <c r="F13712" i="4"/>
  <c r="F13711" i="4"/>
  <c r="F13710" i="4"/>
  <c r="F13709" i="4"/>
  <c r="F13708" i="4"/>
  <c r="F13707" i="4"/>
  <c r="F13706" i="4"/>
  <c r="F13705" i="4"/>
  <c r="F13704" i="4"/>
  <c r="F13703" i="4"/>
  <c r="F13702" i="4"/>
  <c r="F13701" i="4"/>
  <c r="F13700" i="4"/>
  <c r="F13699" i="4"/>
  <c r="F13698" i="4"/>
  <c r="F13697" i="4"/>
  <c r="F13696" i="4"/>
  <c r="F13695" i="4"/>
  <c r="F13694" i="4"/>
  <c r="F13693" i="4"/>
  <c r="F13692" i="4"/>
  <c r="F13691" i="4"/>
  <c r="F13690" i="4"/>
  <c r="F13689" i="4"/>
  <c r="F13688" i="4"/>
  <c r="F13687" i="4"/>
  <c r="F13686" i="4"/>
  <c r="F13685" i="4"/>
  <c r="F13684" i="4"/>
  <c r="F13683" i="4"/>
  <c r="F13682" i="4"/>
  <c r="F13681" i="4"/>
  <c r="F13680" i="4"/>
  <c r="F13679" i="4"/>
  <c r="F13678" i="4"/>
  <c r="F13677" i="4"/>
  <c r="F13676" i="4"/>
  <c r="F13675" i="4"/>
  <c r="F13674" i="4"/>
  <c r="F13673" i="4"/>
  <c r="F13672" i="4"/>
  <c r="F13671" i="4"/>
  <c r="F13670" i="4"/>
  <c r="F13669" i="4"/>
  <c r="F13668" i="4"/>
  <c r="F13667" i="4"/>
  <c r="F13666" i="4"/>
  <c r="F13665" i="4"/>
  <c r="F13664" i="4"/>
  <c r="F13663" i="4"/>
  <c r="F13662" i="4"/>
  <c r="F13661" i="4"/>
  <c r="F13660" i="4"/>
  <c r="F13659" i="4"/>
  <c r="F13658" i="4"/>
  <c r="F13657" i="4"/>
  <c r="F13656" i="4"/>
  <c r="F13655" i="4"/>
  <c r="F13654" i="4"/>
  <c r="F13653" i="4"/>
  <c r="F13652" i="4"/>
  <c r="F13651" i="4"/>
  <c r="F13650" i="4"/>
  <c r="F13649" i="4"/>
  <c r="F13648" i="4"/>
  <c r="F13647" i="4"/>
  <c r="F13646" i="4"/>
  <c r="F13645" i="4"/>
  <c r="F13644" i="4"/>
  <c r="F13643" i="4"/>
  <c r="F13642" i="4"/>
  <c r="F13641" i="4"/>
  <c r="F13640" i="4"/>
  <c r="F13639" i="4"/>
  <c r="F13638" i="4"/>
  <c r="F13637" i="4"/>
  <c r="F13636" i="4"/>
  <c r="F13635" i="4"/>
  <c r="F13634" i="4"/>
  <c r="F13633" i="4"/>
  <c r="F13632" i="4"/>
  <c r="F13631" i="4"/>
  <c r="F13630" i="4"/>
  <c r="F13629" i="4"/>
  <c r="F13628" i="4"/>
  <c r="F13627" i="4"/>
  <c r="F13626" i="4"/>
  <c r="F13625" i="4"/>
  <c r="F13624" i="4"/>
  <c r="F13623" i="4"/>
  <c r="F13622" i="4"/>
  <c r="F13621" i="4"/>
  <c r="F13620" i="4"/>
  <c r="F13619" i="4"/>
  <c r="F13618" i="4"/>
  <c r="F13617" i="4"/>
  <c r="F13616" i="4"/>
  <c r="F13615" i="4"/>
  <c r="F13614" i="4"/>
  <c r="F13613" i="4"/>
  <c r="F13612" i="4"/>
  <c r="F13611" i="4"/>
  <c r="F13610" i="4"/>
  <c r="F13609" i="4"/>
  <c r="F13608" i="4"/>
  <c r="F13607" i="4"/>
  <c r="F13606" i="4"/>
  <c r="F13605" i="4"/>
  <c r="F13604" i="4"/>
  <c r="F13603" i="4"/>
  <c r="F13602" i="4"/>
  <c r="F13601" i="4"/>
  <c r="F13600" i="4"/>
  <c r="F13599" i="4"/>
  <c r="F13598" i="4"/>
  <c r="F13597" i="4"/>
  <c r="F13596" i="4"/>
  <c r="F13595" i="4"/>
  <c r="F13594" i="4"/>
  <c r="F13593" i="4"/>
  <c r="F13592" i="4"/>
  <c r="F13591" i="4"/>
  <c r="F13590" i="4"/>
  <c r="F13589" i="4"/>
  <c r="F13588" i="4"/>
  <c r="F13587" i="4"/>
  <c r="F13586" i="4"/>
  <c r="F13585" i="4"/>
  <c r="F13584" i="4"/>
  <c r="F13583" i="4"/>
  <c r="F13582" i="4"/>
  <c r="F13581" i="4"/>
  <c r="F13580" i="4"/>
  <c r="F13579" i="4"/>
  <c r="F13578" i="4"/>
  <c r="F13577" i="4"/>
  <c r="F13576" i="4"/>
  <c r="F13575" i="4"/>
  <c r="F13574" i="4"/>
  <c r="F13573" i="4"/>
  <c r="F13572" i="4"/>
  <c r="F13571" i="4"/>
  <c r="F13570" i="4"/>
  <c r="F13569" i="4"/>
  <c r="F13568" i="4"/>
  <c r="F13567" i="4"/>
  <c r="F13566" i="4"/>
  <c r="F13565" i="4"/>
  <c r="F13564" i="4"/>
  <c r="F13563" i="4"/>
  <c r="F13562" i="4"/>
  <c r="F13561" i="4"/>
  <c r="F13560" i="4"/>
  <c r="F13559" i="4"/>
  <c r="F13558" i="4"/>
  <c r="F13557" i="4"/>
  <c r="F13556" i="4"/>
  <c r="F13555" i="4"/>
  <c r="F13554" i="4"/>
  <c r="F13553" i="4"/>
  <c r="F13552" i="4"/>
  <c r="F13551" i="4"/>
  <c r="F13550" i="4"/>
  <c r="F13549" i="4"/>
  <c r="F13548" i="4"/>
  <c r="F13547" i="4"/>
  <c r="F13546" i="4"/>
  <c r="F13545" i="4"/>
  <c r="F13544" i="4"/>
  <c r="F13543" i="4"/>
  <c r="F13542" i="4"/>
  <c r="F13541" i="4"/>
  <c r="F13540" i="4"/>
  <c r="F13539" i="4"/>
  <c r="F13538" i="4"/>
  <c r="F13537" i="4"/>
  <c r="F13536" i="4"/>
  <c r="F13535" i="4"/>
  <c r="F13534" i="4"/>
  <c r="F13533" i="4"/>
  <c r="F13532" i="4"/>
  <c r="F13531" i="4"/>
  <c r="F13530" i="4"/>
  <c r="F13529" i="4"/>
  <c r="F13528" i="4"/>
  <c r="F13527" i="4"/>
  <c r="F13526" i="4"/>
  <c r="F13525" i="4"/>
  <c r="F13524" i="4"/>
  <c r="F13523" i="4"/>
  <c r="F13522" i="4"/>
  <c r="F13521" i="4"/>
  <c r="F13520" i="4"/>
  <c r="F13519" i="4"/>
  <c r="F13518" i="4"/>
  <c r="F13517" i="4"/>
  <c r="F13516" i="4"/>
  <c r="F13515" i="4"/>
  <c r="F13514" i="4"/>
  <c r="F13513" i="4"/>
  <c r="F13512" i="4"/>
  <c r="F13511" i="4"/>
  <c r="F13510" i="4"/>
  <c r="F13509" i="4"/>
  <c r="F13508" i="4"/>
  <c r="F13507" i="4"/>
  <c r="F13506" i="4"/>
  <c r="F13505" i="4"/>
  <c r="F13504" i="4"/>
  <c r="F13503" i="4"/>
  <c r="F13502" i="4"/>
  <c r="F13501" i="4"/>
  <c r="F13500" i="4"/>
  <c r="F13499" i="4"/>
  <c r="F13498" i="4"/>
  <c r="F13497" i="4"/>
  <c r="F13496" i="4"/>
  <c r="F13495" i="4"/>
  <c r="F13494" i="4"/>
  <c r="F13493" i="4"/>
  <c r="F13492" i="4"/>
  <c r="F13491" i="4"/>
  <c r="F13490" i="4"/>
  <c r="F13489" i="4"/>
  <c r="F13488" i="4"/>
  <c r="F13487" i="4"/>
  <c r="F13486" i="4"/>
  <c r="F13485" i="4"/>
  <c r="F13484" i="4"/>
  <c r="F13483" i="4"/>
  <c r="F13482" i="4"/>
  <c r="F13481" i="4"/>
  <c r="F13480" i="4"/>
  <c r="F13479" i="4"/>
  <c r="F13478" i="4"/>
  <c r="F13477" i="4"/>
  <c r="F13476" i="4"/>
  <c r="F13475" i="4"/>
  <c r="F13474" i="4"/>
  <c r="F13473" i="4"/>
  <c r="F13472" i="4"/>
  <c r="F13471" i="4"/>
  <c r="F13470" i="4"/>
  <c r="F13469" i="4"/>
  <c r="F13468" i="4"/>
  <c r="F13467" i="4"/>
  <c r="F13466" i="4"/>
  <c r="F13465" i="4"/>
  <c r="F13464" i="4"/>
  <c r="F13463" i="4"/>
  <c r="F13462" i="4"/>
  <c r="F13461" i="4"/>
  <c r="F13460" i="4"/>
  <c r="F13459" i="4"/>
  <c r="F13458" i="4"/>
  <c r="F13457" i="4"/>
  <c r="F13456" i="4"/>
  <c r="F13455" i="4"/>
  <c r="F13454" i="4"/>
  <c r="F13453" i="4"/>
  <c r="F13452" i="4"/>
  <c r="F13451" i="4"/>
  <c r="F13450" i="4"/>
  <c r="F13449" i="4"/>
  <c r="F13448" i="4"/>
  <c r="F13447" i="4"/>
  <c r="F13446" i="4"/>
  <c r="F13445" i="4"/>
  <c r="F13444" i="4"/>
  <c r="F13443" i="4"/>
  <c r="F13442" i="4"/>
  <c r="F13441" i="4"/>
  <c r="F13440" i="4"/>
  <c r="F13439" i="4"/>
  <c r="F13438" i="4"/>
  <c r="F13437" i="4"/>
  <c r="F13436" i="4"/>
  <c r="F13435" i="4"/>
  <c r="F13434" i="4"/>
  <c r="F13433" i="4"/>
  <c r="F13432" i="4"/>
  <c r="F13431" i="4"/>
  <c r="F13430" i="4"/>
  <c r="F13429" i="4"/>
  <c r="F13428" i="4"/>
  <c r="F13427" i="4"/>
  <c r="F13426" i="4"/>
  <c r="F13425" i="4"/>
  <c r="F13424" i="4"/>
  <c r="F13423" i="4"/>
  <c r="F13422" i="4"/>
  <c r="F13421" i="4"/>
  <c r="F13420" i="4"/>
  <c r="F13419" i="4"/>
  <c r="F13418" i="4"/>
  <c r="F13417" i="4"/>
  <c r="F13416" i="4"/>
  <c r="F13415" i="4"/>
  <c r="F13414" i="4"/>
  <c r="F13413" i="4"/>
  <c r="F13412" i="4"/>
  <c r="F13411" i="4"/>
  <c r="F13410" i="4"/>
  <c r="F13409" i="4"/>
  <c r="F13408" i="4"/>
  <c r="F13407" i="4"/>
  <c r="F13406" i="4"/>
  <c r="F13405" i="4"/>
  <c r="F13404" i="4"/>
  <c r="F13403" i="4"/>
  <c r="F13402" i="4"/>
  <c r="F13401" i="4"/>
  <c r="F13400" i="4"/>
  <c r="F13399" i="4"/>
  <c r="F13398" i="4"/>
  <c r="F13397" i="4"/>
  <c r="F13396" i="4"/>
  <c r="F13395" i="4"/>
  <c r="F13394" i="4"/>
  <c r="F13393" i="4"/>
  <c r="F13392" i="4"/>
  <c r="F13391" i="4"/>
  <c r="F13390" i="4"/>
  <c r="F13389" i="4"/>
  <c r="F13388" i="4"/>
  <c r="F13387" i="4"/>
  <c r="F13386" i="4"/>
  <c r="F13385" i="4"/>
  <c r="F13384" i="4"/>
  <c r="F13383" i="4"/>
  <c r="F13382" i="4"/>
  <c r="F13381" i="4"/>
  <c r="F13380" i="4"/>
  <c r="F13379" i="4"/>
  <c r="F13378" i="4"/>
  <c r="F13377" i="4"/>
  <c r="F13376" i="4"/>
  <c r="F13375" i="4"/>
  <c r="F13374" i="4"/>
  <c r="F13373" i="4"/>
  <c r="F13372" i="4"/>
  <c r="F13371" i="4"/>
  <c r="F13370" i="4"/>
  <c r="F13369" i="4"/>
  <c r="F13368" i="4"/>
  <c r="F13367" i="4"/>
  <c r="F13366" i="4"/>
  <c r="F13365" i="4"/>
  <c r="F13364" i="4"/>
  <c r="F13363" i="4"/>
  <c r="F13362" i="4"/>
  <c r="F13361" i="4"/>
  <c r="F13360" i="4"/>
  <c r="F13359" i="4"/>
  <c r="F13358" i="4"/>
  <c r="F13357" i="4"/>
  <c r="F13356" i="4"/>
  <c r="F13355" i="4"/>
  <c r="F13354" i="4"/>
  <c r="F13353" i="4"/>
  <c r="F13352" i="4"/>
  <c r="F13351" i="4"/>
  <c r="F13350" i="4"/>
  <c r="F13349" i="4"/>
  <c r="F13348" i="4"/>
  <c r="F13347" i="4"/>
  <c r="F13346" i="4"/>
  <c r="F13345" i="4"/>
  <c r="F13344" i="4"/>
  <c r="F13343" i="4"/>
  <c r="F13342" i="4"/>
  <c r="F13341" i="4"/>
  <c r="F13340" i="4"/>
  <c r="F13339" i="4"/>
  <c r="F13338" i="4"/>
  <c r="F13337" i="4"/>
  <c r="F13336" i="4"/>
  <c r="F13335" i="4"/>
  <c r="F13334" i="4"/>
  <c r="F13333" i="4"/>
  <c r="F13332" i="4"/>
  <c r="F13331" i="4"/>
  <c r="F13330" i="4"/>
  <c r="F13329" i="4"/>
  <c r="F13328" i="4"/>
  <c r="F13327" i="4"/>
  <c r="F13326" i="4"/>
  <c r="F13325" i="4"/>
  <c r="F13324" i="4"/>
  <c r="F13323" i="4"/>
  <c r="F13322" i="4"/>
  <c r="F13321" i="4"/>
  <c r="F13320" i="4"/>
  <c r="F13319" i="4"/>
  <c r="F13318" i="4"/>
  <c r="F13317" i="4"/>
  <c r="F13316" i="4"/>
  <c r="F13315" i="4"/>
  <c r="F13314" i="4"/>
  <c r="F13313" i="4"/>
  <c r="F13312" i="4"/>
  <c r="F13311" i="4"/>
  <c r="F13310" i="4"/>
  <c r="F13309" i="4"/>
  <c r="F13308" i="4"/>
  <c r="F13307" i="4"/>
  <c r="F13306" i="4"/>
  <c r="F13305" i="4"/>
  <c r="F13304" i="4"/>
  <c r="F13303" i="4"/>
  <c r="F13302" i="4"/>
  <c r="F13301" i="4"/>
  <c r="F13300" i="4"/>
  <c r="F13299" i="4"/>
  <c r="F13298" i="4"/>
  <c r="F13297" i="4"/>
  <c r="F13296" i="4"/>
  <c r="F13295" i="4"/>
  <c r="F13294" i="4"/>
  <c r="F13293" i="4"/>
  <c r="F13292" i="4"/>
  <c r="F13291" i="4"/>
  <c r="F13290" i="4"/>
  <c r="F13289" i="4"/>
  <c r="F13288" i="4"/>
  <c r="F13287" i="4"/>
  <c r="F13286" i="4"/>
  <c r="F13285" i="4"/>
  <c r="F13284" i="4"/>
  <c r="F13283" i="4"/>
  <c r="F13282" i="4"/>
  <c r="F13281" i="4"/>
  <c r="F13280" i="4"/>
  <c r="F13279" i="4"/>
  <c r="F13278" i="4"/>
  <c r="F13277" i="4"/>
  <c r="F13276" i="4"/>
  <c r="F13275" i="4"/>
  <c r="F13274" i="4"/>
  <c r="F13273" i="4"/>
  <c r="F13272" i="4"/>
  <c r="F13271" i="4"/>
  <c r="F13270" i="4"/>
  <c r="F13269" i="4"/>
  <c r="F13268" i="4"/>
  <c r="F13267" i="4"/>
  <c r="F13266" i="4"/>
  <c r="F13265" i="4"/>
  <c r="F13264" i="4"/>
  <c r="F13263" i="4"/>
  <c r="F13262" i="4"/>
  <c r="F13261" i="4"/>
  <c r="F13260" i="4"/>
  <c r="F13259" i="4"/>
  <c r="F13258" i="4"/>
  <c r="F13257" i="4"/>
  <c r="F13256" i="4"/>
  <c r="F13255" i="4"/>
  <c r="F13254" i="4"/>
  <c r="F13253" i="4"/>
  <c r="F13252" i="4"/>
  <c r="F13251" i="4"/>
  <c r="F13250" i="4"/>
  <c r="F13249" i="4"/>
  <c r="F13248" i="4"/>
  <c r="F13247" i="4"/>
  <c r="F13246" i="4"/>
  <c r="F13245" i="4"/>
  <c r="F13244" i="4"/>
  <c r="F13243" i="4"/>
  <c r="F13242" i="4"/>
  <c r="F13241" i="4"/>
  <c r="F13240" i="4"/>
  <c r="F13239" i="4"/>
  <c r="F13238" i="4"/>
  <c r="F13237" i="4"/>
  <c r="F13236" i="4"/>
  <c r="F13235" i="4"/>
  <c r="F13234" i="4"/>
  <c r="F13233" i="4"/>
  <c r="F13232" i="4"/>
  <c r="F13231" i="4"/>
  <c r="F13230" i="4"/>
  <c r="F13229" i="4"/>
  <c r="F13228" i="4"/>
  <c r="F13227" i="4"/>
  <c r="F13226" i="4"/>
  <c r="F13225" i="4"/>
  <c r="F13224" i="4"/>
  <c r="F13223" i="4"/>
  <c r="F13222" i="4"/>
  <c r="F13221" i="4"/>
  <c r="F13220" i="4"/>
  <c r="F13219" i="4"/>
  <c r="F13218" i="4"/>
  <c r="F13217" i="4"/>
  <c r="F13216" i="4"/>
  <c r="F13215" i="4"/>
  <c r="F13214" i="4"/>
  <c r="F13213" i="4"/>
  <c r="F13212" i="4"/>
  <c r="F13211" i="4"/>
  <c r="F13210" i="4"/>
  <c r="F13209" i="4"/>
  <c r="F13208" i="4"/>
  <c r="F13207" i="4"/>
  <c r="F13206" i="4"/>
  <c r="F13205" i="4"/>
  <c r="F13204" i="4"/>
  <c r="F13203" i="4"/>
  <c r="F13202" i="4"/>
  <c r="F13201" i="4"/>
  <c r="F13200" i="4"/>
  <c r="F13199" i="4"/>
  <c r="F13198" i="4"/>
  <c r="F13197" i="4"/>
  <c r="F13196" i="4"/>
  <c r="F13195" i="4"/>
  <c r="F13194" i="4"/>
  <c r="F13193" i="4"/>
  <c r="F13192" i="4"/>
  <c r="F13191" i="4"/>
  <c r="F13190" i="4"/>
  <c r="F13189" i="4"/>
  <c r="F13188" i="4"/>
  <c r="F13187" i="4"/>
  <c r="F13186" i="4"/>
  <c r="F13185" i="4"/>
  <c r="F13184" i="4"/>
  <c r="F13183" i="4"/>
  <c r="F13182" i="4"/>
  <c r="F13181" i="4"/>
  <c r="F13180" i="4"/>
  <c r="F13179" i="4"/>
  <c r="F13178" i="4"/>
  <c r="F13177" i="4"/>
  <c r="F13176" i="4"/>
  <c r="F13175" i="4"/>
  <c r="F13174" i="4"/>
  <c r="F13173" i="4"/>
  <c r="F13172" i="4"/>
  <c r="F13171" i="4"/>
  <c r="F13170" i="4"/>
  <c r="F13169" i="4"/>
  <c r="F13168" i="4"/>
  <c r="F13167" i="4"/>
  <c r="F13166" i="4"/>
  <c r="F13165" i="4"/>
  <c r="F13164" i="4"/>
  <c r="F13163" i="4"/>
  <c r="F13162" i="4"/>
  <c r="F13161" i="4"/>
  <c r="F13160" i="4"/>
  <c r="F13159" i="4"/>
  <c r="F13158" i="4"/>
  <c r="F13157" i="4"/>
  <c r="F13156" i="4"/>
  <c r="F13155" i="4"/>
  <c r="F13154" i="4"/>
  <c r="F13153" i="4"/>
  <c r="F13152" i="4"/>
  <c r="F13151" i="4"/>
  <c r="F13150" i="4"/>
  <c r="F13149" i="4"/>
  <c r="F13148" i="4"/>
  <c r="F13147" i="4"/>
  <c r="F13146" i="4"/>
  <c r="F13145" i="4"/>
  <c r="F13144" i="4"/>
  <c r="F13143" i="4"/>
  <c r="F13142" i="4"/>
  <c r="F13141" i="4"/>
  <c r="F13140" i="4"/>
  <c r="F13139" i="4"/>
  <c r="F13138" i="4"/>
  <c r="F13137" i="4"/>
  <c r="F13136" i="4"/>
  <c r="F13135" i="4"/>
  <c r="F13134" i="4"/>
  <c r="F13133" i="4"/>
  <c r="F13132" i="4"/>
  <c r="F13131" i="4"/>
  <c r="F13130" i="4"/>
  <c r="F13129" i="4"/>
  <c r="F13128" i="4"/>
  <c r="F13127" i="4"/>
  <c r="F13126" i="4"/>
  <c r="F13125" i="4"/>
  <c r="F13124" i="4"/>
  <c r="F13123" i="4"/>
  <c r="F13122" i="4"/>
  <c r="F13121" i="4"/>
  <c r="F13120" i="4"/>
  <c r="F13119" i="4"/>
  <c r="F13118" i="4"/>
  <c r="F13117" i="4"/>
  <c r="F13116" i="4"/>
  <c r="F13115" i="4"/>
  <c r="F13114" i="4"/>
  <c r="F13113" i="4"/>
  <c r="F13112" i="4"/>
  <c r="F13111" i="4"/>
  <c r="F13110" i="4"/>
  <c r="F13109" i="4"/>
  <c r="F13108" i="4"/>
  <c r="F13107" i="4"/>
  <c r="F13106" i="4"/>
  <c r="F13105" i="4"/>
  <c r="F13104" i="4"/>
  <c r="F13103" i="4"/>
  <c r="F13102" i="4"/>
  <c r="F13101" i="4"/>
  <c r="F13100" i="4"/>
  <c r="F13099" i="4"/>
  <c r="F13098" i="4"/>
  <c r="F13097" i="4"/>
  <c r="F13096" i="4"/>
  <c r="F13095" i="4"/>
  <c r="F13094" i="4"/>
  <c r="F13093" i="4"/>
  <c r="F13092" i="4"/>
  <c r="F13091" i="4"/>
  <c r="F13090" i="4"/>
  <c r="F13089" i="4"/>
  <c r="F13088" i="4"/>
  <c r="F13087" i="4"/>
  <c r="F13086" i="4"/>
  <c r="F13085" i="4"/>
  <c r="F13084" i="4"/>
  <c r="F13083" i="4"/>
  <c r="F13082" i="4"/>
  <c r="F13081" i="4"/>
  <c r="F13080" i="4"/>
  <c r="F13079" i="4"/>
  <c r="F13078" i="4"/>
  <c r="F13077" i="4"/>
  <c r="F13076" i="4"/>
  <c r="F13075" i="4"/>
  <c r="F13074" i="4"/>
  <c r="F13073" i="4"/>
  <c r="F13072" i="4"/>
  <c r="F13071" i="4"/>
  <c r="F13070" i="4"/>
  <c r="F13069" i="4"/>
  <c r="F13068" i="4"/>
  <c r="F13067" i="4"/>
  <c r="F13066" i="4"/>
  <c r="F13065" i="4"/>
  <c r="F13064" i="4"/>
  <c r="F13063" i="4"/>
  <c r="F13062" i="4"/>
  <c r="F13061" i="4"/>
  <c r="F13060" i="4"/>
  <c r="F13059" i="4"/>
  <c r="F13058" i="4"/>
  <c r="F13057" i="4"/>
  <c r="F13056" i="4"/>
  <c r="F13055" i="4"/>
  <c r="F13054" i="4"/>
  <c r="F13053" i="4"/>
  <c r="F13052" i="4"/>
  <c r="F13051" i="4"/>
  <c r="F13050" i="4"/>
  <c r="F13049" i="4"/>
  <c r="F13048" i="4"/>
  <c r="F13047" i="4"/>
  <c r="F13046" i="4"/>
  <c r="F13045" i="4"/>
  <c r="F13044" i="4"/>
  <c r="F13043" i="4"/>
  <c r="F13042" i="4"/>
  <c r="F13041" i="4"/>
  <c r="F13040" i="4"/>
  <c r="F13039" i="4"/>
  <c r="F13038" i="4"/>
  <c r="F13037" i="4"/>
  <c r="F13036" i="4"/>
  <c r="F13035" i="4"/>
  <c r="F13034" i="4"/>
  <c r="F13033" i="4"/>
  <c r="F13032" i="4"/>
  <c r="F13031" i="4"/>
  <c r="F13030" i="4"/>
  <c r="F13029" i="4"/>
  <c r="F13028" i="4"/>
  <c r="F13027" i="4"/>
  <c r="F13026" i="4"/>
  <c r="F13025" i="4"/>
  <c r="F13024" i="4"/>
  <c r="F13023" i="4"/>
  <c r="F13022" i="4"/>
  <c r="F13021" i="4"/>
  <c r="F13020" i="4"/>
  <c r="F13019" i="4"/>
  <c r="F13018" i="4"/>
  <c r="F13017" i="4"/>
  <c r="F13016" i="4"/>
  <c r="F13015" i="4"/>
  <c r="F13014" i="4"/>
  <c r="F13013" i="4"/>
  <c r="F13012" i="4"/>
  <c r="F13011" i="4"/>
  <c r="F13010" i="4"/>
  <c r="F13009" i="4"/>
  <c r="F13008" i="4"/>
  <c r="F13007" i="4"/>
  <c r="F13006" i="4"/>
  <c r="F13005" i="4"/>
  <c r="F13004" i="4"/>
  <c r="F13003" i="4"/>
  <c r="F13002" i="4"/>
  <c r="F13001" i="4"/>
  <c r="F13000" i="4"/>
  <c r="F12999" i="4"/>
  <c r="F12998" i="4"/>
  <c r="F12997" i="4"/>
  <c r="F12996" i="4"/>
  <c r="F12995" i="4"/>
  <c r="F12994" i="4"/>
  <c r="F12993" i="4"/>
  <c r="F12992" i="4"/>
  <c r="F12991" i="4"/>
  <c r="F12990" i="4"/>
  <c r="F12989" i="4"/>
  <c r="F12988" i="4"/>
  <c r="F12987" i="4"/>
  <c r="F12986" i="4"/>
  <c r="F12985" i="4"/>
  <c r="F12984" i="4"/>
  <c r="F12983" i="4"/>
  <c r="F12982" i="4"/>
  <c r="F12981" i="4"/>
  <c r="F12980" i="4"/>
  <c r="F12979" i="4"/>
  <c r="F12978" i="4"/>
  <c r="F12977" i="4"/>
  <c r="F12976" i="4"/>
  <c r="F12975" i="4"/>
  <c r="F12974" i="4"/>
  <c r="F12973" i="4"/>
  <c r="F12972" i="4"/>
  <c r="F12971" i="4"/>
  <c r="F12970" i="4"/>
  <c r="F12969" i="4"/>
  <c r="F12968" i="4"/>
  <c r="F12967" i="4"/>
  <c r="F12966" i="4"/>
  <c r="F12965" i="4"/>
  <c r="F12964" i="4"/>
  <c r="F12963" i="4"/>
  <c r="F12962" i="4"/>
  <c r="F12961" i="4"/>
  <c r="F12960" i="4"/>
  <c r="F12959" i="4"/>
  <c r="F12958" i="4"/>
  <c r="F12957" i="4"/>
  <c r="F12956" i="4"/>
  <c r="F12955" i="4"/>
  <c r="F12954" i="4"/>
  <c r="F12953" i="4"/>
  <c r="F12952" i="4"/>
  <c r="F12951" i="4"/>
  <c r="F12950" i="4"/>
  <c r="F12949" i="4"/>
  <c r="F12948" i="4"/>
  <c r="F12947" i="4"/>
  <c r="F12946" i="4"/>
  <c r="F12945" i="4"/>
  <c r="F12944" i="4"/>
  <c r="F12943" i="4"/>
  <c r="F12942" i="4"/>
  <c r="F12941" i="4"/>
  <c r="F12940" i="4"/>
  <c r="F12939" i="4"/>
  <c r="F12938" i="4"/>
  <c r="F12937" i="4"/>
  <c r="F12936" i="4"/>
  <c r="F12935" i="4"/>
  <c r="F12934" i="4"/>
  <c r="F12933" i="4"/>
  <c r="F12932" i="4"/>
  <c r="F12931" i="4"/>
  <c r="F12930" i="4"/>
  <c r="F12929" i="4"/>
  <c r="F12928" i="4"/>
  <c r="F12927" i="4"/>
  <c r="F12926" i="4"/>
  <c r="F12925" i="4"/>
  <c r="F12924" i="4"/>
  <c r="F12923" i="4"/>
  <c r="F12922" i="4"/>
  <c r="F12921" i="4"/>
  <c r="F12920" i="4"/>
  <c r="F12919" i="4"/>
  <c r="F12918" i="4"/>
  <c r="F12917" i="4"/>
  <c r="F12916" i="4"/>
  <c r="F12915" i="4"/>
  <c r="F12914" i="4"/>
  <c r="F12913" i="4"/>
  <c r="F12912" i="4"/>
  <c r="F12911" i="4"/>
  <c r="F12910" i="4"/>
  <c r="F12909" i="4"/>
  <c r="F12908" i="4"/>
  <c r="F12907" i="4"/>
  <c r="F12906" i="4"/>
  <c r="F12905" i="4"/>
  <c r="F12904" i="4"/>
  <c r="F12903" i="4"/>
  <c r="F12902" i="4"/>
  <c r="F12901" i="4"/>
  <c r="F12900" i="4"/>
  <c r="F12899" i="4"/>
  <c r="F12898" i="4"/>
  <c r="F12897" i="4"/>
  <c r="F12896" i="4"/>
  <c r="F12895" i="4"/>
  <c r="F12894" i="4"/>
  <c r="F12893" i="4"/>
  <c r="F12892" i="4"/>
  <c r="F12891" i="4"/>
  <c r="F12890" i="4"/>
  <c r="F12889" i="4"/>
  <c r="F12888" i="4"/>
  <c r="F12887" i="4"/>
  <c r="F12886" i="4"/>
  <c r="F12885" i="4"/>
  <c r="F12884" i="4"/>
  <c r="F12883" i="4"/>
  <c r="F12882" i="4"/>
  <c r="F12881" i="4"/>
  <c r="F12880" i="4"/>
  <c r="F12879" i="4"/>
  <c r="F12878" i="4"/>
  <c r="F12877" i="4"/>
  <c r="F12876" i="4"/>
  <c r="F12875" i="4"/>
  <c r="F12874" i="4"/>
  <c r="F12873" i="4"/>
  <c r="F12872" i="4"/>
  <c r="F12871" i="4"/>
  <c r="F12870" i="4"/>
  <c r="F12869" i="4"/>
  <c r="F12868" i="4"/>
  <c r="F12867" i="4"/>
  <c r="F12866" i="4"/>
  <c r="F12865" i="4"/>
  <c r="F12864" i="4"/>
  <c r="F12863" i="4"/>
  <c r="F12862" i="4"/>
  <c r="F12861" i="4"/>
  <c r="F12860" i="4"/>
  <c r="F12859" i="4"/>
  <c r="F12858" i="4"/>
  <c r="F12857" i="4"/>
  <c r="F12856" i="4"/>
  <c r="F12855" i="4"/>
  <c r="F12854" i="4"/>
  <c r="F12853" i="4"/>
  <c r="F12852" i="4"/>
  <c r="F12851" i="4"/>
  <c r="F12850" i="4"/>
  <c r="F12849" i="4"/>
  <c r="F12848" i="4"/>
  <c r="F12847" i="4"/>
  <c r="F12846" i="4"/>
  <c r="F12845" i="4"/>
  <c r="F12844" i="4"/>
  <c r="F12843" i="4"/>
  <c r="F12842" i="4"/>
  <c r="F12841" i="4"/>
  <c r="F12840" i="4"/>
  <c r="F12839" i="4"/>
  <c r="F12838" i="4"/>
  <c r="F12837" i="4"/>
  <c r="F12836" i="4"/>
  <c r="F12835" i="4"/>
  <c r="F12834" i="4"/>
  <c r="F12833" i="4"/>
  <c r="F12832" i="4"/>
  <c r="F12831" i="4"/>
  <c r="F12830" i="4"/>
  <c r="F12829" i="4"/>
  <c r="F12828" i="4"/>
  <c r="F12827" i="4"/>
  <c r="F12826" i="4"/>
  <c r="F12825" i="4"/>
  <c r="F12824" i="4"/>
  <c r="F12823" i="4"/>
  <c r="F12822" i="4"/>
  <c r="F12821" i="4"/>
  <c r="F12820" i="4"/>
  <c r="F12819" i="4"/>
  <c r="F12818" i="4"/>
  <c r="F12817" i="4"/>
  <c r="F12816" i="4"/>
  <c r="F12815" i="4"/>
  <c r="F12814" i="4"/>
  <c r="F12813" i="4"/>
  <c r="F12812" i="4"/>
  <c r="F12811" i="4"/>
  <c r="F12810" i="4"/>
  <c r="F12809" i="4"/>
  <c r="F12808" i="4"/>
  <c r="F12807" i="4"/>
  <c r="F12806" i="4"/>
  <c r="F12805" i="4"/>
  <c r="F12804" i="4"/>
  <c r="F12803" i="4"/>
  <c r="F12802" i="4"/>
  <c r="F12801" i="4"/>
  <c r="F12800" i="4"/>
  <c r="F12799" i="4"/>
  <c r="F12798" i="4"/>
  <c r="F12797" i="4"/>
  <c r="F12796" i="4"/>
  <c r="F12795" i="4"/>
  <c r="F12794" i="4"/>
  <c r="F12793" i="4"/>
  <c r="F12792" i="4"/>
  <c r="F12791" i="4"/>
  <c r="F12790" i="4"/>
  <c r="F12789" i="4"/>
  <c r="F12788" i="4"/>
  <c r="F12787" i="4"/>
  <c r="F12786" i="4"/>
  <c r="F12785" i="4"/>
  <c r="F12784" i="4"/>
  <c r="F12783" i="4"/>
  <c r="F12782" i="4"/>
  <c r="F12781" i="4"/>
  <c r="F12780" i="4"/>
  <c r="F12779" i="4"/>
  <c r="F12778" i="4"/>
  <c r="F12777" i="4"/>
  <c r="F12776" i="4"/>
  <c r="F12775" i="4"/>
  <c r="F12774" i="4"/>
  <c r="F12773" i="4"/>
  <c r="F12772" i="4"/>
  <c r="F12771" i="4"/>
  <c r="F12770" i="4"/>
  <c r="F12769" i="4"/>
  <c r="F12768" i="4"/>
  <c r="F12767" i="4"/>
  <c r="F12766" i="4"/>
  <c r="F12765" i="4"/>
  <c r="F12764" i="4"/>
  <c r="F12763" i="4"/>
  <c r="F12762" i="4"/>
  <c r="F12761" i="4"/>
  <c r="F12760" i="4"/>
  <c r="F12759" i="4"/>
  <c r="F12758" i="4"/>
  <c r="F12757" i="4"/>
  <c r="F12756" i="4"/>
  <c r="F12755" i="4"/>
  <c r="F12754" i="4"/>
  <c r="F12753" i="4"/>
  <c r="F12752" i="4"/>
  <c r="F12751" i="4"/>
  <c r="F12750" i="4"/>
  <c r="F12749" i="4"/>
  <c r="F12748" i="4"/>
  <c r="F12747" i="4"/>
  <c r="F12746" i="4"/>
  <c r="F12745" i="4"/>
  <c r="F12744" i="4"/>
  <c r="F12743" i="4"/>
  <c r="F12742" i="4"/>
  <c r="F12741" i="4"/>
  <c r="F12740" i="4"/>
  <c r="F12739" i="4"/>
  <c r="F12738" i="4"/>
  <c r="F12737" i="4"/>
  <c r="F12736" i="4"/>
  <c r="F12735" i="4"/>
  <c r="F12734" i="4"/>
  <c r="F12733" i="4"/>
  <c r="F12732" i="4"/>
  <c r="F12731" i="4"/>
  <c r="F12730" i="4"/>
  <c r="F12729" i="4"/>
  <c r="F12728" i="4"/>
  <c r="F12727" i="4"/>
  <c r="F12726" i="4"/>
  <c r="F12725" i="4"/>
  <c r="F12724" i="4"/>
  <c r="F12723" i="4"/>
  <c r="F12722" i="4"/>
  <c r="F12721" i="4"/>
  <c r="F12720" i="4"/>
  <c r="F12719" i="4"/>
  <c r="F12718" i="4"/>
  <c r="F12717" i="4"/>
  <c r="F12716" i="4"/>
  <c r="F12715" i="4"/>
  <c r="F12714" i="4"/>
  <c r="F12713" i="4"/>
  <c r="F12712" i="4"/>
  <c r="F12711" i="4"/>
  <c r="F12710" i="4"/>
  <c r="F12709" i="4"/>
  <c r="F12708" i="4"/>
  <c r="F12707" i="4"/>
  <c r="F12706" i="4"/>
  <c r="F12705" i="4"/>
  <c r="F12704" i="4"/>
  <c r="F12703" i="4"/>
  <c r="F12702" i="4"/>
  <c r="F12701" i="4"/>
  <c r="F12700" i="4"/>
  <c r="F12699" i="4"/>
  <c r="F12698" i="4"/>
  <c r="F12697" i="4"/>
  <c r="F12696" i="4"/>
  <c r="F12695" i="4"/>
  <c r="F12694" i="4"/>
  <c r="F12693" i="4"/>
  <c r="F12692" i="4"/>
  <c r="F12691" i="4"/>
  <c r="F12690" i="4"/>
  <c r="F12689" i="4"/>
  <c r="F12688" i="4"/>
  <c r="F12687" i="4"/>
  <c r="F12686" i="4"/>
  <c r="F12685" i="4"/>
  <c r="F12684" i="4"/>
  <c r="F12683" i="4"/>
  <c r="F12682" i="4"/>
  <c r="F12681" i="4"/>
  <c r="F12680" i="4"/>
  <c r="F12679" i="4"/>
  <c r="F12678" i="4"/>
  <c r="F12677" i="4"/>
  <c r="F12676" i="4"/>
  <c r="F12675" i="4"/>
  <c r="F12674" i="4"/>
  <c r="F12673" i="4"/>
  <c r="F12672" i="4"/>
  <c r="F12671" i="4"/>
  <c r="F12670" i="4"/>
  <c r="F12669" i="4"/>
  <c r="F12668" i="4"/>
  <c r="F12667" i="4"/>
  <c r="F12666" i="4"/>
  <c r="F12665" i="4"/>
  <c r="F12664" i="4"/>
  <c r="F12663" i="4"/>
  <c r="F12662" i="4"/>
  <c r="F12661" i="4"/>
  <c r="F12660" i="4"/>
  <c r="F12659" i="4"/>
  <c r="F12658" i="4"/>
  <c r="F12657" i="4"/>
  <c r="F12656" i="4"/>
  <c r="F12655" i="4"/>
  <c r="F12654" i="4"/>
  <c r="F12653" i="4"/>
  <c r="F12652" i="4"/>
  <c r="F12651" i="4"/>
  <c r="F12650" i="4"/>
  <c r="F12649" i="4"/>
  <c r="F12648" i="4"/>
  <c r="F12647" i="4"/>
  <c r="F12646" i="4"/>
  <c r="F12645" i="4"/>
  <c r="F12644" i="4"/>
  <c r="F12643" i="4"/>
  <c r="F12642" i="4"/>
  <c r="F12641" i="4"/>
  <c r="F12640" i="4"/>
  <c r="F12639" i="4"/>
  <c r="F12638" i="4"/>
  <c r="F12637" i="4"/>
  <c r="F12636" i="4"/>
  <c r="F12635" i="4"/>
  <c r="F12634" i="4"/>
  <c r="F12633" i="4"/>
  <c r="F12632" i="4"/>
  <c r="F12631" i="4"/>
  <c r="F12630" i="4"/>
  <c r="F12629" i="4"/>
  <c r="F12628" i="4"/>
  <c r="F12627" i="4"/>
  <c r="F12626" i="4"/>
  <c r="F12625" i="4"/>
  <c r="F12624" i="4"/>
  <c r="F12623" i="4"/>
  <c r="F12622" i="4"/>
  <c r="F12621" i="4"/>
  <c r="F12620" i="4"/>
  <c r="F12619" i="4"/>
  <c r="F12618" i="4"/>
  <c r="F12617" i="4"/>
  <c r="F12616" i="4"/>
  <c r="F12615" i="4"/>
  <c r="F12614" i="4"/>
  <c r="F12613" i="4"/>
  <c r="F12612" i="4"/>
  <c r="F12611" i="4"/>
  <c r="F12610" i="4"/>
  <c r="F12609" i="4"/>
  <c r="F12608" i="4"/>
  <c r="F12607" i="4"/>
  <c r="F12606" i="4"/>
  <c r="F12605" i="4"/>
  <c r="F12604" i="4"/>
  <c r="F12603" i="4"/>
  <c r="F12602" i="4"/>
  <c r="F12601" i="4"/>
  <c r="F12600" i="4"/>
  <c r="F12599" i="4"/>
  <c r="F12598" i="4"/>
  <c r="F12597" i="4"/>
  <c r="F12596" i="4"/>
  <c r="F12595" i="4"/>
  <c r="F12594" i="4"/>
  <c r="F12593" i="4"/>
  <c r="F12592" i="4"/>
  <c r="F12591" i="4"/>
  <c r="F12590" i="4"/>
  <c r="F12589" i="4"/>
  <c r="F12588" i="4"/>
  <c r="F12587" i="4"/>
  <c r="F12586" i="4"/>
  <c r="F12585" i="4"/>
  <c r="F12584" i="4"/>
  <c r="F12583" i="4"/>
  <c r="F12582" i="4"/>
  <c r="F12581" i="4"/>
  <c r="F12580" i="4"/>
  <c r="F12579" i="4"/>
  <c r="F12578" i="4"/>
  <c r="F12577" i="4"/>
  <c r="F12576" i="4"/>
  <c r="F12575" i="4"/>
  <c r="F12574" i="4"/>
  <c r="F12573" i="4"/>
  <c r="F12572" i="4"/>
  <c r="F12571" i="4"/>
  <c r="F12570" i="4"/>
  <c r="F12569" i="4"/>
  <c r="F12568" i="4"/>
  <c r="F12567" i="4"/>
  <c r="F12566" i="4"/>
  <c r="F12565" i="4"/>
  <c r="F12564" i="4"/>
  <c r="F12563" i="4"/>
  <c r="F12562" i="4"/>
  <c r="F12561" i="4"/>
  <c r="F12560" i="4"/>
  <c r="F12559" i="4"/>
  <c r="F12558" i="4"/>
  <c r="F12557" i="4"/>
  <c r="F12556" i="4"/>
  <c r="F12555" i="4"/>
  <c r="F12554" i="4"/>
  <c r="F12553" i="4"/>
  <c r="F12552" i="4"/>
  <c r="F12551" i="4"/>
  <c r="F12550" i="4"/>
  <c r="F12549" i="4"/>
  <c r="F12548" i="4"/>
  <c r="F12547" i="4"/>
  <c r="F12546" i="4"/>
  <c r="F12545" i="4"/>
  <c r="F12544" i="4"/>
  <c r="F12543" i="4"/>
  <c r="F12542" i="4"/>
  <c r="F12541" i="4"/>
  <c r="F12540" i="4"/>
  <c r="F12539" i="4"/>
  <c r="F12538" i="4"/>
  <c r="F12537" i="4"/>
  <c r="F12536" i="4"/>
  <c r="F12535" i="4"/>
  <c r="F12534" i="4"/>
  <c r="F12533" i="4"/>
  <c r="F12532" i="4"/>
  <c r="F12531" i="4"/>
  <c r="F12530" i="4"/>
  <c r="F12529" i="4"/>
  <c r="F12528" i="4"/>
  <c r="F12527" i="4"/>
  <c r="F12526" i="4"/>
  <c r="F12525" i="4"/>
  <c r="F12524" i="4"/>
  <c r="F12523" i="4"/>
  <c r="F12522" i="4"/>
  <c r="F12521" i="4"/>
  <c r="F12520" i="4"/>
  <c r="F12519" i="4"/>
  <c r="F12518" i="4"/>
  <c r="F12517" i="4"/>
  <c r="F12516" i="4"/>
  <c r="F12515" i="4"/>
  <c r="F12514" i="4"/>
  <c r="F12513" i="4"/>
  <c r="F12512" i="4"/>
  <c r="F12511" i="4"/>
  <c r="F12510" i="4"/>
  <c r="F12509" i="4"/>
  <c r="F12508" i="4"/>
  <c r="F12507" i="4"/>
  <c r="F12506" i="4"/>
  <c r="F12505" i="4"/>
  <c r="F12504" i="4"/>
  <c r="F12503" i="4"/>
  <c r="F12502" i="4"/>
  <c r="F12501" i="4"/>
  <c r="F12500" i="4"/>
  <c r="F12499" i="4"/>
  <c r="F12498" i="4"/>
  <c r="F12497" i="4"/>
  <c r="F12496" i="4"/>
  <c r="F12495" i="4"/>
  <c r="F12494" i="4"/>
  <c r="F12493" i="4"/>
  <c r="F12492" i="4"/>
  <c r="F12491" i="4"/>
  <c r="F12490" i="4"/>
  <c r="F12489" i="4"/>
  <c r="F12488" i="4"/>
  <c r="F12487" i="4"/>
  <c r="F12486" i="4"/>
  <c r="F12485" i="4"/>
  <c r="F12484" i="4"/>
  <c r="F12483" i="4"/>
  <c r="F12482" i="4"/>
  <c r="F12481" i="4"/>
  <c r="F12480" i="4"/>
  <c r="F12479" i="4"/>
  <c r="F12478" i="4"/>
  <c r="F12477" i="4"/>
  <c r="F12476" i="4"/>
  <c r="F12475" i="4"/>
  <c r="F12474" i="4"/>
  <c r="F12473" i="4"/>
  <c r="F12472" i="4"/>
  <c r="F12471" i="4"/>
  <c r="F12470" i="4"/>
  <c r="F12469" i="4"/>
  <c r="F12468" i="4"/>
  <c r="F12467" i="4"/>
  <c r="F12466" i="4"/>
  <c r="F12465" i="4"/>
  <c r="F12464" i="4"/>
  <c r="F12463" i="4"/>
  <c r="F12462" i="4"/>
  <c r="F12461" i="4"/>
  <c r="F12460" i="4"/>
  <c r="F12459" i="4"/>
  <c r="F12458" i="4"/>
  <c r="F12457" i="4"/>
  <c r="F12456" i="4"/>
  <c r="F12455" i="4"/>
  <c r="F12454" i="4"/>
  <c r="F12453" i="4"/>
  <c r="F12452" i="4"/>
  <c r="F12451" i="4"/>
  <c r="F12450" i="4"/>
  <c r="F12449" i="4"/>
  <c r="F12448" i="4"/>
  <c r="F12447" i="4"/>
  <c r="F12446" i="4"/>
  <c r="F12445" i="4"/>
  <c r="F12444" i="4"/>
  <c r="F12443" i="4"/>
  <c r="F12442" i="4"/>
  <c r="F12441" i="4"/>
  <c r="F12440" i="4"/>
  <c r="F12439" i="4"/>
  <c r="F12438" i="4"/>
  <c r="F12437" i="4"/>
  <c r="F12436" i="4"/>
  <c r="F12435" i="4"/>
  <c r="F12434" i="4"/>
  <c r="F12433" i="4"/>
  <c r="F12432" i="4"/>
  <c r="F12431" i="4"/>
  <c r="F12430" i="4"/>
  <c r="F12429" i="4"/>
  <c r="F12428" i="4"/>
  <c r="F12427" i="4"/>
  <c r="F12426" i="4"/>
  <c r="F12425" i="4"/>
  <c r="F12424" i="4"/>
  <c r="F12423" i="4"/>
  <c r="F12422" i="4"/>
  <c r="F12421" i="4"/>
  <c r="F12420" i="4"/>
  <c r="F12419" i="4"/>
  <c r="F12418" i="4"/>
  <c r="F12417" i="4"/>
  <c r="F12416" i="4"/>
  <c r="F12415" i="4"/>
  <c r="F12414" i="4"/>
  <c r="F12413" i="4"/>
  <c r="F12412" i="4"/>
  <c r="F12411" i="4"/>
  <c r="F12410" i="4"/>
  <c r="F12409" i="4"/>
  <c r="F12408" i="4"/>
  <c r="F12407" i="4"/>
  <c r="F12406" i="4"/>
  <c r="F12405" i="4"/>
  <c r="F12404" i="4"/>
  <c r="F12403" i="4"/>
  <c r="F12402" i="4"/>
  <c r="F12401" i="4"/>
  <c r="F12400" i="4"/>
  <c r="F12399" i="4"/>
  <c r="F12398" i="4"/>
  <c r="F12397" i="4"/>
  <c r="F12396" i="4"/>
  <c r="F12395" i="4"/>
  <c r="F12394" i="4"/>
  <c r="F12393" i="4"/>
  <c r="F12392" i="4"/>
  <c r="F12391" i="4"/>
  <c r="F12390" i="4"/>
  <c r="F12389" i="4"/>
  <c r="F12388" i="4"/>
  <c r="F12387" i="4"/>
  <c r="F12386" i="4"/>
  <c r="F12385" i="4"/>
  <c r="F12384" i="4"/>
  <c r="F12383" i="4"/>
  <c r="F12382" i="4"/>
  <c r="F12381" i="4"/>
  <c r="F12380" i="4"/>
  <c r="F12379" i="4"/>
  <c r="F12378" i="4"/>
  <c r="F12377" i="4"/>
  <c r="F12376" i="4"/>
  <c r="F12375" i="4"/>
  <c r="F12374" i="4"/>
  <c r="F12373" i="4"/>
  <c r="F12372" i="4"/>
  <c r="F12371" i="4"/>
  <c r="F12370" i="4"/>
  <c r="F12369" i="4"/>
  <c r="F12368" i="4"/>
  <c r="F12367" i="4"/>
  <c r="F12366" i="4"/>
  <c r="F12365" i="4"/>
  <c r="F12364" i="4"/>
  <c r="F12363" i="4"/>
  <c r="F12362" i="4"/>
  <c r="F12361" i="4"/>
  <c r="F12360" i="4"/>
  <c r="F12359" i="4"/>
  <c r="F12358" i="4"/>
  <c r="F12357" i="4"/>
  <c r="F12356" i="4"/>
  <c r="F12355" i="4"/>
  <c r="F12354" i="4"/>
  <c r="F12353" i="4"/>
  <c r="F12352" i="4"/>
  <c r="F12351" i="4"/>
  <c r="F12350" i="4"/>
  <c r="F12349" i="4"/>
  <c r="F12348" i="4"/>
  <c r="F12347" i="4"/>
  <c r="F12346" i="4"/>
  <c r="F12345" i="4"/>
  <c r="F12344" i="4"/>
  <c r="F12343" i="4"/>
  <c r="F12342" i="4"/>
  <c r="F12341" i="4"/>
  <c r="F12340" i="4"/>
  <c r="F12339" i="4"/>
  <c r="F12338" i="4"/>
  <c r="F12337" i="4"/>
  <c r="F12336" i="4"/>
  <c r="F12335" i="4"/>
  <c r="F12334" i="4"/>
  <c r="F12333" i="4"/>
  <c r="F12332" i="4"/>
  <c r="F12331" i="4"/>
  <c r="F12330" i="4"/>
  <c r="F12329" i="4"/>
  <c r="F12328" i="4"/>
  <c r="F12327" i="4"/>
  <c r="F12326" i="4"/>
  <c r="F12325" i="4"/>
  <c r="F12324" i="4"/>
  <c r="F12323" i="4"/>
  <c r="F12322" i="4"/>
  <c r="F12321" i="4"/>
  <c r="F12320" i="4"/>
  <c r="F12319" i="4"/>
  <c r="F12318" i="4"/>
  <c r="F12317" i="4"/>
  <c r="F12316" i="4"/>
  <c r="F12315" i="4"/>
  <c r="F12314" i="4"/>
  <c r="F12313" i="4"/>
  <c r="F12312" i="4"/>
  <c r="F12311" i="4"/>
  <c r="F12310" i="4"/>
  <c r="F12309" i="4"/>
  <c r="F12308" i="4"/>
  <c r="F12307" i="4"/>
  <c r="F12306" i="4"/>
  <c r="F12305" i="4"/>
  <c r="F12304" i="4"/>
  <c r="F12303" i="4"/>
  <c r="F12302" i="4"/>
  <c r="F12301" i="4"/>
  <c r="F12300" i="4"/>
  <c r="F12299" i="4"/>
  <c r="F12298" i="4"/>
  <c r="F12297" i="4"/>
  <c r="F12296" i="4"/>
  <c r="F12295" i="4"/>
  <c r="F12294" i="4"/>
  <c r="F12293" i="4"/>
  <c r="F12292" i="4"/>
  <c r="F12291" i="4"/>
  <c r="F12290" i="4"/>
  <c r="F12289" i="4"/>
  <c r="F12288" i="4"/>
  <c r="F12287" i="4"/>
  <c r="F12286" i="4"/>
  <c r="F12285" i="4"/>
  <c r="F12284" i="4"/>
  <c r="F12283" i="4"/>
  <c r="F12282" i="4"/>
  <c r="F12281" i="4"/>
  <c r="F12280" i="4"/>
  <c r="F12279" i="4"/>
  <c r="F12278" i="4"/>
  <c r="F12277" i="4"/>
  <c r="F12276" i="4"/>
  <c r="F12275" i="4"/>
  <c r="F12274" i="4"/>
  <c r="F12273" i="4"/>
  <c r="F12272" i="4"/>
  <c r="F12271" i="4"/>
  <c r="F12270" i="4"/>
  <c r="F12269" i="4"/>
  <c r="F12268" i="4"/>
  <c r="F12267" i="4"/>
  <c r="F12266" i="4"/>
  <c r="F12265" i="4"/>
  <c r="F12264" i="4"/>
  <c r="F12263" i="4"/>
  <c r="F12262" i="4"/>
  <c r="F12261" i="4"/>
  <c r="F12260" i="4"/>
  <c r="F12259" i="4"/>
  <c r="F12258" i="4"/>
  <c r="F12257" i="4"/>
  <c r="F12256" i="4"/>
  <c r="F12255" i="4"/>
  <c r="F12254" i="4"/>
  <c r="F12253" i="4"/>
  <c r="F12252" i="4"/>
  <c r="F12251" i="4"/>
  <c r="F12250" i="4"/>
  <c r="F12249" i="4"/>
  <c r="F12248" i="4"/>
  <c r="F12247" i="4"/>
  <c r="F12246" i="4"/>
  <c r="F12245" i="4"/>
  <c r="F12244" i="4"/>
  <c r="F12243" i="4"/>
  <c r="F12242" i="4"/>
  <c r="F12241" i="4"/>
  <c r="F12240" i="4"/>
  <c r="F12239" i="4"/>
  <c r="F12238" i="4"/>
  <c r="F12237" i="4"/>
  <c r="F12236" i="4"/>
  <c r="F12235" i="4"/>
  <c r="F12234" i="4"/>
  <c r="F12233" i="4"/>
  <c r="F12232" i="4"/>
  <c r="F12231" i="4"/>
  <c r="F12230" i="4"/>
  <c r="F12229" i="4"/>
  <c r="F12228" i="4"/>
  <c r="F12227" i="4"/>
  <c r="F12226" i="4"/>
  <c r="F12225" i="4"/>
  <c r="F12224" i="4"/>
  <c r="F12223" i="4"/>
  <c r="F12222" i="4"/>
  <c r="F12221" i="4"/>
  <c r="F12220" i="4"/>
  <c r="F12219" i="4"/>
  <c r="F12218" i="4"/>
  <c r="F12217" i="4"/>
  <c r="F12216" i="4"/>
  <c r="F12215" i="4"/>
  <c r="F12214" i="4"/>
  <c r="F12213" i="4"/>
  <c r="F12212" i="4"/>
  <c r="F12211" i="4"/>
  <c r="F12210" i="4"/>
  <c r="F12209" i="4"/>
  <c r="F12208" i="4"/>
  <c r="F12207" i="4"/>
  <c r="F12206" i="4"/>
  <c r="F12205" i="4"/>
  <c r="F12204" i="4"/>
  <c r="F12203" i="4"/>
  <c r="F12202" i="4"/>
  <c r="F12201" i="4"/>
  <c r="F12200" i="4"/>
  <c r="F12199" i="4"/>
  <c r="F12198" i="4"/>
  <c r="F12197" i="4"/>
  <c r="F12196" i="4"/>
  <c r="F12195" i="4"/>
  <c r="F12194" i="4"/>
  <c r="F12193" i="4"/>
  <c r="F12192" i="4"/>
  <c r="F12191" i="4"/>
  <c r="F12190" i="4"/>
  <c r="F12189" i="4"/>
  <c r="F12188" i="4"/>
  <c r="F12187" i="4"/>
  <c r="F12186" i="4"/>
  <c r="F12185" i="4"/>
  <c r="F12184" i="4"/>
  <c r="F12183" i="4"/>
  <c r="F12182" i="4"/>
  <c r="F12181" i="4"/>
  <c r="F12180" i="4"/>
  <c r="F12179" i="4"/>
  <c r="F12178" i="4"/>
  <c r="F12177" i="4"/>
  <c r="F12176" i="4"/>
  <c r="F12175" i="4"/>
  <c r="F12174" i="4"/>
  <c r="F12173" i="4"/>
  <c r="F12172" i="4"/>
  <c r="F12171" i="4"/>
  <c r="F12170" i="4"/>
  <c r="F12169" i="4"/>
  <c r="F12168" i="4"/>
  <c r="F12167" i="4"/>
  <c r="F12166" i="4"/>
  <c r="F12165" i="4"/>
  <c r="F12164" i="4"/>
  <c r="F12163" i="4"/>
  <c r="F12162" i="4"/>
  <c r="F12161" i="4"/>
  <c r="F12160" i="4"/>
  <c r="F12159" i="4"/>
  <c r="F12158" i="4"/>
  <c r="F12157" i="4"/>
  <c r="F12156" i="4"/>
  <c r="F12155" i="4"/>
  <c r="F12154" i="4"/>
  <c r="F12153" i="4"/>
  <c r="F12152" i="4"/>
  <c r="F12151" i="4"/>
  <c r="F12150" i="4"/>
  <c r="F12149" i="4"/>
  <c r="F12148" i="4"/>
  <c r="F12147" i="4"/>
  <c r="F12146" i="4"/>
  <c r="F12145" i="4"/>
  <c r="F12144" i="4"/>
  <c r="F12143" i="4"/>
  <c r="F12142" i="4"/>
  <c r="F12141" i="4"/>
  <c r="F12140" i="4"/>
  <c r="F12139" i="4"/>
  <c r="F12138" i="4"/>
  <c r="F12137" i="4"/>
  <c r="F12136" i="4"/>
  <c r="F12135" i="4"/>
  <c r="F12134" i="4"/>
  <c r="F12133" i="4"/>
  <c r="F12132" i="4"/>
  <c r="F12131" i="4"/>
  <c r="F12130" i="4"/>
  <c r="F12129" i="4"/>
  <c r="F12128" i="4"/>
  <c r="F12127" i="4"/>
  <c r="F12126" i="4"/>
  <c r="F12125" i="4"/>
  <c r="F12124" i="4"/>
  <c r="F12123" i="4"/>
  <c r="F12122" i="4"/>
  <c r="F12121" i="4"/>
  <c r="F12120" i="4"/>
  <c r="F12119" i="4"/>
  <c r="F12118" i="4"/>
  <c r="F12117" i="4"/>
  <c r="F12116" i="4"/>
  <c r="F12115" i="4"/>
  <c r="F12114" i="4"/>
  <c r="F12113" i="4"/>
  <c r="F12112" i="4"/>
  <c r="F12111" i="4"/>
  <c r="F12110" i="4"/>
  <c r="F12109" i="4"/>
  <c r="F12108" i="4"/>
  <c r="F12107" i="4"/>
  <c r="F12106" i="4"/>
  <c r="F12105" i="4"/>
  <c r="F12104" i="4"/>
  <c r="F12103" i="4"/>
  <c r="F12102" i="4"/>
  <c r="F12101" i="4"/>
  <c r="F12100" i="4"/>
  <c r="F12099" i="4"/>
  <c r="F12098" i="4"/>
  <c r="F12097" i="4"/>
  <c r="F12096" i="4"/>
  <c r="F12095" i="4"/>
  <c r="F12094" i="4"/>
  <c r="F12093" i="4"/>
  <c r="F12092" i="4"/>
  <c r="F12091" i="4"/>
  <c r="F12090" i="4"/>
  <c r="F12089" i="4"/>
  <c r="F12088" i="4"/>
  <c r="F12087" i="4"/>
  <c r="F12086" i="4"/>
  <c r="F12085" i="4"/>
  <c r="F12084" i="4"/>
  <c r="F12083" i="4"/>
  <c r="F12082" i="4"/>
  <c r="F12081" i="4"/>
  <c r="F12080" i="4"/>
  <c r="F12079" i="4"/>
  <c r="F12078" i="4"/>
  <c r="F12077" i="4"/>
  <c r="F12076" i="4"/>
  <c r="F12075" i="4"/>
  <c r="F12074" i="4"/>
  <c r="F12073" i="4"/>
  <c r="F12072" i="4"/>
  <c r="F12071" i="4"/>
  <c r="F12070" i="4"/>
  <c r="F12069" i="4"/>
  <c r="F12068" i="4"/>
  <c r="F12067" i="4"/>
  <c r="F12066" i="4"/>
  <c r="F12065" i="4"/>
  <c r="F12064" i="4"/>
  <c r="F12063" i="4"/>
  <c r="F12062" i="4"/>
  <c r="F12061" i="4"/>
  <c r="F12060" i="4"/>
  <c r="F12059" i="4"/>
  <c r="F12058" i="4"/>
  <c r="F12057" i="4"/>
  <c r="F12056" i="4"/>
  <c r="F12055" i="4"/>
  <c r="F12054" i="4"/>
  <c r="F12053" i="4"/>
  <c r="F12052" i="4"/>
  <c r="F12051" i="4"/>
  <c r="F12050" i="4"/>
  <c r="F12049" i="4"/>
  <c r="F12048" i="4"/>
  <c r="F12047" i="4"/>
  <c r="F12046" i="4"/>
  <c r="F12045" i="4"/>
  <c r="F12044" i="4"/>
  <c r="F12043" i="4"/>
  <c r="F12042" i="4"/>
  <c r="F12041" i="4"/>
  <c r="F12040" i="4"/>
  <c r="F12039" i="4"/>
  <c r="F12038" i="4"/>
  <c r="F12037" i="4"/>
  <c r="F12036" i="4"/>
  <c r="F12035" i="4"/>
  <c r="F12034" i="4"/>
  <c r="F12033" i="4"/>
  <c r="F12032" i="4"/>
  <c r="F12031" i="4"/>
  <c r="F12030" i="4"/>
  <c r="F12029" i="4"/>
  <c r="F12028" i="4"/>
  <c r="F12027" i="4"/>
  <c r="F12026" i="4"/>
  <c r="F12025" i="4"/>
  <c r="F12024" i="4"/>
  <c r="F12023" i="4"/>
  <c r="F12022" i="4"/>
  <c r="F12021" i="4"/>
  <c r="F12020" i="4"/>
  <c r="F12019" i="4"/>
  <c r="F12018" i="4"/>
  <c r="F12017" i="4"/>
  <c r="F12016" i="4"/>
  <c r="F12015" i="4"/>
  <c r="F12014" i="4"/>
  <c r="F12013" i="4"/>
  <c r="F12012" i="4"/>
  <c r="F12011" i="4"/>
  <c r="F12010" i="4"/>
  <c r="F12009" i="4"/>
  <c r="F12008" i="4"/>
  <c r="F12007" i="4"/>
  <c r="F12006" i="4"/>
  <c r="F12005" i="4"/>
  <c r="F12004" i="4"/>
  <c r="F12003" i="4"/>
  <c r="F12002" i="4"/>
  <c r="F12001" i="4"/>
  <c r="F12000" i="4"/>
  <c r="F11999" i="4"/>
  <c r="F11998" i="4"/>
  <c r="F11997" i="4"/>
  <c r="F11996" i="4"/>
  <c r="F11995" i="4"/>
  <c r="F11994" i="4"/>
  <c r="F11993" i="4"/>
  <c r="F11992" i="4"/>
  <c r="F11991" i="4"/>
  <c r="F11990" i="4"/>
  <c r="F11989" i="4"/>
  <c r="F11988" i="4"/>
  <c r="F11987" i="4"/>
  <c r="F11986" i="4"/>
  <c r="F11985" i="4"/>
  <c r="F11984" i="4"/>
  <c r="F11983" i="4"/>
  <c r="F11982" i="4"/>
  <c r="F11981" i="4"/>
  <c r="F11980" i="4"/>
  <c r="F11979" i="4"/>
  <c r="F11978" i="4"/>
  <c r="F11977" i="4"/>
  <c r="F11976" i="4"/>
  <c r="F11975" i="4"/>
  <c r="F11974" i="4"/>
  <c r="F11973" i="4"/>
  <c r="F11972" i="4"/>
  <c r="F11971" i="4"/>
  <c r="F11970" i="4"/>
  <c r="F11969" i="4"/>
  <c r="F11968" i="4"/>
  <c r="F11967" i="4"/>
  <c r="F11966" i="4"/>
  <c r="F11965" i="4"/>
  <c r="F11964" i="4"/>
  <c r="F11963" i="4"/>
  <c r="F11962" i="4"/>
  <c r="F11961" i="4"/>
  <c r="F11960" i="4"/>
  <c r="F11959" i="4"/>
  <c r="F11958" i="4"/>
  <c r="F11957" i="4"/>
  <c r="F11956" i="4"/>
  <c r="F11955" i="4"/>
  <c r="F11954" i="4"/>
  <c r="F11953" i="4"/>
  <c r="F11952" i="4"/>
  <c r="F11951" i="4"/>
  <c r="F11950" i="4"/>
  <c r="F11949" i="4"/>
  <c r="F11948" i="4"/>
  <c r="F11947" i="4"/>
  <c r="F11946" i="4"/>
  <c r="F11945" i="4"/>
  <c r="F11944" i="4"/>
  <c r="F11943" i="4"/>
  <c r="F11942" i="4"/>
  <c r="F11941" i="4"/>
  <c r="F11940" i="4"/>
  <c r="F11939" i="4"/>
  <c r="F11938" i="4"/>
  <c r="F11937" i="4"/>
  <c r="F11936" i="4"/>
  <c r="F11935" i="4"/>
  <c r="F11934" i="4"/>
  <c r="F11933" i="4"/>
  <c r="F11932" i="4"/>
  <c r="F11931" i="4"/>
  <c r="F11930" i="4"/>
  <c r="F11929" i="4"/>
  <c r="F11928" i="4"/>
  <c r="F11927" i="4"/>
  <c r="F11926" i="4"/>
  <c r="F11925" i="4"/>
  <c r="F11924" i="4"/>
  <c r="F11923" i="4"/>
  <c r="F11922" i="4"/>
  <c r="F11921" i="4"/>
  <c r="F11920" i="4"/>
  <c r="F11919" i="4"/>
  <c r="F11918" i="4"/>
  <c r="F11917" i="4"/>
  <c r="F11916" i="4"/>
  <c r="F11915" i="4"/>
  <c r="F11914" i="4"/>
  <c r="F11913" i="4"/>
  <c r="F11912" i="4"/>
  <c r="F11911" i="4"/>
  <c r="F11910" i="4"/>
  <c r="F11909" i="4"/>
  <c r="F11908" i="4"/>
  <c r="F11907" i="4"/>
  <c r="F11906" i="4"/>
  <c r="F11905" i="4"/>
  <c r="F11904" i="4"/>
  <c r="F11903" i="4"/>
  <c r="F11902" i="4"/>
  <c r="F11901" i="4"/>
  <c r="F11900" i="4"/>
  <c r="F11899" i="4"/>
  <c r="F11898" i="4"/>
  <c r="F11897" i="4"/>
  <c r="F11896" i="4"/>
  <c r="F11895" i="4"/>
  <c r="F11894" i="4"/>
  <c r="F11893" i="4"/>
  <c r="F11892" i="4"/>
  <c r="F11891" i="4"/>
  <c r="F11890" i="4"/>
  <c r="F11889" i="4"/>
  <c r="F11888" i="4"/>
  <c r="F11887" i="4"/>
  <c r="F11886" i="4"/>
  <c r="F11885" i="4"/>
  <c r="F11884" i="4"/>
  <c r="F11883" i="4"/>
  <c r="F11882" i="4"/>
  <c r="F11881" i="4"/>
  <c r="F11880" i="4"/>
  <c r="F11879" i="4"/>
  <c r="F11878" i="4"/>
  <c r="F11877" i="4"/>
  <c r="F11876" i="4"/>
  <c r="F11875" i="4"/>
  <c r="F11874" i="4"/>
  <c r="F11873" i="4"/>
  <c r="F11872" i="4"/>
  <c r="F11871" i="4"/>
  <c r="F11870" i="4"/>
  <c r="F11869" i="4"/>
  <c r="F11868" i="4"/>
  <c r="F11867" i="4"/>
  <c r="F11866" i="4"/>
  <c r="F11865" i="4"/>
  <c r="F11864" i="4"/>
  <c r="F11863" i="4"/>
  <c r="F11862" i="4"/>
  <c r="F11861" i="4"/>
  <c r="F11860" i="4"/>
  <c r="F11859" i="4"/>
  <c r="F11858" i="4"/>
  <c r="F11857" i="4"/>
  <c r="F11856" i="4"/>
  <c r="F11855" i="4"/>
  <c r="F11854" i="4"/>
  <c r="F11853" i="4"/>
  <c r="F11852" i="4"/>
  <c r="F11851" i="4"/>
  <c r="F11850" i="4"/>
  <c r="F11849" i="4"/>
  <c r="F11848" i="4"/>
  <c r="F11847" i="4"/>
  <c r="F11846" i="4"/>
  <c r="F11845" i="4"/>
  <c r="F11844" i="4"/>
  <c r="F11843" i="4"/>
  <c r="F11842" i="4"/>
  <c r="F11841" i="4"/>
  <c r="F11840" i="4"/>
  <c r="F11839" i="4"/>
  <c r="F11838" i="4"/>
  <c r="F11837" i="4"/>
  <c r="F11836" i="4"/>
  <c r="F11835" i="4"/>
  <c r="F11834" i="4"/>
  <c r="F11833" i="4"/>
  <c r="F11832" i="4"/>
  <c r="F11831" i="4"/>
  <c r="F11830" i="4"/>
  <c r="F11829" i="4"/>
  <c r="F11828" i="4"/>
  <c r="F11827" i="4"/>
  <c r="F11826" i="4"/>
  <c r="F11825" i="4"/>
  <c r="F11824" i="4"/>
  <c r="F11823" i="4"/>
  <c r="F11822" i="4"/>
  <c r="F11821" i="4"/>
  <c r="F11820" i="4"/>
  <c r="F11819" i="4"/>
  <c r="F11818" i="4"/>
  <c r="F11817" i="4"/>
  <c r="F11816" i="4"/>
  <c r="F11815" i="4"/>
  <c r="F11814" i="4"/>
  <c r="F11813" i="4"/>
  <c r="F11812" i="4"/>
  <c r="F11811" i="4"/>
  <c r="F11810" i="4"/>
  <c r="F11809" i="4"/>
  <c r="F11808" i="4"/>
  <c r="F11807" i="4"/>
  <c r="F11806" i="4"/>
  <c r="F11805" i="4"/>
  <c r="F11804" i="4"/>
  <c r="F11803" i="4"/>
  <c r="F11802" i="4"/>
  <c r="F11801" i="4"/>
  <c r="F11800" i="4"/>
  <c r="F11799" i="4"/>
  <c r="F11798" i="4"/>
  <c r="F11797" i="4"/>
  <c r="F11796" i="4"/>
  <c r="F11795" i="4"/>
  <c r="F11794" i="4"/>
  <c r="F11793" i="4"/>
  <c r="F11792" i="4"/>
  <c r="F11791" i="4"/>
  <c r="F11790" i="4"/>
  <c r="F11789" i="4"/>
  <c r="F11788" i="4"/>
  <c r="F11787" i="4"/>
  <c r="F11786" i="4"/>
  <c r="F11785" i="4"/>
  <c r="F11784" i="4"/>
  <c r="F11783" i="4"/>
  <c r="F11782" i="4"/>
  <c r="F11781" i="4"/>
  <c r="F11780" i="4"/>
  <c r="F11779" i="4"/>
  <c r="F11778" i="4"/>
  <c r="F11777" i="4"/>
  <c r="F11776" i="4"/>
  <c r="F11775" i="4"/>
  <c r="F11774" i="4"/>
  <c r="F11773" i="4"/>
  <c r="F11772" i="4"/>
  <c r="F11771" i="4"/>
  <c r="F11770" i="4"/>
  <c r="F11769" i="4"/>
  <c r="F11768" i="4"/>
  <c r="F11767" i="4"/>
  <c r="F11766" i="4"/>
  <c r="F11765" i="4"/>
  <c r="F11764" i="4"/>
  <c r="F11763" i="4"/>
  <c r="F11762" i="4"/>
  <c r="F11761" i="4"/>
  <c r="F11760" i="4"/>
  <c r="F11759" i="4"/>
  <c r="F11758" i="4"/>
  <c r="F11757" i="4"/>
  <c r="F11756" i="4"/>
  <c r="F11755" i="4"/>
  <c r="F11754" i="4"/>
  <c r="F11753" i="4"/>
  <c r="F11752" i="4"/>
  <c r="F11751" i="4"/>
  <c r="F11750" i="4"/>
  <c r="F11749" i="4"/>
  <c r="F11748" i="4"/>
  <c r="F11747" i="4"/>
  <c r="F11746" i="4"/>
  <c r="F11745" i="4"/>
  <c r="F11744" i="4"/>
  <c r="F11743" i="4"/>
  <c r="F11742" i="4"/>
  <c r="F11741" i="4"/>
  <c r="F11740" i="4"/>
  <c r="F11739" i="4"/>
  <c r="F11738" i="4"/>
  <c r="F11737" i="4"/>
  <c r="F11736" i="4"/>
  <c r="F11735" i="4"/>
  <c r="F11734" i="4"/>
  <c r="F11733" i="4"/>
  <c r="F11732" i="4"/>
  <c r="F11731" i="4"/>
  <c r="F11730" i="4"/>
  <c r="F11729" i="4"/>
  <c r="F11728" i="4"/>
  <c r="F11727" i="4"/>
  <c r="F11726" i="4"/>
  <c r="F11725" i="4"/>
  <c r="F11724" i="4"/>
  <c r="F11723" i="4"/>
  <c r="F11722" i="4"/>
  <c r="F11721" i="4"/>
  <c r="F11720" i="4"/>
  <c r="F11719" i="4"/>
  <c r="F11718" i="4"/>
  <c r="F11717" i="4"/>
  <c r="F11716" i="4"/>
  <c r="F11715" i="4"/>
  <c r="F11714" i="4"/>
  <c r="F11713" i="4"/>
  <c r="F11712" i="4"/>
  <c r="F11711" i="4"/>
  <c r="F11710" i="4"/>
  <c r="F11709" i="4"/>
  <c r="F11708" i="4"/>
  <c r="F11707" i="4"/>
  <c r="F11706" i="4"/>
  <c r="F11705" i="4"/>
  <c r="F11704" i="4"/>
  <c r="F11703" i="4"/>
  <c r="F11702" i="4"/>
  <c r="F11701" i="4"/>
  <c r="F11700" i="4"/>
  <c r="F11699" i="4"/>
  <c r="F11698" i="4"/>
  <c r="F11697" i="4"/>
  <c r="F11696" i="4"/>
  <c r="F11695" i="4"/>
  <c r="F11694" i="4"/>
  <c r="F11693" i="4"/>
  <c r="F11692" i="4"/>
  <c r="F11691" i="4"/>
  <c r="F11690" i="4"/>
  <c r="F11689" i="4"/>
  <c r="F11688" i="4"/>
  <c r="F11687" i="4"/>
  <c r="F11686" i="4"/>
  <c r="F11685" i="4"/>
  <c r="F11684" i="4"/>
  <c r="F11683" i="4"/>
  <c r="F11682" i="4"/>
  <c r="F11681" i="4"/>
  <c r="F11680" i="4"/>
  <c r="F11679" i="4"/>
  <c r="F11678" i="4"/>
  <c r="F11677" i="4"/>
  <c r="F11676" i="4"/>
  <c r="F11675" i="4"/>
  <c r="F11674" i="4"/>
  <c r="F11673" i="4"/>
  <c r="F11672" i="4"/>
  <c r="F11671" i="4"/>
  <c r="F11670" i="4"/>
  <c r="F11669" i="4"/>
  <c r="F11668" i="4"/>
  <c r="F11667" i="4"/>
  <c r="F11666" i="4"/>
  <c r="F11665" i="4"/>
  <c r="F11664" i="4"/>
  <c r="F11663" i="4"/>
  <c r="F11662" i="4"/>
  <c r="F11661" i="4"/>
  <c r="F11660" i="4"/>
  <c r="F11659" i="4"/>
  <c r="F11658" i="4"/>
  <c r="F11657" i="4"/>
  <c r="F11656" i="4"/>
  <c r="F11655" i="4"/>
  <c r="F11654" i="4"/>
  <c r="F11653" i="4"/>
  <c r="F11652" i="4"/>
  <c r="F11651" i="4"/>
  <c r="F11650" i="4"/>
  <c r="F11649" i="4"/>
  <c r="F11648" i="4"/>
  <c r="F11647" i="4"/>
  <c r="F11646" i="4"/>
  <c r="F11645" i="4"/>
  <c r="F11644" i="4"/>
  <c r="F11643" i="4"/>
  <c r="F11642" i="4"/>
  <c r="F11641" i="4"/>
  <c r="F11640" i="4"/>
  <c r="F11639" i="4"/>
  <c r="F11638" i="4"/>
  <c r="F11637" i="4"/>
  <c r="F11636" i="4"/>
  <c r="F11635" i="4"/>
  <c r="F11634" i="4"/>
  <c r="F11633" i="4"/>
  <c r="F11632" i="4"/>
  <c r="F11631" i="4"/>
  <c r="F11630" i="4"/>
  <c r="F11629" i="4"/>
  <c r="F11628" i="4"/>
  <c r="F11627" i="4"/>
  <c r="F11626" i="4"/>
  <c r="F11625" i="4"/>
  <c r="F11624" i="4"/>
  <c r="F11623" i="4"/>
  <c r="F11622" i="4"/>
  <c r="F11621" i="4"/>
  <c r="F11620" i="4"/>
  <c r="F11619" i="4"/>
  <c r="F11618" i="4"/>
  <c r="F11617" i="4"/>
  <c r="F11616" i="4"/>
  <c r="F11615" i="4"/>
  <c r="F11614" i="4"/>
  <c r="F11613" i="4"/>
  <c r="F11612" i="4"/>
  <c r="F11611" i="4"/>
  <c r="F11610" i="4"/>
  <c r="F11609" i="4"/>
  <c r="F11608" i="4"/>
  <c r="F11607" i="4"/>
  <c r="F11606" i="4"/>
  <c r="F11605" i="4"/>
  <c r="F11604" i="4"/>
  <c r="F11603" i="4"/>
  <c r="F11602" i="4"/>
  <c r="F11601" i="4"/>
  <c r="F11600" i="4"/>
  <c r="F11599" i="4"/>
  <c r="F11598" i="4"/>
  <c r="F11597" i="4"/>
  <c r="F11596" i="4"/>
  <c r="F11595" i="4"/>
  <c r="F11594" i="4"/>
  <c r="F11593" i="4"/>
  <c r="F11592" i="4"/>
  <c r="F11591" i="4"/>
  <c r="F11590" i="4"/>
  <c r="F11589" i="4"/>
  <c r="F11588" i="4"/>
  <c r="F11587" i="4"/>
  <c r="F11586" i="4"/>
  <c r="F11585" i="4"/>
  <c r="F11584" i="4"/>
  <c r="F11583" i="4"/>
  <c r="F11582" i="4"/>
  <c r="F11581" i="4"/>
  <c r="F11580" i="4"/>
  <c r="F11579" i="4"/>
  <c r="F11578" i="4"/>
  <c r="F11577" i="4"/>
  <c r="F11576" i="4"/>
  <c r="F11575" i="4"/>
  <c r="F11574" i="4"/>
  <c r="F11573" i="4"/>
  <c r="F11572" i="4"/>
  <c r="F11571" i="4"/>
  <c r="F11570" i="4"/>
  <c r="F11569" i="4"/>
  <c r="F11568" i="4"/>
  <c r="F11567" i="4"/>
  <c r="F11566" i="4"/>
  <c r="F11565" i="4"/>
  <c r="F11564" i="4"/>
  <c r="F11563" i="4"/>
  <c r="F11562" i="4"/>
  <c r="F11561" i="4"/>
  <c r="F11560" i="4"/>
  <c r="F11559" i="4"/>
  <c r="F11558" i="4"/>
  <c r="F11557" i="4"/>
  <c r="F11556" i="4"/>
  <c r="F11555" i="4"/>
  <c r="F11554" i="4"/>
  <c r="F11553" i="4"/>
  <c r="F11552" i="4"/>
  <c r="F11551" i="4"/>
  <c r="F11550" i="4"/>
  <c r="F11549" i="4"/>
  <c r="F11548" i="4"/>
  <c r="F11547" i="4"/>
  <c r="F11546" i="4"/>
  <c r="F11545" i="4"/>
  <c r="F11544" i="4"/>
  <c r="F11543" i="4"/>
  <c r="F11542" i="4"/>
  <c r="F11541" i="4"/>
  <c r="F11540" i="4"/>
  <c r="F11539" i="4"/>
  <c r="F11538" i="4"/>
  <c r="F11537" i="4"/>
  <c r="F11536" i="4"/>
  <c r="F11535" i="4"/>
  <c r="F11534" i="4"/>
  <c r="F11533" i="4"/>
  <c r="F11532" i="4"/>
  <c r="F11531" i="4"/>
  <c r="F11530" i="4"/>
  <c r="F11529" i="4"/>
  <c r="F11528" i="4"/>
  <c r="F11527" i="4"/>
  <c r="F11526" i="4"/>
  <c r="F11525" i="4"/>
  <c r="F11524" i="4"/>
  <c r="F11523" i="4"/>
  <c r="F11522" i="4"/>
  <c r="F11521" i="4"/>
  <c r="F11520" i="4"/>
  <c r="F11519" i="4"/>
  <c r="F11518" i="4"/>
  <c r="F11517" i="4"/>
  <c r="F11516" i="4"/>
  <c r="F11515" i="4"/>
  <c r="F11514" i="4"/>
  <c r="F11513" i="4"/>
  <c r="F11512" i="4"/>
  <c r="F11511" i="4"/>
  <c r="F11510" i="4"/>
  <c r="F11509" i="4"/>
  <c r="F11508" i="4"/>
  <c r="F11507" i="4"/>
  <c r="F11506" i="4"/>
  <c r="F11505" i="4"/>
  <c r="F11504" i="4"/>
  <c r="F11503" i="4"/>
  <c r="F11502" i="4"/>
  <c r="F11501" i="4"/>
  <c r="F11500" i="4"/>
  <c r="F11499" i="4"/>
  <c r="F11498" i="4"/>
  <c r="F11497" i="4"/>
  <c r="F11496" i="4"/>
  <c r="F11495" i="4"/>
  <c r="F11494" i="4"/>
  <c r="F11493" i="4"/>
  <c r="F11492" i="4"/>
  <c r="F11491" i="4"/>
  <c r="F11490" i="4"/>
  <c r="F11489" i="4"/>
  <c r="F11488" i="4"/>
  <c r="F11487" i="4"/>
  <c r="F11486" i="4"/>
  <c r="F11485" i="4"/>
  <c r="F11484" i="4"/>
  <c r="F11483" i="4"/>
  <c r="F11482" i="4"/>
  <c r="F11481" i="4"/>
  <c r="F11480" i="4"/>
  <c r="F11479" i="4"/>
  <c r="F11478" i="4"/>
  <c r="F11477" i="4"/>
  <c r="F11476" i="4"/>
  <c r="F11475" i="4"/>
  <c r="F11474" i="4"/>
  <c r="F11473" i="4"/>
  <c r="F11472" i="4"/>
  <c r="F11471" i="4"/>
  <c r="F11470" i="4"/>
  <c r="F11469" i="4"/>
  <c r="F11468" i="4"/>
  <c r="F11467" i="4"/>
  <c r="F11466" i="4"/>
  <c r="F11465" i="4"/>
  <c r="F11464" i="4"/>
  <c r="F11463" i="4"/>
  <c r="F11462" i="4"/>
  <c r="F11461" i="4"/>
  <c r="F11460" i="4"/>
  <c r="F11459" i="4"/>
  <c r="F11458" i="4"/>
  <c r="F11457" i="4"/>
  <c r="F11456" i="4"/>
  <c r="F11455" i="4"/>
  <c r="F11454" i="4"/>
  <c r="F11453" i="4"/>
  <c r="F11452" i="4"/>
  <c r="F11451" i="4"/>
  <c r="F11450" i="4"/>
  <c r="F11449" i="4"/>
  <c r="F11448" i="4"/>
  <c r="F11447" i="4"/>
  <c r="F11446" i="4"/>
  <c r="F11445" i="4"/>
  <c r="F11444" i="4"/>
  <c r="F11443" i="4"/>
  <c r="F11442" i="4"/>
  <c r="F11441" i="4"/>
  <c r="F11440" i="4"/>
  <c r="F11439" i="4"/>
  <c r="F11438" i="4"/>
  <c r="F11437" i="4"/>
  <c r="F11436" i="4"/>
  <c r="F11435" i="4"/>
  <c r="F11434" i="4"/>
  <c r="F11433" i="4"/>
  <c r="F11432" i="4"/>
  <c r="F11431" i="4"/>
  <c r="F11430" i="4"/>
  <c r="F11429" i="4"/>
  <c r="F11428" i="4"/>
  <c r="F11427" i="4"/>
  <c r="F11426" i="4"/>
  <c r="F11425" i="4"/>
  <c r="F11424" i="4"/>
  <c r="F11423" i="4"/>
  <c r="F11422" i="4"/>
  <c r="F11421" i="4"/>
  <c r="F11420" i="4"/>
  <c r="F11419" i="4"/>
  <c r="F11418" i="4"/>
  <c r="F11417" i="4"/>
  <c r="F11416" i="4"/>
  <c r="F11415" i="4"/>
  <c r="F11414" i="4"/>
  <c r="F11413" i="4"/>
  <c r="F11412" i="4"/>
  <c r="F11411" i="4"/>
  <c r="F11410" i="4"/>
  <c r="F11409" i="4"/>
  <c r="F11408" i="4"/>
  <c r="F11407" i="4"/>
  <c r="F11406" i="4"/>
  <c r="F11405" i="4"/>
  <c r="F11404" i="4"/>
  <c r="F11403" i="4"/>
  <c r="F11402" i="4"/>
  <c r="F11401" i="4"/>
  <c r="F11400" i="4"/>
  <c r="F11399" i="4"/>
  <c r="F11398" i="4"/>
  <c r="F11397" i="4"/>
  <c r="F11396" i="4"/>
  <c r="F11395" i="4"/>
  <c r="F11394" i="4"/>
  <c r="F11393" i="4"/>
  <c r="F11392" i="4"/>
  <c r="F11391" i="4"/>
  <c r="F11390" i="4"/>
  <c r="F11389" i="4"/>
  <c r="F11388" i="4"/>
  <c r="F11387" i="4"/>
  <c r="F11386" i="4"/>
  <c r="F11385" i="4"/>
  <c r="F11384" i="4"/>
  <c r="F11383" i="4"/>
  <c r="F11382" i="4"/>
  <c r="F11381" i="4"/>
  <c r="F11380" i="4"/>
  <c r="F11379" i="4"/>
  <c r="F11378" i="4"/>
  <c r="F11377" i="4"/>
  <c r="F11376" i="4"/>
  <c r="F11375" i="4"/>
  <c r="F11374" i="4"/>
  <c r="F11373" i="4"/>
  <c r="F11372" i="4"/>
  <c r="F11371" i="4"/>
  <c r="F11370" i="4"/>
  <c r="F11369" i="4"/>
  <c r="F11368" i="4"/>
  <c r="F11367" i="4"/>
  <c r="F11366" i="4"/>
  <c r="F11365" i="4"/>
  <c r="F11364" i="4"/>
  <c r="F11363" i="4"/>
  <c r="F11362" i="4"/>
  <c r="F11361" i="4"/>
  <c r="F11360" i="4"/>
  <c r="F11359" i="4"/>
  <c r="F11358" i="4"/>
  <c r="F11357" i="4"/>
  <c r="F11356" i="4"/>
  <c r="F11355" i="4"/>
  <c r="F11354" i="4"/>
  <c r="F11353" i="4"/>
  <c r="F11352" i="4"/>
  <c r="F11351" i="4"/>
  <c r="F11350" i="4"/>
  <c r="F11349" i="4"/>
  <c r="F11348" i="4"/>
  <c r="F11347" i="4"/>
  <c r="F11346" i="4"/>
  <c r="F11345" i="4"/>
  <c r="F11344" i="4"/>
  <c r="F11343" i="4"/>
  <c r="F11342" i="4"/>
  <c r="F11341" i="4"/>
  <c r="F11340" i="4"/>
  <c r="F11339" i="4"/>
  <c r="F11338" i="4"/>
  <c r="F11337" i="4"/>
  <c r="F11336" i="4"/>
  <c r="F11335" i="4"/>
  <c r="F11334" i="4"/>
  <c r="F11333" i="4"/>
  <c r="F11332" i="4"/>
  <c r="F11331" i="4"/>
  <c r="F11330" i="4"/>
  <c r="F11329" i="4"/>
  <c r="F11328" i="4"/>
  <c r="F11327" i="4"/>
  <c r="F11326" i="4"/>
  <c r="F11325" i="4"/>
  <c r="F11324" i="4"/>
  <c r="F11323" i="4"/>
  <c r="F11322" i="4"/>
  <c r="F11321" i="4"/>
  <c r="F11320" i="4"/>
  <c r="F11319" i="4"/>
  <c r="F11318" i="4"/>
  <c r="F11317" i="4"/>
  <c r="F11316" i="4"/>
  <c r="F11315" i="4"/>
  <c r="F11314" i="4"/>
  <c r="F11313" i="4"/>
  <c r="F11312" i="4"/>
  <c r="F11311" i="4"/>
  <c r="F11310" i="4"/>
  <c r="F11309" i="4"/>
  <c r="F11308" i="4"/>
  <c r="F11307" i="4"/>
  <c r="F11306" i="4"/>
  <c r="F11305" i="4"/>
  <c r="F11304" i="4"/>
  <c r="F11303" i="4"/>
  <c r="F11302" i="4"/>
  <c r="F11301" i="4"/>
  <c r="F11300" i="4"/>
  <c r="F11299" i="4"/>
  <c r="F11298" i="4"/>
  <c r="F11297" i="4"/>
  <c r="F11296" i="4"/>
  <c r="F11295" i="4"/>
  <c r="F11294" i="4"/>
  <c r="F11293" i="4"/>
  <c r="F11292" i="4"/>
  <c r="F11291" i="4"/>
  <c r="F11290" i="4"/>
  <c r="F11289" i="4"/>
  <c r="F11288" i="4"/>
  <c r="F11287" i="4"/>
  <c r="F11286" i="4"/>
  <c r="F11285" i="4"/>
  <c r="F11284" i="4"/>
  <c r="F11283" i="4"/>
  <c r="F11282" i="4"/>
  <c r="F11281" i="4"/>
  <c r="F11280" i="4"/>
  <c r="F11279" i="4"/>
  <c r="F11278" i="4"/>
  <c r="F11277" i="4"/>
  <c r="F11276" i="4"/>
  <c r="F11275" i="4"/>
  <c r="F11274" i="4"/>
  <c r="F11273" i="4"/>
  <c r="F11272" i="4"/>
  <c r="F11271" i="4"/>
  <c r="F11270" i="4"/>
  <c r="F11269" i="4"/>
  <c r="F11268" i="4"/>
  <c r="F11267" i="4"/>
  <c r="F11266" i="4"/>
  <c r="F11265" i="4"/>
  <c r="F11264" i="4"/>
  <c r="F11263" i="4"/>
  <c r="F11262" i="4"/>
  <c r="F11261" i="4"/>
  <c r="F11260" i="4"/>
  <c r="F11259" i="4"/>
  <c r="F11258" i="4"/>
  <c r="F11257" i="4"/>
  <c r="F11256" i="4"/>
  <c r="F11255" i="4"/>
  <c r="F11254" i="4"/>
  <c r="F11253" i="4"/>
  <c r="F11252" i="4"/>
  <c r="F11251" i="4"/>
  <c r="F11250" i="4"/>
  <c r="F11249" i="4"/>
  <c r="F11248" i="4"/>
  <c r="F11247" i="4"/>
  <c r="F11246" i="4"/>
  <c r="F11245" i="4"/>
  <c r="F11244" i="4"/>
  <c r="F11243" i="4"/>
  <c r="F11242" i="4"/>
  <c r="F11241" i="4"/>
  <c r="F11240" i="4"/>
  <c r="F11239" i="4"/>
  <c r="F11238" i="4"/>
  <c r="F11237" i="4"/>
  <c r="F11236" i="4"/>
  <c r="F11235" i="4"/>
  <c r="F11234" i="4"/>
  <c r="F11233" i="4"/>
  <c r="F11232" i="4"/>
  <c r="F11231" i="4"/>
  <c r="F11230" i="4"/>
  <c r="F11229" i="4"/>
  <c r="F11228" i="4"/>
  <c r="F11227" i="4"/>
  <c r="F11226" i="4"/>
  <c r="F11225" i="4"/>
  <c r="F11224" i="4"/>
  <c r="F11223" i="4"/>
  <c r="F11222" i="4"/>
  <c r="F11221" i="4"/>
  <c r="F11220" i="4"/>
  <c r="F11219" i="4"/>
  <c r="F11218" i="4"/>
  <c r="F11217" i="4"/>
  <c r="F11216" i="4"/>
  <c r="F11215" i="4"/>
  <c r="F11214" i="4"/>
  <c r="F11213" i="4"/>
  <c r="F11212" i="4"/>
  <c r="F11211" i="4"/>
  <c r="F11210" i="4"/>
  <c r="F11209" i="4"/>
  <c r="F11208" i="4"/>
  <c r="F11207" i="4"/>
  <c r="F11206" i="4"/>
  <c r="F11205" i="4"/>
  <c r="F11204" i="4"/>
  <c r="F11203" i="4"/>
  <c r="F11202" i="4"/>
  <c r="F11201" i="4"/>
  <c r="F11200" i="4"/>
  <c r="F11199" i="4"/>
  <c r="F11198" i="4"/>
  <c r="F11197" i="4"/>
  <c r="F11196" i="4"/>
  <c r="F11195" i="4"/>
  <c r="F11194" i="4"/>
  <c r="F11193" i="4"/>
  <c r="F11192" i="4"/>
  <c r="F11191" i="4"/>
  <c r="F11190" i="4"/>
  <c r="F11189" i="4"/>
  <c r="F11188" i="4"/>
  <c r="F11187" i="4"/>
  <c r="F11186" i="4"/>
  <c r="F11185" i="4"/>
  <c r="F11184" i="4"/>
  <c r="F11183" i="4"/>
  <c r="F11182" i="4"/>
  <c r="F11181" i="4"/>
  <c r="F11180" i="4"/>
  <c r="F11179" i="4"/>
  <c r="F11178" i="4"/>
  <c r="F11177" i="4"/>
  <c r="F11176" i="4"/>
  <c r="F11175" i="4"/>
  <c r="F11174" i="4"/>
  <c r="F11173" i="4"/>
  <c r="F11172" i="4"/>
  <c r="F11171" i="4"/>
  <c r="F11170" i="4"/>
  <c r="F11169" i="4"/>
  <c r="F11168" i="4"/>
  <c r="F11167" i="4"/>
  <c r="F11166" i="4"/>
  <c r="F11165" i="4"/>
  <c r="F11164" i="4"/>
  <c r="F11163" i="4"/>
  <c r="F11162" i="4"/>
  <c r="F11161" i="4"/>
  <c r="F11160" i="4"/>
  <c r="F11159" i="4"/>
  <c r="F11158" i="4"/>
  <c r="F11157" i="4"/>
  <c r="F11156" i="4"/>
  <c r="F11155" i="4"/>
  <c r="F11154" i="4"/>
  <c r="F11153" i="4"/>
  <c r="F11152" i="4"/>
  <c r="F11151" i="4"/>
  <c r="F11150" i="4"/>
  <c r="F11149" i="4"/>
  <c r="F11148" i="4"/>
  <c r="F11147" i="4"/>
  <c r="F11146" i="4"/>
  <c r="F11145" i="4"/>
  <c r="F11144" i="4"/>
  <c r="F11143" i="4"/>
  <c r="F11142" i="4"/>
  <c r="F11141" i="4"/>
  <c r="F11140" i="4"/>
  <c r="F11139" i="4"/>
  <c r="F11138" i="4"/>
  <c r="F11137" i="4"/>
  <c r="F11136" i="4"/>
  <c r="F11135" i="4"/>
  <c r="F11134" i="4"/>
  <c r="F11133" i="4"/>
  <c r="F11132" i="4"/>
  <c r="F11131" i="4"/>
  <c r="F11130" i="4"/>
  <c r="F11129" i="4"/>
  <c r="F11128" i="4"/>
  <c r="F11127" i="4"/>
  <c r="F11126" i="4"/>
  <c r="F11125" i="4"/>
  <c r="F11124" i="4"/>
  <c r="F11123" i="4"/>
  <c r="F11122" i="4"/>
  <c r="F11121" i="4"/>
  <c r="F11120" i="4"/>
  <c r="F11119" i="4"/>
  <c r="F11118" i="4"/>
  <c r="F11117" i="4"/>
  <c r="F11116" i="4"/>
  <c r="F11115" i="4"/>
  <c r="F11114" i="4"/>
  <c r="F11113" i="4"/>
  <c r="F11112" i="4"/>
  <c r="F11111" i="4"/>
  <c r="F11110" i="4"/>
  <c r="F11109" i="4"/>
  <c r="F11108" i="4"/>
  <c r="F11107" i="4"/>
  <c r="F11106" i="4"/>
  <c r="F11105" i="4"/>
  <c r="F11104" i="4"/>
  <c r="F11103" i="4"/>
  <c r="F11102" i="4"/>
  <c r="F11101" i="4"/>
  <c r="F11100" i="4"/>
  <c r="F11099" i="4"/>
  <c r="F11098" i="4"/>
  <c r="F11097" i="4"/>
  <c r="F11096" i="4"/>
  <c r="F11095" i="4"/>
  <c r="F11094" i="4"/>
  <c r="F11093" i="4"/>
  <c r="F11092" i="4"/>
  <c r="F11091" i="4"/>
  <c r="F11090" i="4"/>
  <c r="F11089" i="4"/>
  <c r="F11088" i="4"/>
  <c r="F11087" i="4"/>
  <c r="F11086" i="4"/>
  <c r="F11085" i="4"/>
  <c r="F11084" i="4"/>
  <c r="F11083" i="4"/>
  <c r="F11082" i="4"/>
  <c r="F11081" i="4"/>
  <c r="F11080" i="4"/>
  <c r="F11079" i="4"/>
  <c r="F11078" i="4"/>
  <c r="F11077" i="4"/>
  <c r="F11076" i="4"/>
  <c r="F11075" i="4"/>
  <c r="F11074" i="4"/>
  <c r="F11073" i="4"/>
  <c r="F11072" i="4"/>
  <c r="F11071" i="4"/>
  <c r="F11070" i="4"/>
  <c r="F11069" i="4"/>
  <c r="F11068" i="4"/>
  <c r="F11067" i="4"/>
  <c r="F11066" i="4"/>
  <c r="F11065" i="4"/>
  <c r="F11064" i="4"/>
  <c r="F11063" i="4"/>
  <c r="F11062" i="4"/>
  <c r="F11061" i="4"/>
  <c r="F11060" i="4"/>
  <c r="F11059" i="4"/>
  <c r="F11058" i="4"/>
  <c r="F11057" i="4"/>
  <c r="F11056" i="4"/>
  <c r="F11055" i="4"/>
  <c r="F11054" i="4"/>
  <c r="F11053" i="4"/>
  <c r="F11052" i="4"/>
  <c r="F11051" i="4"/>
  <c r="F11050" i="4"/>
  <c r="F11049" i="4"/>
  <c r="F11048" i="4"/>
  <c r="F11047" i="4"/>
  <c r="F11046" i="4"/>
  <c r="F11045" i="4"/>
  <c r="F11044" i="4"/>
  <c r="F11043" i="4"/>
  <c r="F11042" i="4"/>
  <c r="F11041" i="4"/>
  <c r="F11040" i="4"/>
  <c r="F11039" i="4"/>
  <c r="F11038" i="4"/>
  <c r="F11037" i="4"/>
  <c r="F11036" i="4"/>
  <c r="F11035" i="4"/>
  <c r="F11034" i="4"/>
  <c r="F11033" i="4"/>
  <c r="F11032" i="4"/>
  <c r="F11031" i="4"/>
  <c r="F11030" i="4"/>
  <c r="F11029" i="4"/>
  <c r="F11028" i="4"/>
  <c r="F11027" i="4"/>
  <c r="F11026" i="4"/>
  <c r="F11025" i="4"/>
  <c r="F11024" i="4"/>
  <c r="F11023" i="4"/>
  <c r="F11022" i="4"/>
  <c r="F11021" i="4"/>
  <c r="F11020" i="4"/>
  <c r="F11019" i="4"/>
  <c r="F11018" i="4"/>
  <c r="F11017" i="4"/>
  <c r="F11016" i="4"/>
  <c r="F11015" i="4"/>
  <c r="F11014" i="4"/>
  <c r="F11013" i="4"/>
  <c r="F11012" i="4"/>
  <c r="F11011" i="4"/>
  <c r="F11010" i="4"/>
  <c r="F11009" i="4"/>
  <c r="F11008" i="4"/>
  <c r="F11007" i="4"/>
  <c r="F11006" i="4"/>
  <c r="F11005" i="4"/>
  <c r="F11004" i="4"/>
  <c r="F11003" i="4"/>
  <c r="F11002" i="4"/>
  <c r="F11001" i="4"/>
  <c r="F11000" i="4"/>
  <c r="F10999" i="4"/>
  <c r="F10998" i="4"/>
  <c r="F10997" i="4"/>
  <c r="F10996" i="4"/>
  <c r="F10995" i="4"/>
  <c r="F10994" i="4"/>
  <c r="F10993" i="4"/>
  <c r="F10992" i="4"/>
  <c r="F10991" i="4"/>
  <c r="F10990" i="4"/>
  <c r="F10989" i="4"/>
  <c r="F10988" i="4"/>
  <c r="F10987" i="4"/>
  <c r="F10986" i="4"/>
  <c r="F10985" i="4"/>
  <c r="F10984" i="4"/>
  <c r="F10983" i="4"/>
  <c r="F10982" i="4"/>
  <c r="F10981" i="4"/>
  <c r="F10980" i="4"/>
  <c r="F10979" i="4"/>
  <c r="F10978" i="4"/>
  <c r="F10977" i="4"/>
  <c r="F10976" i="4"/>
  <c r="F10975" i="4"/>
  <c r="F10974" i="4"/>
  <c r="F10973" i="4"/>
  <c r="F10972" i="4"/>
  <c r="F10971" i="4"/>
  <c r="F10970" i="4"/>
  <c r="F10969" i="4"/>
  <c r="F10968" i="4"/>
  <c r="F10967" i="4"/>
  <c r="F10966" i="4"/>
  <c r="F10965" i="4"/>
  <c r="F10964" i="4"/>
  <c r="F10963" i="4"/>
  <c r="F10962" i="4"/>
  <c r="F10961" i="4"/>
  <c r="F10960" i="4"/>
  <c r="F10959" i="4"/>
  <c r="F10958" i="4"/>
  <c r="F10957" i="4"/>
  <c r="F10956" i="4"/>
  <c r="F10955" i="4"/>
  <c r="F10954" i="4"/>
  <c r="F10953" i="4"/>
  <c r="F10952" i="4"/>
  <c r="F10951" i="4"/>
  <c r="F10950" i="4"/>
  <c r="F10949" i="4"/>
  <c r="F10948" i="4"/>
  <c r="F10947" i="4"/>
  <c r="F10946" i="4"/>
  <c r="F10945" i="4"/>
  <c r="F10944" i="4"/>
  <c r="F10943" i="4"/>
  <c r="F10942" i="4"/>
  <c r="F10941" i="4"/>
  <c r="F10940" i="4"/>
  <c r="F10939" i="4"/>
  <c r="F10938" i="4"/>
  <c r="F10937" i="4"/>
  <c r="F10936" i="4"/>
  <c r="F10935" i="4"/>
  <c r="F10934" i="4"/>
  <c r="F10933" i="4"/>
  <c r="F10932" i="4"/>
  <c r="F10931" i="4"/>
  <c r="F10930" i="4"/>
  <c r="F10929" i="4"/>
  <c r="F10928" i="4"/>
  <c r="F10927" i="4"/>
  <c r="F10926" i="4"/>
  <c r="F10925" i="4"/>
  <c r="F10924" i="4"/>
  <c r="F10923" i="4"/>
  <c r="F10922" i="4"/>
  <c r="F10921" i="4"/>
  <c r="F10920" i="4"/>
  <c r="F10919" i="4"/>
  <c r="F10918" i="4"/>
  <c r="F10917" i="4"/>
  <c r="F10916" i="4"/>
  <c r="F10915" i="4"/>
  <c r="F10914" i="4"/>
  <c r="F10913" i="4"/>
  <c r="F10912" i="4"/>
  <c r="F10911" i="4"/>
  <c r="F10910" i="4"/>
  <c r="F10909" i="4"/>
  <c r="F10908" i="4"/>
  <c r="F10907" i="4"/>
  <c r="F10906" i="4"/>
  <c r="F10905" i="4"/>
  <c r="F10904" i="4"/>
  <c r="F10903" i="4"/>
  <c r="F10902" i="4"/>
  <c r="F10901" i="4"/>
  <c r="F10900" i="4"/>
  <c r="F10899" i="4"/>
  <c r="F10898" i="4"/>
  <c r="F10897" i="4"/>
  <c r="F10896" i="4"/>
  <c r="F10895" i="4"/>
  <c r="F10894" i="4"/>
  <c r="F10893" i="4"/>
  <c r="F10892" i="4"/>
  <c r="F10891" i="4"/>
  <c r="F10890" i="4"/>
  <c r="F10889" i="4"/>
  <c r="F10888" i="4"/>
  <c r="F10887" i="4"/>
  <c r="F10886" i="4"/>
  <c r="F10885" i="4"/>
  <c r="F10884" i="4"/>
  <c r="F10883" i="4"/>
  <c r="F10882" i="4"/>
  <c r="F10881" i="4"/>
  <c r="F10880" i="4"/>
  <c r="F10879" i="4"/>
  <c r="F10878" i="4"/>
  <c r="F10877" i="4"/>
  <c r="F10876" i="4"/>
  <c r="F10875" i="4"/>
  <c r="F10874" i="4"/>
  <c r="F10873" i="4"/>
  <c r="F10872" i="4"/>
  <c r="F10871" i="4"/>
  <c r="F10870" i="4"/>
  <c r="F10869" i="4"/>
  <c r="F10868" i="4"/>
  <c r="F10867" i="4"/>
  <c r="F10866" i="4"/>
  <c r="F10865" i="4"/>
  <c r="F10864" i="4"/>
  <c r="F10863" i="4"/>
  <c r="F10862" i="4"/>
  <c r="F10861" i="4"/>
  <c r="F10860" i="4"/>
  <c r="F10859" i="4"/>
  <c r="F10858" i="4"/>
  <c r="F10857" i="4"/>
  <c r="F10856" i="4"/>
  <c r="F10855" i="4"/>
  <c r="F10854" i="4"/>
  <c r="F10853" i="4"/>
  <c r="F10852" i="4"/>
  <c r="F10851" i="4"/>
  <c r="F10850" i="4"/>
  <c r="F10849" i="4"/>
  <c r="F10848" i="4"/>
  <c r="F10847" i="4"/>
  <c r="F10846" i="4"/>
  <c r="F10845" i="4"/>
  <c r="F10844" i="4"/>
  <c r="F10843" i="4"/>
  <c r="F10842" i="4"/>
  <c r="F10841" i="4"/>
  <c r="F10840" i="4"/>
  <c r="F10839" i="4"/>
  <c r="F10838" i="4"/>
  <c r="F10837" i="4"/>
  <c r="F10836" i="4"/>
  <c r="F10835" i="4"/>
  <c r="F10834" i="4"/>
  <c r="F10833" i="4"/>
  <c r="F10832" i="4"/>
  <c r="F10831" i="4"/>
  <c r="F10830" i="4"/>
  <c r="F10829" i="4"/>
  <c r="F10828" i="4"/>
  <c r="F10827" i="4"/>
  <c r="F10826" i="4"/>
  <c r="F10825" i="4"/>
  <c r="F10824" i="4"/>
  <c r="F10823" i="4"/>
  <c r="F10822" i="4"/>
  <c r="F10821" i="4"/>
  <c r="F10820" i="4"/>
  <c r="F10819" i="4"/>
  <c r="F10818" i="4"/>
  <c r="F10817" i="4"/>
  <c r="F10816" i="4"/>
  <c r="F10815" i="4"/>
  <c r="F10814" i="4"/>
  <c r="F10813" i="4"/>
  <c r="F10812" i="4"/>
  <c r="F10811" i="4"/>
  <c r="F10810" i="4"/>
  <c r="F10809" i="4"/>
  <c r="F10808" i="4"/>
  <c r="F10807" i="4"/>
  <c r="F10806" i="4"/>
  <c r="F10805" i="4"/>
  <c r="F10804" i="4"/>
  <c r="F10803" i="4"/>
  <c r="F10802" i="4"/>
  <c r="F10801" i="4"/>
  <c r="F10800" i="4"/>
  <c r="F10799" i="4"/>
  <c r="F10798" i="4"/>
  <c r="F10797" i="4"/>
  <c r="F10796" i="4"/>
  <c r="F10795" i="4"/>
  <c r="F10794" i="4"/>
  <c r="F10793" i="4"/>
  <c r="F10792" i="4"/>
  <c r="F10791" i="4"/>
  <c r="F10790" i="4"/>
  <c r="F10789" i="4"/>
  <c r="F10788" i="4"/>
  <c r="F10787" i="4"/>
  <c r="F10786" i="4"/>
  <c r="F10785" i="4"/>
  <c r="F10784" i="4"/>
  <c r="F10783" i="4"/>
  <c r="F10782" i="4"/>
  <c r="F10781" i="4"/>
  <c r="F10780" i="4"/>
  <c r="F10779" i="4"/>
  <c r="F10778" i="4"/>
  <c r="F10777" i="4"/>
  <c r="F10776" i="4"/>
  <c r="F10775" i="4"/>
  <c r="F10774" i="4"/>
  <c r="F10773" i="4"/>
  <c r="F10772" i="4"/>
  <c r="F10771" i="4"/>
  <c r="F10770" i="4"/>
  <c r="F10769" i="4"/>
  <c r="F10768" i="4"/>
  <c r="F10767" i="4"/>
  <c r="F10766" i="4"/>
  <c r="F10765" i="4"/>
  <c r="F10764" i="4"/>
  <c r="F10763" i="4"/>
  <c r="F10762" i="4"/>
  <c r="F10761" i="4"/>
  <c r="F10760" i="4"/>
  <c r="F10759" i="4"/>
  <c r="F10758" i="4"/>
  <c r="F10757" i="4"/>
  <c r="F10756" i="4"/>
  <c r="F10755" i="4"/>
  <c r="F10754" i="4"/>
  <c r="F10753" i="4"/>
  <c r="F10752" i="4"/>
  <c r="F10751" i="4"/>
  <c r="F10750" i="4"/>
  <c r="F10749" i="4"/>
  <c r="F10748" i="4"/>
  <c r="F10747" i="4"/>
  <c r="F10746" i="4"/>
  <c r="F10745" i="4"/>
  <c r="F10744" i="4"/>
  <c r="F10743" i="4"/>
  <c r="F10742" i="4"/>
  <c r="F10741" i="4"/>
  <c r="F10740" i="4"/>
  <c r="F10739" i="4"/>
  <c r="F10738" i="4"/>
  <c r="F10737" i="4"/>
  <c r="F10736" i="4"/>
  <c r="F10735" i="4"/>
  <c r="F10734" i="4"/>
  <c r="F10733" i="4"/>
  <c r="F10732" i="4"/>
  <c r="F10731" i="4"/>
  <c r="F10730" i="4"/>
  <c r="F10729" i="4"/>
  <c r="F10728" i="4"/>
  <c r="F10727" i="4"/>
  <c r="F10726" i="4"/>
  <c r="F10725" i="4"/>
  <c r="F10724" i="4"/>
  <c r="F10723" i="4"/>
  <c r="F10722" i="4"/>
  <c r="F10721" i="4"/>
  <c r="F10720" i="4"/>
  <c r="F10719" i="4"/>
  <c r="F10718" i="4"/>
  <c r="F10717" i="4"/>
  <c r="F10716" i="4"/>
  <c r="F10715" i="4"/>
  <c r="F10714" i="4"/>
  <c r="F10713" i="4"/>
  <c r="F10712" i="4"/>
  <c r="F10711" i="4"/>
  <c r="F10710" i="4"/>
  <c r="F10709" i="4"/>
  <c r="F10708" i="4"/>
  <c r="F10707" i="4"/>
  <c r="F10706" i="4"/>
  <c r="F10705" i="4"/>
  <c r="F10704" i="4"/>
  <c r="F10703" i="4"/>
  <c r="F10702" i="4"/>
  <c r="F10701" i="4"/>
  <c r="F10700" i="4"/>
  <c r="F10699" i="4"/>
  <c r="F10698" i="4"/>
  <c r="F10697" i="4"/>
  <c r="F10696" i="4"/>
  <c r="F10695" i="4"/>
  <c r="F10694" i="4"/>
  <c r="F10693" i="4"/>
  <c r="F10692" i="4"/>
  <c r="F10691" i="4"/>
  <c r="F10690" i="4"/>
  <c r="F10689" i="4"/>
  <c r="F10688" i="4"/>
  <c r="F10687" i="4"/>
  <c r="F10686" i="4"/>
  <c r="F10685" i="4"/>
  <c r="F10684" i="4"/>
  <c r="F10683" i="4"/>
  <c r="F10682" i="4"/>
  <c r="F10681" i="4"/>
  <c r="F10680" i="4"/>
  <c r="F10679" i="4"/>
  <c r="F10678" i="4"/>
  <c r="F10677" i="4"/>
  <c r="F10676" i="4"/>
  <c r="F10675" i="4"/>
  <c r="F10674" i="4"/>
  <c r="F10673" i="4"/>
  <c r="F10672" i="4"/>
  <c r="F10671" i="4"/>
  <c r="F10670" i="4"/>
  <c r="F10669" i="4"/>
  <c r="F10668" i="4"/>
  <c r="F10667" i="4"/>
  <c r="F10666" i="4"/>
  <c r="F10665" i="4"/>
  <c r="F10664" i="4"/>
  <c r="F10663" i="4"/>
  <c r="F10662" i="4"/>
  <c r="F10661" i="4"/>
  <c r="F10660" i="4"/>
  <c r="F10659" i="4"/>
  <c r="F10658" i="4"/>
  <c r="F10657" i="4"/>
  <c r="F10656" i="4"/>
  <c r="F10655" i="4"/>
  <c r="F10654" i="4"/>
  <c r="F10653" i="4"/>
  <c r="F10652" i="4"/>
  <c r="F10651" i="4"/>
  <c r="F10650" i="4"/>
  <c r="F10649" i="4"/>
  <c r="F10648" i="4"/>
  <c r="F10647" i="4"/>
  <c r="F10646" i="4"/>
  <c r="F10645" i="4"/>
  <c r="F10644" i="4"/>
  <c r="F10643" i="4"/>
  <c r="F10642" i="4"/>
  <c r="F10641" i="4"/>
  <c r="F10640" i="4"/>
  <c r="F10639" i="4"/>
  <c r="F10638" i="4"/>
  <c r="F10637" i="4"/>
  <c r="F10636" i="4"/>
  <c r="F10635" i="4"/>
  <c r="F10634" i="4"/>
  <c r="F10633" i="4"/>
  <c r="F10632" i="4"/>
  <c r="F10631" i="4"/>
  <c r="F10630" i="4"/>
  <c r="F10629" i="4"/>
  <c r="F10628" i="4"/>
  <c r="F10627" i="4"/>
  <c r="F10626" i="4"/>
  <c r="F10625" i="4"/>
  <c r="F10624" i="4"/>
  <c r="F10623" i="4"/>
  <c r="F10622" i="4"/>
  <c r="F10621" i="4"/>
  <c r="F10620" i="4"/>
  <c r="F10619" i="4"/>
  <c r="F10618" i="4"/>
  <c r="F10617" i="4"/>
  <c r="F10616" i="4"/>
  <c r="F10615" i="4"/>
  <c r="F10614" i="4"/>
  <c r="F10613" i="4"/>
  <c r="F10612" i="4"/>
  <c r="F10611" i="4"/>
  <c r="F10610" i="4"/>
  <c r="F10609" i="4"/>
  <c r="F10608" i="4"/>
  <c r="F10607" i="4"/>
  <c r="F10606" i="4"/>
  <c r="F10605" i="4"/>
  <c r="F10604" i="4"/>
  <c r="F10603" i="4"/>
  <c r="F10602" i="4"/>
  <c r="F10601" i="4"/>
  <c r="F10600" i="4"/>
  <c r="F10599" i="4"/>
  <c r="F10598" i="4"/>
  <c r="F10597" i="4"/>
  <c r="F10596" i="4"/>
  <c r="F10595" i="4"/>
  <c r="F10594" i="4"/>
  <c r="F10593" i="4"/>
  <c r="F10592" i="4"/>
  <c r="F10591" i="4"/>
  <c r="F10590" i="4"/>
  <c r="F10589" i="4"/>
  <c r="F10588" i="4"/>
  <c r="F10587" i="4"/>
  <c r="F10586" i="4"/>
  <c r="F10585" i="4"/>
  <c r="F10584" i="4"/>
  <c r="F10583" i="4"/>
  <c r="F10582" i="4"/>
  <c r="F10581" i="4"/>
  <c r="F10580" i="4"/>
  <c r="F10579" i="4"/>
  <c r="F10578" i="4"/>
  <c r="F10577" i="4"/>
  <c r="F10576" i="4"/>
  <c r="F10575" i="4"/>
  <c r="F10574" i="4"/>
  <c r="F10573" i="4"/>
  <c r="F10572" i="4"/>
  <c r="F10571" i="4"/>
  <c r="F10570" i="4"/>
  <c r="F10569" i="4"/>
  <c r="F10568" i="4"/>
  <c r="F10567" i="4"/>
  <c r="F10566" i="4"/>
  <c r="F10565" i="4"/>
  <c r="F10564" i="4"/>
  <c r="F10563" i="4"/>
  <c r="F10562" i="4"/>
  <c r="F10561" i="4"/>
  <c r="F10560" i="4"/>
  <c r="F10559" i="4"/>
  <c r="F10558" i="4"/>
  <c r="F10557" i="4"/>
  <c r="F10556" i="4"/>
  <c r="F10555" i="4"/>
  <c r="F10554" i="4"/>
  <c r="F10553" i="4"/>
  <c r="F10552" i="4"/>
  <c r="F10551" i="4"/>
  <c r="F10550" i="4"/>
  <c r="F10549" i="4"/>
  <c r="F10548" i="4"/>
  <c r="F10547" i="4"/>
  <c r="F10546" i="4"/>
  <c r="F10545" i="4"/>
  <c r="F10544" i="4"/>
  <c r="F10543" i="4"/>
  <c r="F10542" i="4"/>
  <c r="F10541" i="4"/>
  <c r="F10540" i="4"/>
  <c r="F10539" i="4"/>
  <c r="F10538" i="4"/>
  <c r="F10537" i="4"/>
  <c r="F10536" i="4"/>
  <c r="F10535" i="4"/>
  <c r="F10534" i="4"/>
  <c r="F10533" i="4"/>
  <c r="F10532" i="4"/>
  <c r="F10531" i="4"/>
  <c r="F10530" i="4"/>
  <c r="F10529" i="4"/>
  <c r="F10528" i="4"/>
  <c r="F10527" i="4"/>
  <c r="F10526" i="4"/>
  <c r="F10525" i="4"/>
  <c r="F10524" i="4"/>
  <c r="F10523" i="4"/>
  <c r="F10522" i="4"/>
  <c r="F10521" i="4"/>
  <c r="F10520" i="4"/>
  <c r="F10519" i="4"/>
  <c r="F10518" i="4"/>
  <c r="F10517" i="4"/>
  <c r="F10516" i="4"/>
  <c r="F10515" i="4"/>
  <c r="F10514" i="4"/>
  <c r="F10513" i="4"/>
  <c r="F10512" i="4"/>
  <c r="F10511" i="4"/>
  <c r="F10510" i="4"/>
  <c r="F10509" i="4"/>
  <c r="F10508" i="4"/>
  <c r="F10507" i="4"/>
  <c r="F10506" i="4"/>
  <c r="F10505" i="4"/>
  <c r="F10504" i="4"/>
  <c r="F10503" i="4"/>
  <c r="F10502" i="4"/>
  <c r="F10501" i="4"/>
  <c r="F10500" i="4"/>
  <c r="F10499" i="4"/>
  <c r="F10498" i="4"/>
  <c r="F10497" i="4"/>
  <c r="F10496" i="4"/>
  <c r="F10495" i="4"/>
  <c r="F10494" i="4"/>
  <c r="F10493" i="4"/>
  <c r="F10492" i="4"/>
  <c r="F10491" i="4"/>
  <c r="F10490" i="4"/>
  <c r="F10489" i="4"/>
  <c r="F10488" i="4"/>
  <c r="F10487" i="4"/>
  <c r="F10486" i="4"/>
  <c r="F10485" i="4"/>
  <c r="F10484" i="4"/>
  <c r="F10483" i="4"/>
  <c r="F10482" i="4"/>
  <c r="F10481" i="4"/>
  <c r="F10480" i="4"/>
  <c r="F10479" i="4"/>
  <c r="F10478" i="4"/>
  <c r="F10477" i="4"/>
  <c r="F10476" i="4"/>
  <c r="F10475" i="4"/>
  <c r="F10474" i="4"/>
  <c r="F10473" i="4"/>
  <c r="F10472" i="4"/>
  <c r="F10471" i="4"/>
  <c r="F10470" i="4"/>
  <c r="F10469" i="4"/>
  <c r="F10468" i="4"/>
  <c r="F10467" i="4"/>
  <c r="F10466" i="4"/>
  <c r="F10465" i="4"/>
  <c r="F10464" i="4"/>
  <c r="F10463" i="4"/>
  <c r="F10462" i="4"/>
  <c r="F10461" i="4"/>
  <c r="F10460" i="4"/>
  <c r="F10459" i="4"/>
  <c r="F10458" i="4"/>
  <c r="F10457" i="4"/>
  <c r="F10456" i="4"/>
  <c r="F10455" i="4"/>
  <c r="F10454" i="4"/>
  <c r="F10453" i="4"/>
  <c r="F10452" i="4"/>
  <c r="F10451" i="4"/>
  <c r="F10450" i="4"/>
  <c r="F10449" i="4"/>
  <c r="F10448" i="4"/>
  <c r="F10447" i="4"/>
  <c r="F10446" i="4"/>
  <c r="F10445" i="4"/>
  <c r="F10444" i="4"/>
  <c r="F10443" i="4"/>
  <c r="F10442" i="4"/>
  <c r="F10441" i="4"/>
  <c r="F10440" i="4"/>
  <c r="F10439" i="4"/>
  <c r="F10438" i="4"/>
  <c r="F10437" i="4"/>
  <c r="F10436" i="4"/>
  <c r="F10435" i="4"/>
  <c r="F10434" i="4"/>
  <c r="F10433" i="4"/>
  <c r="F10432" i="4"/>
  <c r="F10431" i="4"/>
  <c r="F10430" i="4"/>
  <c r="F10429" i="4"/>
  <c r="F10428" i="4"/>
  <c r="F10427" i="4"/>
  <c r="F10426" i="4"/>
  <c r="F10425" i="4"/>
  <c r="F10424" i="4"/>
  <c r="F10423" i="4"/>
  <c r="F10422" i="4"/>
  <c r="F10421" i="4"/>
  <c r="F10420" i="4"/>
  <c r="F10419" i="4"/>
  <c r="F10418" i="4"/>
  <c r="F10417" i="4"/>
  <c r="F10416" i="4"/>
  <c r="F10415" i="4"/>
  <c r="F10414" i="4"/>
  <c r="F10413" i="4"/>
  <c r="F10412" i="4"/>
  <c r="F10411" i="4"/>
  <c r="F10410" i="4"/>
  <c r="F10409" i="4"/>
  <c r="F10408" i="4"/>
  <c r="F10407" i="4"/>
  <c r="F10406" i="4"/>
  <c r="F10405" i="4"/>
  <c r="F10404" i="4"/>
  <c r="F10403" i="4"/>
  <c r="F10402" i="4"/>
  <c r="F10401" i="4"/>
  <c r="F10400" i="4"/>
  <c r="F10399" i="4"/>
  <c r="F10398" i="4"/>
  <c r="F10397" i="4"/>
  <c r="F10396" i="4"/>
  <c r="F10395" i="4"/>
  <c r="F10394" i="4"/>
  <c r="F10393" i="4"/>
  <c r="F10392" i="4"/>
  <c r="F10391" i="4"/>
  <c r="F10390" i="4"/>
  <c r="F10389" i="4"/>
  <c r="F10388" i="4"/>
  <c r="F10387" i="4"/>
  <c r="F10386" i="4"/>
  <c r="F10385" i="4"/>
  <c r="F10384" i="4"/>
  <c r="F10383" i="4"/>
  <c r="F10382" i="4"/>
  <c r="F10381" i="4"/>
  <c r="F10380" i="4"/>
  <c r="F10379" i="4"/>
  <c r="F10378" i="4"/>
  <c r="F10377" i="4"/>
  <c r="F10376" i="4"/>
  <c r="F10375" i="4"/>
  <c r="F10374" i="4"/>
  <c r="F10373" i="4"/>
  <c r="F10372" i="4"/>
  <c r="F10371" i="4"/>
  <c r="F10370" i="4"/>
  <c r="F10369" i="4"/>
  <c r="F10368" i="4"/>
  <c r="F10367" i="4"/>
  <c r="F10366" i="4"/>
  <c r="F10365" i="4"/>
  <c r="F10364" i="4"/>
  <c r="F10363" i="4"/>
  <c r="F10362" i="4"/>
  <c r="F10361" i="4"/>
  <c r="F10360" i="4"/>
  <c r="F10359" i="4"/>
  <c r="F10358" i="4"/>
  <c r="F10357" i="4"/>
  <c r="F10356" i="4"/>
  <c r="F10355" i="4"/>
  <c r="F10354" i="4"/>
  <c r="F10353" i="4"/>
  <c r="F10352" i="4"/>
  <c r="F10351" i="4"/>
  <c r="F10350" i="4"/>
  <c r="F10349" i="4"/>
  <c r="F10348" i="4"/>
  <c r="F10347" i="4"/>
  <c r="F10346" i="4"/>
  <c r="F10345" i="4"/>
  <c r="F10344" i="4"/>
  <c r="F10343" i="4"/>
  <c r="F10342" i="4"/>
  <c r="F10341" i="4"/>
  <c r="F10340" i="4"/>
  <c r="F10339" i="4"/>
  <c r="F10338" i="4"/>
  <c r="F10337" i="4"/>
  <c r="F10336" i="4"/>
  <c r="F10335" i="4"/>
  <c r="F10334" i="4"/>
  <c r="F10333" i="4"/>
  <c r="F10332" i="4"/>
  <c r="F10331" i="4"/>
  <c r="F10330" i="4"/>
  <c r="F10329" i="4"/>
  <c r="F10328" i="4"/>
  <c r="F10327" i="4"/>
  <c r="F10326" i="4"/>
  <c r="F10325" i="4"/>
  <c r="F10324" i="4"/>
  <c r="F10323" i="4"/>
  <c r="F10322" i="4"/>
  <c r="F10321" i="4"/>
  <c r="F10320" i="4"/>
  <c r="F10319" i="4"/>
  <c r="F10318" i="4"/>
  <c r="F10317" i="4"/>
  <c r="F10316" i="4"/>
  <c r="F10315" i="4"/>
  <c r="F10314" i="4"/>
  <c r="F10313" i="4"/>
  <c r="F10312" i="4"/>
  <c r="F10311" i="4"/>
  <c r="F10310" i="4"/>
  <c r="F10309" i="4"/>
  <c r="F10308" i="4"/>
  <c r="F10307" i="4"/>
  <c r="F10306" i="4"/>
  <c r="F10305" i="4"/>
  <c r="F10304" i="4"/>
  <c r="F10303" i="4"/>
  <c r="F10302" i="4"/>
  <c r="F10301" i="4"/>
  <c r="F10300" i="4"/>
  <c r="F10299" i="4"/>
  <c r="F10298" i="4"/>
  <c r="F10297" i="4"/>
  <c r="F10296" i="4"/>
  <c r="F10295" i="4"/>
  <c r="F10294" i="4"/>
  <c r="F10293" i="4"/>
  <c r="F10292" i="4"/>
  <c r="F10291" i="4"/>
  <c r="F10290" i="4"/>
  <c r="F10289" i="4"/>
  <c r="F10288" i="4"/>
  <c r="F10287" i="4"/>
  <c r="F10286" i="4"/>
  <c r="F10285" i="4"/>
  <c r="F10284" i="4"/>
  <c r="F10283" i="4"/>
  <c r="F10282" i="4"/>
  <c r="F10281" i="4"/>
  <c r="F10280" i="4"/>
  <c r="F10279" i="4"/>
  <c r="F10278" i="4"/>
  <c r="F10277" i="4"/>
  <c r="F10276" i="4"/>
  <c r="F10275" i="4"/>
  <c r="F10274" i="4"/>
  <c r="F10273" i="4"/>
  <c r="F10272" i="4"/>
  <c r="F10271" i="4"/>
  <c r="F10270" i="4"/>
  <c r="F10269" i="4"/>
  <c r="F10268" i="4"/>
  <c r="F10267" i="4"/>
  <c r="F10266" i="4"/>
  <c r="F10265" i="4"/>
  <c r="F10264" i="4"/>
  <c r="F10263" i="4"/>
  <c r="F10262" i="4"/>
  <c r="F10261" i="4"/>
  <c r="F10260" i="4"/>
  <c r="F10259" i="4"/>
  <c r="F10258" i="4"/>
  <c r="F10257" i="4"/>
  <c r="F10256" i="4"/>
  <c r="F10255" i="4"/>
  <c r="F10254" i="4"/>
  <c r="F10253" i="4"/>
  <c r="F10252" i="4"/>
  <c r="F10251" i="4"/>
  <c r="F10250" i="4"/>
  <c r="F10249" i="4"/>
  <c r="F10248" i="4"/>
  <c r="F10247" i="4"/>
  <c r="F10246" i="4"/>
  <c r="F10245" i="4"/>
  <c r="F10244" i="4"/>
  <c r="F10243" i="4"/>
  <c r="F10242" i="4"/>
  <c r="F10241" i="4"/>
  <c r="F10240" i="4"/>
  <c r="F10239" i="4"/>
  <c r="F10238" i="4"/>
  <c r="F10237" i="4"/>
  <c r="F10236" i="4"/>
  <c r="F10235" i="4"/>
  <c r="F10234" i="4"/>
  <c r="F10233" i="4"/>
  <c r="F10232" i="4"/>
  <c r="F10231" i="4"/>
  <c r="F10230" i="4"/>
  <c r="F10229" i="4"/>
  <c r="F10228" i="4"/>
  <c r="F10227" i="4"/>
  <c r="F10226" i="4"/>
  <c r="F10225" i="4"/>
  <c r="F10224" i="4"/>
  <c r="F10223" i="4"/>
  <c r="F10222" i="4"/>
  <c r="F10221" i="4"/>
  <c r="F10220" i="4"/>
  <c r="F10219" i="4"/>
  <c r="F10218" i="4"/>
  <c r="F10217" i="4"/>
  <c r="F10216" i="4"/>
  <c r="F10215" i="4"/>
  <c r="F10214" i="4"/>
  <c r="F10213" i="4"/>
  <c r="F10212" i="4"/>
  <c r="F10211" i="4"/>
  <c r="F10210" i="4"/>
  <c r="F10209" i="4"/>
  <c r="F10208" i="4"/>
  <c r="F10207" i="4"/>
  <c r="F10206" i="4"/>
  <c r="F10205" i="4"/>
  <c r="F10204" i="4"/>
  <c r="F10203" i="4"/>
  <c r="F10202" i="4"/>
  <c r="F10201" i="4"/>
  <c r="F10200" i="4"/>
  <c r="F10199" i="4"/>
  <c r="F10198" i="4"/>
  <c r="F10197" i="4"/>
  <c r="F10196" i="4"/>
  <c r="F10195" i="4"/>
  <c r="F10194" i="4"/>
  <c r="F10193" i="4"/>
  <c r="F10192" i="4"/>
  <c r="F10191" i="4"/>
  <c r="F10190" i="4"/>
  <c r="F10189" i="4"/>
  <c r="F10188" i="4"/>
  <c r="F10187" i="4"/>
  <c r="F10186" i="4"/>
  <c r="F10185" i="4"/>
  <c r="F10184" i="4"/>
  <c r="F10183" i="4"/>
  <c r="F10182" i="4"/>
  <c r="F10181" i="4"/>
  <c r="F10180" i="4"/>
  <c r="F10179" i="4"/>
  <c r="F10178" i="4"/>
  <c r="F10177" i="4"/>
  <c r="F10176" i="4"/>
  <c r="F10175" i="4"/>
  <c r="F10174" i="4"/>
  <c r="F10173" i="4"/>
  <c r="F10172" i="4"/>
  <c r="F10171" i="4"/>
  <c r="F10170" i="4"/>
  <c r="F10169" i="4"/>
  <c r="F10168" i="4"/>
  <c r="F10167" i="4"/>
  <c r="F10166" i="4"/>
  <c r="F10165" i="4"/>
  <c r="F10164" i="4"/>
  <c r="F10163" i="4"/>
  <c r="F10162" i="4"/>
  <c r="F10161" i="4"/>
  <c r="F10160" i="4"/>
  <c r="F10159" i="4"/>
  <c r="F10158" i="4"/>
  <c r="F10157" i="4"/>
  <c r="F10156" i="4"/>
  <c r="F10155" i="4"/>
  <c r="F10154" i="4"/>
  <c r="F10153" i="4"/>
  <c r="F10152" i="4"/>
  <c r="F10151" i="4"/>
  <c r="F10150" i="4"/>
  <c r="F10149" i="4"/>
  <c r="F10148" i="4"/>
  <c r="F10147" i="4"/>
  <c r="F10146" i="4"/>
  <c r="F10145" i="4"/>
  <c r="F10144" i="4"/>
  <c r="F10143" i="4"/>
  <c r="F10142" i="4"/>
  <c r="F10141" i="4"/>
  <c r="F10140" i="4"/>
  <c r="F10139" i="4"/>
  <c r="F10138" i="4"/>
  <c r="F10137" i="4"/>
  <c r="F10136" i="4"/>
  <c r="F10135" i="4"/>
  <c r="F10134" i="4"/>
  <c r="F10133" i="4"/>
  <c r="F10132" i="4"/>
  <c r="F10131" i="4"/>
  <c r="F10130" i="4"/>
  <c r="F10129" i="4"/>
  <c r="F10128" i="4"/>
  <c r="F10127" i="4"/>
  <c r="F10126" i="4"/>
  <c r="F10125" i="4"/>
  <c r="F10124" i="4"/>
  <c r="F10123" i="4"/>
  <c r="F10122" i="4"/>
  <c r="F10121" i="4"/>
  <c r="F10120" i="4"/>
  <c r="F10119" i="4"/>
  <c r="F10118" i="4"/>
  <c r="F10117" i="4"/>
  <c r="F10116" i="4"/>
  <c r="F10115" i="4"/>
  <c r="F10114" i="4"/>
  <c r="F10113" i="4"/>
  <c r="F10112" i="4"/>
  <c r="F10111" i="4"/>
  <c r="F10110" i="4"/>
  <c r="F10109" i="4"/>
  <c r="F10108" i="4"/>
  <c r="F10107" i="4"/>
  <c r="F10106" i="4"/>
  <c r="F10105" i="4"/>
  <c r="F10104" i="4"/>
  <c r="F10103" i="4"/>
  <c r="F10102" i="4"/>
  <c r="F10101" i="4"/>
  <c r="F10100" i="4"/>
  <c r="F10099" i="4"/>
  <c r="F10098" i="4"/>
  <c r="F10097" i="4"/>
  <c r="F10096" i="4"/>
  <c r="F10095" i="4"/>
  <c r="F10094" i="4"/>
  <c r="F10093" i="4"/>
  <c r="F10092" i="4"/>
  <c r="F10091" i="4"/>
  <c r="F10090" i="4"/>
  <c r="F10089" i="4"/>
  <c r="F10088" i="4"/>
  <c r="F10087" i="4"/>
  <c r="F10086" i="4"/>
  <c r="F10085" i="4"/>
  <c r="F10084" i="4"/>
  <c r="F10083" i="4"/>
  <c r="F10082" i="4"/>
  <c r="F10081" i="4"/>
  <c r="F10080" i="4"/>
  <c r="F10079" i="4"/>
  <c r="F10078" i="4"/>
  <c r="F10077" i="4"/>
  <c r="F10076" i="4"/>
  <c r="F10075" i="4"/>
  <c r="F10074" i="4"/>
  <c r="F10073" i="4"/>
  <c r="F10072" i="4"/>
  <c r="F10071" i="4"/>
  <c r="F10070" i="4"/>
  <c r="F10069" i="4"/>
  <c r="F10068" i="4"/>
  <c r="F10067" i="4"/>
  <c r="F10066" i="4"/>
  <c r="F10065" i="4"/>
  <c r="F10064" i="4"/>
  <c r="F10063" i="4"/>
  <c r="F10062" i="4"/>
  <c r="F10061" i="4"/>
  <c r="F10060" i="4"/>
  <c r="F10059" i="4"/>
  <c r="F10058" i="4"/>
  <c r="F10057" i="4"/>
  <c r="F10056" i="4"/>
  <c r="F10055" i="4"/>
  <c r="F10054" i="4"/>
  <c r="F10053" i="4"/>
  <c r="F10052" i="4"/>
  <c r="F10051" i="4"/>
  <c r="F10050" i="4"/>
  <c r="F10049" i="4"/>
  <c r="F10048" i="4"/>
  <c r="F10047" i="4"/>
  <c r="F10046" i="4"/>
  <c r="F10045" i="4"/>
  <c r="F10044" i="4"/>
  <c r="F10043" i="4"/>
  <c r="F10042" i="4"/>
  <c r="F10041" i="4"/>
  <c r="F10040" i="4"/>
  <c r="F10039" i="4"/>
  <c r="F10038" i="4"/>
  <c r="F10037" i="4"/>
  <c r="F10036" i="4"/>
  <c r="F10035" i="4"/>
  <c r="F10034" i="4"/>
  <c r="F10033" i="4"/>
  <c r="F10032" i="4"/>
  <c r="F10031" i="4"/>
  <c r="F10030" i="4"/>
  <c r="F10029" i="4"/>
  <c r="F10028" i="4"/>
  <c r="F10027" i="4"/>
  <c r="F10026" i="4"/>
  <c r="F10025" i="4"/>
  <c r="F10024" i="4"/>
  <c r="F10023" i="4"/>
  <c r="F10022" i="4"/>
  <c r="F10021" i="4"/>
  <c r="F10020" i="4"/>
  <c r="F10019" i="4"/>
  <c r="F10018" i="4"/>
  <c r="F10017" i="4"/>
  <c r="F10016" i="4"/>
  <c r="F10015" i="4"/>
  <c r="F10014" i="4"/>
  <c r="F10013" i="4"/>
  <c r="F10012" i="4"/>
  <c r="F10011" i="4"/>
  <c r="F10010" i="4"/>
  <c r="F10009" i="4"/>
  <c r="F10008" i="4"/>
  <c r="F10007" i="4"/>
  <c r="F10006" i="4"/>
  <c r="F10005" i="4"/>
  <c r="F10004" i="4"/>
  <c r="F10003" i="4"/>
  <c r="F10002" i="4"/>
  <c r="F10001" i="4"/>
  <c r="F10000" i="4"/>
  <c r="F9999" i="4"/>
  <c r="F9998" i="4"/>
  <c r="F9997" i="4"/>
  <c r="F9996" i="4"/>
  <c r="F9995" i="4"/>
  <c r="F9994" i="4"/>
  <c r="F9993" i="4"/>
  <c r="F9992" i="4"/>
  <c r="F9991" i="4"/>
  <c r="F9990" i="4"/>
  <c r="F9989" i="4"/>
  <c r="F9988" i="4"/>
  <c r="F9987" i="4"/>
  <c r="F9986" i="4"/>
  <c r="F9985" i="4"/>
  <c r="F9984" i="4"/>
  <c r="F9983" i="4"/>
  <c r="F9982" i="4"/>
  <c r="F9981" i="4"/>
  <c r="F9980" i="4"/>
  <c r="F9979" i="4"/>
  <c r="F9978" i="4"/>
  <c r="F9977" i="4"/>
  <c r="F9976" i="4"/>
  <c r="F9975" i="4"/>
  <c r="F9974" i="4"/>
  <c r="F9973" i="4"/>
  <c r="F9972" i="4"/>
  <c r="F9971" i="4"/>
  <c r="F9970" i="4"/>
  <c r="F9969" i="4"/>
  <c r="F9968" i="4"/>
  <c r="F9967" i="4"/>
  <c r="F9966" i="4"/>
  <c r="F9965" i="4"/>
  <c r="F9964" i="4"/>
  <c r="F9963" i="4"/>
  <c r="F9962" i="4"/>
  <c r="F9961" i="4"/>
  <c r="F9960" i="4"/>
  <c r="F9959" i="4"/>
  <c r="F9958" i="4"/>
  <c r="F9957" i="4"/>
  <c r="F9956" i="4"/>
  <c r="F9955" i="4"/>
  <c r="F9954" i="4"/>
  <c r="F9953" i="4"/>
  <c r="F9952" i="4"/>
  <c r="F9951" i="4"/>
  <c r="F9950" i="4"/>
  <c r="F9949" i="4"/>
  <c r="F9948" i="4"/>
  <c r="F9947" i="4"/>
  <c r="F9946" i="4"/>
  <c r="F9945" i="4"/>
  <c r="F9944" i="4"/>
  <c r="F9943" i="4"/>
  <c r="F9942" i="4"/>
  <c r="F9941" i="4"/>
  <c r="F9940" i="4"/>
  <c r="F9939" i="4"/>
  <c r="F9938" i="4"/>
  <c r="F9937" i="4"/>
  <c r="F9936" i="4"/>
  <c r="F9935" i="4"/>
  <c r="F9934" i="4"/>
  <c r="F9933" i="4"/>
  <c r="F9932" i="4"/>
  <c r="F9931" i="4"/>
  <c r="F9930" i="4"/>
  <c r="F9929" i="4"/>
  <c r="F9928" i="4"/>
  <c r="F9927" i="4"/>
  <c r="F9926" i="4"/>
  <c r="F9925" i="4"/>
  <c r="F9924" i="4"/>
  <c r="F9923" i="4"/>
  <c r="F9922" i="4"/>
  <c r="F9921" i="4"/>
  <c r="F9920" i="4"/>
  <c r="F9919" i="4"/>
  <c r="F9918" i="4"/>
  <c r="F9917" i="4"/>
  <c r="F9916" i="4"/>
  <c r="F9915" i="4"/>
  <c r="F9914" i="4"/>
  <c r="F9913" i="4"/>
  <c r="F9912" i="4"/>
  <c r="F9911" i="4"/>
  <c r="F9910" i="4"/>
  <c r="F9909" i="4"/>
  <c r="F9908" i="4"/>
  <c r="F9907" i="4"/>
  <c r="F9906" i="4"/>
  <c r="F9905" i="4"/>
  <c r="F9904" i="4"/>
  <c r="F9903" i="4"/>
  <c r="F9902" i="4"/>
  <c r="F9901" i="4"/>
  <c r="F9900" i="4"/>
  <c r="F9899" i="4"/>
  <c r="F9898" i="4"/>
  <c r="F9897" i="4"/>
  <c r="F9896" i="4"/>
  <c r="F9895" i="4"/>
  <c r="F9894" i="4"/>
  <c r="F9893" i="4"/>
  <c r="F9892" i="4"/>
  <c r="F9891" i="4"/>
  <c r="F9890" i="4"/>
  <c r="F9889" i="4"/>
  <c r="F9888" i="4"/>
  <c r="F9887" i="4"/>
  <c r="F9886" i="4"/>
  <c r="F9885" i="4"/>
  <c r="F9884" i="4"/>
  <c r="F9883" i="4"/>
  <c r="F9882" i="4"/>
  <c r="F9881" i="4"/>
  <c r="F9880" i="4"/>
  <c r="F9879" i="4"/>
  <c r="F9878" i="4"/>
  <c r="F9877" i="4"/>
  <c r="F9876" i="4"/>
  <c r="F9875" i="4"/>
  <c r="F9874" i="4"/>
  <c r="F9873" i="4"/>
  <c r="F9872" i="4"/>
  <c r="F9871" i="4"/>
  <c r="F9870" i="4"/>
  <c r="F9869" i="4"/>
  <c r="F9868" i="4"/>
  <c r="F9867" i="4"/>
  <c r="F9866" i="4"/>
  <c r="F9865" i="4"/>
  <c r="F9864" i="4"/>
  <c r="F9863" i="4"/>
  <c r="F9862" i="4"/>
  <c r="F9861" i="4"/>
  <c r="F9860" i="4"/>
  <c r="F9859" i="4"/>
  <c r="F9858" i="4"/>
  <c r="F9857" i="4"/>
  <c r="F9856" i="4"/>
  <c r="F9855" i="4"/>
  <c r="F9854" i="4"/>
  <c r="F9853" i="4"/>
  <c r="F9852" i="4"/>
  <c r="F9851" i="4"/>
  <c r="F9850" i="4"/>
  <c r="F9849" i="4"/>
  <c r="F9848" i="4"/>
  <c r="F9847" i="4"/>
  <c r="F9846" i="4"/>
  <c r="F9845" i="4"/>
  <c r="F9844" i="4"/>
  <c r="F9843" i="4"/>
  <c r="F9842" i="4"/>
  <c r="F9841" i="4"/>
  <c r="F9840" i="4"/>
  <c r="F9839" i="4"/>
  <c r="F9838" i="4"/>
  <c r="F9837" i="4"/>
  <c r="F9836" i="4"/>
  <c r="F9835" i="4"/>
  <c r="F9834" i="4"/>
  <c r="F9833" i="4"/>
  <c r="F9832" i="4"/>
  <c r="F9831" i="4"/>
  <c r="F9830" i="4"/>
  <c r="F9829" i="4"/>
  <c r="F9828" i="4"/>
  <c r="F9827" i="4"/>
  <c r="F9826" i="4"/>
  <c r="F9825" i="4"/>
  <c r="F9824" i="4"/>
  <c r="F9823" i="4"/>
  <c r="F9822" i="4"/>
  <c r="F9821" i="4"/>
  <c r="F9820" i="4"/>
  <c r="F9819" i="4"/>
  <c r="F9818" i="4"/>
  <c r="F9817" i="4"/>
  <c r="F9816" i="4"/>
  <c r="F9815" i="4"/>
  <c r="F9814" i="4"/>
  <c r="F9813" i="4"/>
  <c r="F9812" i="4"/>
  <c r="F9811" i="4"/>
  <c r="F9810" i="4"/>
  <c r="F9809" i="4"/>
  <c r="F9808" i="4"/>
  <c r="F9807" i="4"/>
  <c r="F9806" i="4"/>
  <c r="F9805" i="4"/>
  <c r="F9804" i="4"/>
  <c r="F9803" i="4"/>
  <c r="F9802" i="4"/>
  <c r="F9801" i="4"/>
  <c r="F9800" i="4"/>
  <c r="F9799" i="4"/>
  <c r="F9798" i="4"/>
  <c r="F9797" i="4"/>
  <c r="F9796" i="4"/>
  <c r="F9795" i="4"/>
  <c r="F9794" i="4"/>
  <c r="F9793" i="4"/>
  <c r="F9792" i="4"/>
  <c r="F9791" i="4"/>
  <c r="F9790" i="4"/>
  <c r="F9789" i="4"/>
  <c r="F9788" i="4"/>
  <c r="F9787" i="4"/>
  <c r="F9786" i="4"/>
  <c r="F9785" i="4"/>
  <c r="F9784" i="4"/>
  <c r="F9783" i="4"/>
  <c r="F9782" i="4"/>
  <c r="F9781" i="4"/>
  <c r="F9780" i="4"/>
  <c r="F9779" i="4"/>
  <c r="F9778" i="4"/>
  <c r="F9777" i="4"/>
  <c r="F9776" i="4"/>
  <c r="F9775" i="4"/>
  <c r="F9774" i="4"/>
  <c r="F9773" i="4"/>
  <c r="F9772" i="4"/>
  <c r="F9771" i="4"/>
  <c r="F9770" i="4"/>
  <c r="F9769" i="4"/>
  <c r="F9768" i="4"/>
  <c r="F9767" i="4"/>
  <c r="F9766" i="4"/>
  <c r="F9765" i="4"/>
  <c r="F9764" i="4"/>
  <c r="F9763" i="4"/>
  <c r="F9762" i="4"/>
  <c r="F9761" i="4"/>
  <c r="F9760" i="4"/>
  <c r="F9759" i="4"/>
  <c r="F9758" i="4"/>
  <c r="F9757" i="4"/>
  <c r="F9756" i="4"/>
  <c r="F9755" i="4"/>
  <c r="F9754" i="4"/>
  <c r="F9753" i="4"/>
  <c r="F9752" i="4"/>
  <c r="F9751" i="4"/>
  <c r="F9750" i="4"/>
  <c r="F9749" i="4"/>
  <c r="F9748" i="4"/>
  <c r="F9747" i="4"/>
  <c r="F9746" i="4"/>
  <c r="F9745" i="4"/>
  <c r="F9744" i="4"/>
  <c r="F9743" i="4"/>
  <c r="F9742" i="4"/>
  <c r="F9741" i="4"/>
  <c r="F9740" i="4"/>
  <c r="F9739" i="4"/>
  <c r="F9738" i="4"/>
  <c r="F9737" i="4"/>
  <c r="F9736" i="4"/>
  <c r="F9735" i="4"/>
  <c r="F9734" i="4"/>
  <c r="F9733" i="4"/>
  <c r="F9732" i="4"/>
  <c r="F9731" i="4"/>
  <c r="F9730" i="4"/>
  <c r="F9729" i="4"/>
  <c r="F9728" i="4"/>
  <c r="F9727" i="4"/>
  <c r="F9726" i="4"/>
  <c r="F9725" i="4"/>
  <c r="F9724" i="4"/>
  <c r="F9723" i="4"/>
  <c r="F9722" i="4"/>
  <c r="F9721" i="4"/>
  <c r="F9720" i="4"/>
  <c r="F9719" i="4"/>
  <c r="F9718" i="4"/>
  <c r="F9717" i="4"/>
  <c r="F9716" i="4"/>
  <c r="F9715" i="4"/>
  <c r="F9714" i="4"/>
  <c r="F9713" i="4"/>
  <c r="F9712" i="4"/>
  <c r="F9711" i="4"/>
  <c r="F9710" i="4"/>
  <c r="F9709" i="4"/>
  <c r="F9708" i="4"/>
  <c r="F9707" i="4"/>
  <c r="F9706" i="4"/>
  <c r="F9705" i="4"/>
  <c r="F9704" i="4"/>
  <c r="F9703" i="4"/>
  <c r="F9702" i="4"/>
  <c r="F9701" i="4"/>
  <c r="F9700" i="4"/>
  <c r="F9699" i="4"/>
  <c r="F9698" i="4"/>
  <c r="F9697" i="4"/>
  <c r="F9696" i="4"/>
  <c r="F9695" i="4"/>
  <c r="F9694" i="4"/>
  <c r="F9693" i="4"/>
  <c r="F9692" i="4"/>
  <c r="F9691" i="4"/>
  <c r="F9690" i="4"/>
  <c r="F9689" i="4"/>
  <c r="F9688" i="4"/>
  <c r="F9687" i="4"/>
  <c r="F9686" i="4"/>
  <c r="F9685" i="4"/>
  <c r="F9684" i="4"/>
  <c r="F9683" i="4"/>
  <c r="F9682" i="4"/>
  <c r="F9681" i="4"/>
  <c r="F9680" i="4"/>
  <c r="F9679" i="4"/>
  <c r="F9678" i="4"/>
  <c r="F9677" i="4"/>
  <c r="F9676" i="4"/>
  <c r="F9675" i="4"/>
  <c r="F9674" i="4"/>
  <c r="F9673" i="4"/>
  <c r="F9672" i="4"/>
  <c r="F9671" i="4"/>
  <c r="F9670" i="4"/>
  <c r="F9669" i="4"/>
  <c r="F9668" i="4"/>
  <c r="F9667" i="4"/>
  <c r="F9666" i="4"/>
  <c r="F9665" i="4"/>
  <c r="F9664" i="4"/>
  <c r="F9663" i="4"/>
  <c r="F9662" i="4"/>
  <c r="F9661" i="4"/>
  <c r="F9660" i="4"/>
  <c r="F9659" i="4"/>
  <c r="F9658" i="4"/>
  <c r="F9657" i="4"/>
  <c r="F9656" i="4"/>
  <c r="F9655" i="4"/>
  <c r="F9654" i="4"/>
  <c r="F9653" i="4"/>
  <c r="F9652" i="4"/>
  <c r="F9651" i="4"/>
  <c r="F9650" i="4"/>
  <c r="F9649" i="4"/>
  <c r="F9648" i="4"/>
  <c r="F9647" i="4"/>
  <c r="F9646" i="4"/>
  <c r="F9645" i="4"/>
  <c r="F9644" i="4"/>
  <c r="F9643" i="4"/>
  <c r="F9642" i="4"/>
  <c r="F9641" i="4"/>
  <c r="F9640" i="4"/>
  <c r="F9639" i="4"/>
  <c r="F9638" i="4"/>
  <c r="F9637" i="4"/>
  <c r="F9636" i="4"/>
  <c r="F9635" i="4"/>
  <c r="F9634" i="4"/>
  <c r="F9633" i="4"/>
  <c r="F9632" i="4"/>
  <c r="F9631" i="4"/>
  <c r="F9630" i="4"/>
  <c r="F9629" i="4"/>
  <c r="F9628" i="4"/>
  <c r="F9627" i="4"/>
  <c r="F9626" i="4"/>
  <c r="F9625" i="4"/>
  <c r="F9624" i="4"/>
  <c r="F9623" i="4"/>
  <c r="F9622" i="4"/>
  <c r="F9621" i="4"/>
  <c r="F9620" i="4"/>
  <c r="F9619" i="4"/>
  <c r="F9618" i="4"/>
  <c r="F9617" i="4"/>
  <c r="F9616" i="4"/>
  <c r="F9615" i="4"/>
  <c r="F9614" i="4"/>
  <c r="F9613" i="4"/>
  <c r="F9612" i="4"/>
  <c r="F9611" i="4"/>
  <c r="F9610" i="4"/>
  <c r="F9609" i="4"/>
  <c r="F9608" i="4"/>
  <c r="F9607" i="4"/>
  <c r="F9606" i="4"/>
  <c r="F9605" i="4"/>
  <c r="F9604" i="4"/>
  <c r="F9603" i="4"/>
  <c r="F9602" i="4"/>
  <c r="F9601" i="4"/>
  <c r="F9600" i="4"/>
  <c r="F9599" i="4"/>
  <c r="F9598" i="4"/>
  <c r="F9597" i="4"/>
  <c r="F9596" i="4"/>
  <c r="F9595" i="4"/>
  <c r="F9594" i="4"/>
  <c r="F9593" i="4"/>
  <c r="F9592" i="4"/>
  <c r="F9591" i="4"/>
  <c r="F9590" i="4"/>
  <c r="F9589" i="4"/>
  <c r="F9588" i="4"/>
  <c r="F9587" i="4"/>
  <c r="F9586" i="4"/>
  <c r="F9585" i="4"/>
  <c r="F9584" i="4"/>
  <c r="F9583" i="4"/>
  <c r="F9582" i="4"/>
  <c r="F9581" i="4"/>
  <c r="F9580" i="4"/>
  <c r="F9579" i="4"/>
  <c r="F9578" i="4"/>
  <c r="F9577" i="4"/>
  <c r="F9576" i="4"/>
  <c r="F9575" i="4"/>
  <c r="F9574" i="4"/>
  <c r="F9573" i="4"/>
  <c r="F9572" i="4"/>
  <c r="F9571" i="4"/>
  <c r="F9570" i="4"/>
  <c r="F9569" i="4"/>
  <c r="F9568" i="4"/>
  <c r="F9567" i="4"/>
  <c r="F9566" i="4"/>
  <c r="F9565" i="4"/>
  <c r="F9564" i="4"/>
  <c r="F9563" i="4"/>
  <c r="F9562" i="4"/>
  <c r="F9561" i="4"/>
  <c r="F9560" i="4"/>
  <c r="F9559" i="4"/>
  <c r="F9558" i="4"/>
  <c r="F9557" i="4"/>
  <c r="F9556" i="4"/>
  <c r="F9555" i="4"/>
  <c r="F9554" i="4"/>
  <c r="F9553" i="4"/>
  <c r="F9552" i="4"/>
  <c r="F9551" i="4"/>
  <c r="F9550" i="4"/>
  <c r="F9549" i="4"/>
  <c r="F9548" i="4"/>
  <c r="F9547" i="4"/>
  <c r="F9546" i="4"/>
  <c r="F9545" i="4"/>
  <c r="F9544" i="4"/>
  <c r="F9543" i="4"/>
  <c r="F9542" i="4"/>
  <c r="F9541" i="4"/>
  <c r="F9540" i="4"/>
  <c r="F9539" i="4"/>
  <c r="F9538" i="4"/>
  <c r="F9537" i="4"/>
  <c r="F9536" i="4"/>
  <c r="F9535" i="4"/>
  <c r="F9534" i="4"/>
  <c r="F9533" i="4"/>
  <c r="F9532" i="4"/>
  <c r="F9531" i="4"/>
  <c r="F9530" i="4"/>
  <c r="F9529" i="4"/>
  <c r="F9528" i="4"/>
  <c r="F9527" i="4"/>
  <c r="F9526" i="4"/>
  <c r="F9525" i="4"/>
  <c r="F9524" i="4"/>
  <c r="F9523" i="4"/>
  <c r="F9522" i="4"/>
  <c r="F9521" i="4"/>
  <c r="F9520" i="4"/>
  <c r="F9519" i="4"/>
  <c r="F9518" i="4"/>
  <c r="F9517" i="4"/>
  <c r="F9516" i="4"/>
  <c r="F9515" i="4"/>
  <c r="F9514" i="4"/>
  <c r="F9513" i="4"/>
  <c r="F9512" i="4"/>
  <c r="F9511" i="4"/>
  <c r="F9510" i="4"/>
  <c r="F9509" i="4"/>
  <c r="F9508" i="4"/>
  <c r="F9507" i="4"/>
  <c r="F9506" i="4"/>
  <c r="F9505" i="4"/>
  <c r="F9504" i="4"/>
  <c r="F9503" i="4"/>
  <c r="F9502" i="4"/>
  <c r="F9501" i="4"/>
  <c r="F9500" i="4"/>
  <c r="F9499" i="4"/>
  <c r="F9498" i="4"/>
  <c r="F9497" i="4"/>
  <c r="F9496" i="4"/>
  <c r="F9495" i="4"/>
  <c r="F9494" i="4"/>
  <c r="F9493" i="4"/>
  <c r="F9492" i="4"/>
  <c r="F9491" i="4"/>
  <c r="F9490" i="4"/>
  <c r="F9489" i="4"/>
  <c r="F9488" i="4"/>
  <c r="F9487" i="4"/>
  <c r="F9486" i="4"/>
  <c r="F9485" i="4"/>
  <c r="F9484" i="4"/>
  <c r="F9483" i="4"/>
  <c r="F9482" i="4"/>
  <c r="F9481" i="4"/>
  <c r="F9480" i="4"/>
  <c r="F9479" i="4"/>
  <c r="F9478" i="4"/>
  <c r="F9477" i="4"/>
  <c r="F9476" i="4"/>
  <c r="F9475" i="4"/>
  <c r="F9474" i="4"/>
  <c r="F9473" i="4"/>
  <c r="F9472" i="4"/>
  <c r="F9471" i="4"/>
  <c r="F9470" i="4"/>
  <c r="F9469" i="4"/>
  <c r="F9468" i="4"/>
  <c r="F9467" i="4"/>
  <c r="F9466" i="4"/>
  <c r="F9465" i="4"/>
  <c r="F9464" i="4"/>
  <c r="F9463" i="4"/>
  <c r="F9462" i="4"/>
  <c r="F9461" i="4"/>
  <c r="F9460" i="4"/>
  <c r="F9459" i="4"/>
  <c r="F9458" i="4"/>
  <c r="F9457" i="4"/>
  <c r="F9456" i="4"/>
  <c r="F9455" i="4"/>
  <c r="F9454" i="4"/>
  <c r="F9453" i="4"/>
  <c r="F9452" i="4"/>
  <c r="F9451" i="4"/>
  <c r="F9450" i="4"/>
  <c r="F9449" i="4"/>
  <c r="F9448" i="4"/>
  <c r="F9447" i="4"/>
  <c r="F9446" i="4"/>
  <c r="F9445" i="4"/>
  <c r="F9444" i="4"/>
  <c r="F9443" i="4"/>
  <c r="F9442" i="4"/>
  <c r="F9441" i="4"/>
  <c r="F9440" i="4"/>
  <c r="F9439" i="4"/>
  <c r="F9438" i="4"/>
  <c r="F9437" i="4"/>
  <c r="F9436" i="4"/>
  <c r="F9435" i="4"/>
  <c r="F9434" i="4"/>
  <c r="F9433" i="4"/>
  <c r="F9432" i="4"/>
  <c r="F9431" i="4"/>
  <c r="F9430" i="4"/>
  <c r="F9429" i="4"/>
  <c r="F9428" i="4"/>
  <c r="F9427" i="4"/>
  <c r="F9426" i="4"/>
  <c r="F9425" i="4"/>
  <c r="F9424" i="4"/>
  <c r="F9423" i="4"/>
  <c r="F9422" i="4"/>
  <c r="F9421" i="4"/>
  <c r="F9420" i="4"/>
  <c r="F9419" i="4"/>
  <c r="F9418" i="4"/>
  <c r="F9417" i="4"/>
  <c r="F9416" i="4"/>
  <c r="F9415" i="4"/>
  <c r="F9414" i="4"/>
  <c r="F9413" i="4"/>
  <c r="F9412" i="4"/>
  <c r="F9411" i="4"/>
  <c r="F9410" i="4"/>
  <c r="F9409" i="4"/>
  <c r="F9408" i="4"/>
  <c r="F9407" i="4"/>
  <c r="F9406" i="4"/>
  <c r="F9405" i="4"/>
  <c r="F9404" i="4"/>
  <c r="F9403" i="4"/>
  <c r="F9402" i="4"/>
  <c r="F9401" i="4"/>
  <c r="F9400" i="4"/>
  <c r="F9399" i="4"/>
  <c r="F9398" i="4"/>
  <c r="F9397" i="4"/>
  <c r="F9396" i="4"/>
  <c r="F9395" i="4"/>
  <c r="F9394" i="4"/>
  <c r="F9393" i="4"/>
  <c r="F9392" i="4"/>
  <c r="F9391" i="4"/>
  <c r="F9390" i="4"/>
  <c r="F9389" i="4"/>
  <c r="F9388" i="4"/>
  <c r="F9387" i="4"/>
  <c r="F9386" i="4"/>
  <c r="F9385" i="4"/>
  <c r="F9384" i="4"/>
  <c r="F9383" i="4"/>
  <c r="F9382" i="4"/>
  <c r="F9381" i="4"/>
  <c r="F9380" i="4"/>
  <c r="F9379" i="4"/>
  <c r="F9378" i="4"/>
  <c r="F9377" i="4"/>
  <c r="F9376" i="4"/>
  <c r="F9375" i="4"/>
  <c r="F9374" i="4"/>
  <c r="F9373" i="4"/>
  <c r="F9372" i="4"/>
  <c r="F9371" i="4"/>
  <c r="F9370" i="4"/>
  <c r="F9369" i="4"/>
  <c r="F9368" i="4"/>
  <c r="F9367" i="4"/>
  <c r="F9366" i="4"/>
  <c r="F9365" i="4"/>
  <c r="F9364" i="4"/>
  <c r="F9363" i="4"/>
  <c r="F9362" i="4"/>
  <c r="F9361" i="4"/>
  <c r="F9360" i="4"/>
  <c r="F9359" i="4"/>
  <c r="F9358" i="4"/>
  <c r="F9357" i="4"/>
  <c r="F9356" i="4"/>
  <c r="F9355" i="4"/>
  <c r="F9354" i="4"/>
  <c r="F9353" i="4"/>
  <c r="F9352" i="4"/>
  <c r="F9351" i="4"/>
  <c r="F9350" i="4"/>
  <c r="F9349" i="4"/>
  <c r="F9348" i="4"/>
  <c r="F9347" i="4"/>
  <c r="F9346" i="4"/>
  <c r="F9345" i="4"/>
  <c r="F9344" i="4"/>
  <c r="F9343" i="4"/>
  <c r="F9342" i="4"/>
  <c r="F9341" i="4"/>
  <c r="F9340" i="4"/>
  <c r="F9339" i="4"/>
  <c r="F9338" i="4"/>
  <c r="F9337" i="4"/>
  <c r="F9336" i="4"/>
  <c r="F9335" i="4"/>
  <c r="F9334" i="4"/>
  <c r="F9333" i="4"/>
  <c r="F9332" i="4"/>
  <c r="F9331" i="4"/>
  <c r="F9330" i="4"/>
  <c r="F9329" i="4"/>
  <c r="F9328" i="4"/>
  <c r="F9327" i="4"/>
  <c r="F9326" i="4"/>
  <c r="F9325" i="4"/>
  <c r="F9324" i="4"/>
  <c r="F9323" i="4"/>
  <c r="F9322" i="4"/>
  <c r="F9321" i="4"/>
  <c r="F9320" i="4"/>
  <c r="F9319" i="4"/>
  <c r="F9318" i="4"/>
  <c r="F9317" i="4"/>
  <c r="F9316" i="4"/>
  <c r="F9315" i="4"/>
  <c r="F9314" i="4"/>
  <c r="F9313" i="4"/>
  <c r="F9312" i="4"/>
  <c r="F9311" i="4"/>
  <c r="F9310" i="4"/>
  <c r="F9309" i="4"/>
  <c r="F9308" i="4"/>
  <c r="F9307" i="4"/>
  <c r="F9306" i="4"/>
  <c r="F9305" i="4"/>
  <c r="F9304" i="4"/>
  <c r="F9303" i="4"/>
  <c r="F9302" i="4"/>
  <c r="F9301" i="4"/>
  <c r="F9300" i="4"/>
  <c r="F9299" i="4"/>
  <c r="F9298" i="4"/>
  <c r="F9297" i="4"/>
  <c r="F9296" i="4"/>
  <c r="F9295" i="4"/>
  <c r="F9294" i="4"/>
  <c r="F9293" i="4"/>
  <c r="F9292" i="4"/>
  <c r="F9291" i="4"/>
  <c r="F9290" i="4"/>
  <c r="F9289" i="4"/>
  <c r="F9288" i="4"/>
  <c r="F9287" i="4"/>
  <c r="F9286" i="4"/>
  <c r="F9285" i="4"/>
  <c r="F9284" i="4"/>
  <c r="F9283" i="4"/>
  <c r="F9282" i="4"/>
  <c r="F9281" i="4"/>
  <c r="F9280" i="4"/>
  <c r="F9279" i="4"/>
  <c r="F9278" i="4"/>
  <c r="F9277" i="4"/>
  <c r="F9276" i="4"/>
  <c r="F9275" i="4"/>
  <c r="F9274" i="4"/>
  <c r="F9273" i="4"/>
  <c r="F9272" i="4"/>
  <c r="F9271" i="4"/>
  <c r="F9270" i="4"/>
  <c r="F9269" i="4"/>
  <c r="F9268" i="4"/>
  <c r="F9267" i="4"/>
  <c r="F9266" i="4"/>
  <c r="F9265" i="4"/>
  <c r="F9264" i="4"/>
  <c r="F9263" i="4"/>
  <c r="F9262" i="4"/>
  <c r="F9261" i="4"/>
  <c r="F9260" i="4"/>
  <c r="F9259" i="4"/>
  <c r="F9258" i="4"/>
  <c r="F9257" i="4"/>
  <c r="F9256" i="4"/>
  <c r="F9255" i="4"/>
  <c r="F9254" i="4"/>
  <c r="F9253" i="4"/>
  <c r="F9252" i="4"/>
  <c r="F9251" i="4"/>
  <c r="F9250" i="4"/>
  <c r="F9249" i="4"/>
  <c r="F9248" i="4"/>
  <c r="F9247" i="4"/>
  <c r="F9246" i="4"/>
  <c r="F9245" i="4"/>
  <c r="F9244" i="4"/>
  <c r="F9243" i="4"/>
  <c r="F9242" i="4"/>
  <c r="F9241" i="4"/>
  <c r="F9240" i="4"/>
  <c r="F9239" i="4"/>
  <c r="F9238" i="4"/>
  <c r="F9237" i="4"/>
  <c r="F9236" i="4"/>
  <c r="F9235" i="4"/>
  <c r="F9234" i="4"/>
  <c r="F9233" i="4"/>
  <c r="F9232" i="4"/>
  <c r="F9231" i="4"/>
  <c r="F9230" i="4"/>
  <c r="F9229" i="4"/>
  <c r="F9228" i="4"/>
  <c r="F9227" i="4"/>
  <c r="F9226" i="4"/>
  <c r="F9225" i="4"/>
  <c r="F9224" i="4"/>
  <c r="F9223" i="4"/>
  <c r="F9222" i="4"/>
  <c r="F9221" i="4"/>
  <c r="F9220" i="4"/>
  <c r="F9219" i="4"/>
  <c r="F9218" i="4"/>
  <c r="F9217" i="4"/>
  <c r="F9216" i="4"/>
  <c r="F9215" i="4"/>
  <c r="F9214" i="4"/>
  <c r="F9213" i="4"/>
  <c r="F9212" i="4"/>
  <c r="F9211" i="4"/>
  <c r="F9210" i="4"/>
  <c r="F9209" i="4"/>
  <c r="F9208" i="4"/>
  <c r="F9207" i="4"/>
  <c r="F9206" i="4"/>
  <c r="F9205" i="4"/>
  <c r="F9204" i="4"/>
  <c r="F9203" i="4"/>
  <c r="F9202" i="4"/>
  <c r="F9201" i="4"/>
  <c r="F9200" i="4"/>
  <c r="F9199" i="4"/>
  <c r="F9198" i="4"/>
  <c r="F9197" i="4"/>
  <c r="F9196" i="4"/>
  <c r="F9195" i="4"/>
  <c r="F9194" i="4"/>
  <c r="F9193" i="4"/>
  <c r="F9192" i="4"/>
  <c r="F9191" i="4"/>
  <c r="F9190" i="4"/>
  <c r="F9189" i="4"/>
  <c r="F9188" i="4"/>
  <c r="F9187" i="4"/>
  <c r="F9186" i="4"/>
  <c r="F9185" i="4"/>
  <c r="F9184" i="4"/>
  <c r="F9183" i="4"/>
  <c r="F9182" i="4"/>
  <c r="F9181" i="4"/>
  <c r="F9180" i="4"/>
  <c r="F9179" i="4"/>
  <c r="F9178" i="4"/>
  <c r="F9177" i="4"/>
  <c r="F9176" i="4"/>
  <c r="F9175" i="4"/>
  <c r="F9174" i="4"/>
  <c r="F9173" i="4"/>
  <c r="F9172" i="4"/>
  <c r="F9171" i="4"/>
  <c r="F9170" i="4"/>
  <c r="F9169" i="4"/>
  <c r="F9168" i="4"/>
  <c r="F9167" i="4"/>
  <c r="F9166" i="4"/>
  <c r="F9165" i="4"/>
  <c r="F9164" i="4"/>
  <c r="F9163" i="4"/>
  <c r="F9162" i="4"/>
  <c r="F9161" i="4"/>
  <c r="F9160" i="4"/>
  <c r="F9159" i="4"/>
  <c r="F9158" i="4"/>
  <c r="F9157" i="4"/>
  <c r="F9156" i="4"/>
  <c r="F9155" i="4"/>
  <c r="F9154" i="4"/>
  <c r="F9153" i="4"/>
  <c r="F9152" i="4"/>
  <c r="F9151" i="4"/>
  <c r="F9150" i="4"/>
  <c r="F9149" i="4"/>
  <c r="F9148" i="4"/>
  <c r="F9147" i="4"/>
  <c r="F9146" i="4"/>
  <c r="F9145" i="4"/>
  <c r="F9144" i="4"/>
  <c r="F9143" i="4"/>
  <c r="F9142" i="4"/>
  <c r="F9141" i="4"/>
  <c r="F9140" i="4"/>
  <c r="F9139" i="4"/>
  <c r="F9138" i="4"/>
  <c r="F9137" i="4"/>
  <c r="F9136" i="4"/>
  <c r="F9135" i="4"/>
  <c r="F9134" i="4"/>
  <c r="F9133" i="4"/>
  <c r="F9132" i="4"/>
  <c r="F9131" i="4"/>
  <c r="F9130" i="4"/>
  <c r="F9129" i="4"/>
  <c r="F9128" i="4"/>
  <c r="F9127" i="4"/>
  <c r="F9126" i="4"/>
  <c r="F9125" i="4"/>
  <c r="F9124" i="4"/>
  <c r="F9123" i="4"/>
  <c r="F9122" i="4"/>
  <c r="F9121" i="4"/>
  <c r="F9120" i="4"/>
  <c r="F9119" i="4"/>
  <c r="F9118" i="4"/>
  <c r="F9117" i="4"/>
  <c r="F9116" i="4"/>
  <c r="F9115" i="4"/>
  <c r="F9114" i="4"/>
  <c r="F9113" i="4"/>
  <c r="F9112" i="4"/>
  <c r="F9111" i="4"/>
  <c r="F9110" i="4"/>
  <c r="F9109" i="4"/>
  <c r="F9108" i="4"/>
  <c r="F9107" i="4"/>
  <c r="F9106" i="4"/>
  <c r="F9105" i="4"/>
  <c r="F9104" i="4"/>
  <c r="F9103" i="4"/>
  <c r="F9102" i="4"/>
  <c r="F9101" i="4"/>
  <c r="F9100" i="4"/>
  <c r="F9099" i="4"/>
  <c r="F9098" i="4"/>
  <c r="F9097" i="4"/>
  <c r="F9096" i="4"/>
  <c r="F9095" i="4"/>
  <c r="F9094" i="4"/>
  <c r="F9093" i="4"/>
  <c r="F9092" i="4"/>
  <c r="F9091" i="4"/>
  <c r="F9090" i="4"/>
  <c r="F9089" i="4"/>
  <c r="F9088" i="4"/>
  <c r="F9087" i="4"/>
  <c r="F9086" i="4"/>
  <c r="F9085" i="4"/>
  <c r="F9084" i="4"/>
  <c r="F9083" i="4"/>
  <c r="F9082" i="4"/>
  <c r="F9081" i="4"/>
  <c r="F9080" i="4"/>
  <c r="F9079" i="4"/>
  <c r="F9078" i="4"/>
  <c r="F9077" i="4"/>
  <c r="F9076" i="4"/>
  <c r="F9075" i="4"/>
  <c r="F9074" i="4"/>
  <c r="F9073" i="4"/>
  <c r="F9072" i="4"/>
  <c r="F9071" i="4"/>
  <c r="F9070" i="4"/>
  <c r="F9069" i="4"/>
  <c r="F9068" i="4"/>
  <c r="F9067" i="4"/>
  <c r="F9066" i="4"/>
  <c r="F9065" i="4"/>
  <c r="F9064" i="4"/>
  <c r="F9063" i="4"/>
  <c r="F9062" i="4"/>
  <c r="F9061" i="4"/>
  <c r="F9060" i="4"/>
  <c r="F9059" i="4"/>
  <c r="F9058" i="4"/>
  <c r="F9057" i="4"/>
  <c r="F9056" i="4"/>
  <c r="F9055" i="4"/>
  <c r="F9054" i="4"/>
  <c r="F9053" i="4"/>
  <c r="F9052" i="4"/>
  <c r="F9051" i="4"/>
  <c r="F9050" i="4"/>
  <c r="F9049" i="4"/>
  <c r="F9048" i="4"/>
  <c r="F9047" i="4"/>
  <c r="F9046" i="4"/>
  <c r="F9045" i="4"/>
  <c r="F9044" i="4"/>
  <c r="F9043" i="4"/>
  <c r="F9042" i="4"/>
  <c r="F9041" i="4"/>
  <c r="F9040" i="4"/>
  <c r="F9039" i="4"/>
  <c r="F9038" i="4"/>
  <c r="F9037" i="4"/>
  <c r="F9036" i="4"/>
  <c r="F9035" i="4"/>
  <c r="F9034" i="4"/>
  <c r="F9033" i="4"/>
  <c r="F9032" i="4"/>
  <c r="F9031" i="4"/>
  <c r="F9030" i="4"/>
  <c r="F9029" i="4"/>
  <c r="F9028" i="4"/>
  <c r="F9027" i="4"/>
  <c r="F9026" i="4"/>
  <c r="F9025" i="4"/>
  <c r="F9024" i="4"/>
  <c r="F9023" i="4"/>
  <c r="F9022" i="4"/>
  <c r="F9021" i="4"/>
  <c r="F9020" i="4"/>
  <c r="F9019" i="4"/>
  <c r="F9018" i="4"/>
  <c r="F9017" i="4"/>
  <c r="F9016" i="4"/>
  <c r="F9015" i="4"/>
  <c r="F9014" i="4"/>
  <c r="F9013" i="4"/>
  <c r="F9012" i="4"/>
  <c r="F9011" i="4"/>
  <c r="F9010" i="4"/>
  <c r="F9009" i="4"/>
  <c r="F9008" i="4"/>
  <c r="F9007" i="4"/>
  <c r="F9006" i="4"/>
  <c r="F9005" i="4"/>
  <c r="F9004" i="4"/>
  <c r="F9003" i="4"/>
  <c r="F9002" i="4"/>
  <c r="F9001" i="4"/>
  <c r="F9000" i="4"/>
  <c r="F8999" i="4"/>
  <c r="F8998" i="4"/>
  <c r="F8997" i="4"/>
  <c r="F8996" i="4"/>
  <c r="F8995" i="4"/>
  <c r="F8994" i="4"/>
  <c r="F8993" i="4"/>
  <c r="F8992" i="4"/>
  <c r="F8991" i="4"/>
  <c r="F8990" i="4"/>
  <c r="F8989" i="4"/>
  <c r="F8988" i="4"/>
  <c r="F8987" i="4"/>
  <c r="F8986" i="4"/>
  <c r="F8985" i="4"/>
  <c r="F8984" i="4"/>
  <c r="F8983" i="4"/>
  <c r="F8982" i="4"/>
  <c r="F8981" i="4"/>
  <c r="F8980" i="4"/>
  <c r="F8979" i="4"/>
  <c r="F8978" i="4"/>
  <c r="F8977" i="4"/>
  <c r="F8976" i="4"/>
  <c r="F8975" i="4"/>
  <c r="F8974" i="4"/>
  <c r="F8973" i="4"/>
  <c r="F8972" i="4"/>
  <c r="F8971" i="4"/>
  <c r="F8970" i="4"/>
  <c r="F8969" i="4"/>
  <c r="F8968" i="4"/>
  <c r="F8967" i="4"/>
  <c r="F8966" i="4"/>
  <c r="F8965" i="4"/>
  <c r="F8964" i="4"/>
  <c r="F8963" i="4"/>
  <c r="F8962" i="4"/>
  <c r="F8961" i="4"/>
  <c r="F8960" i="4"/>
  <c r="F8959" i="4"/>
  <c r="F8958" i="4"/>
  <c r="F8957" i="4"/>
  <c r="F8956" i="4"/>
  <c r="F8955" i="4"/>
  <c r="F8954" i="4"/>
  <c r="F8953" i="4"/>
  <c r="F8952" i="4"/>
  <c r="F8951" i="4"/>
  <c r="F8950" i="4"/>
  <c r="F8949" i="4"/>
  <c r="F8948" i="4"/>
  <c r="F8947" i="4"/>
  <c r="F8946" i="4"/>
  <c r="F8945" i="4"/>
  <c r="F8944" i="4"/>
  <c r="F8943" i="4"/>
  <c r="F8942" i="4"/>
  <c r="F8941" i="4"/>
  <c r="F8940" i="4"/>
  <c r="F8939" i="4"/>
  <c r="F8938" i="4"/>
  <c r="F8937" i="4"/>
  <c r="F8936" i="4"/>
  <c r="F8935" i="4"/>
  <c r="F8934" i="4"/>
  <c r="F8933" i="4"/>
  <c r="F8932" i="4"/>
  <c r="F8931" i="4"/>
  <c r="F8930" i="4"/>
  <c r="F8929" i="4"/>
  <c r="F8928" i="4"/>
  <c r="F8927" i="4"/>
  <c r="F8926" i="4"/>
  <c r="F8925" i="4"/>
  <c r="F8924" i="4"/>
  <c r="F8923" i="4"/>
  <c r="F8922" i="4"/>
  <c r="F8921" i="4"/>
  <c r="F8920" i="4"/>
  <c r="F8919" i="4"/>
  <c r="F8918" i="4"/>
  <c r="F8917" i="4"/>
  <c r="F8916" i="4"/>
  <c r="F8915" i="4"/>
  <c r="F8914" i="4"/>
  <c r="F8913" i="4"/>
  <c r="F8912" i="4"/>
  <c r="F8911" i="4"/>
  <c r="F8910" i="4"/>
  <c r="F8909" i="4"/>
  <c r="F8908" i="4"/>
  <c r="F8907" i="4"/>
  <c r="F8906" i="4"/>
  <c r="F8905" i="4"/>
  <c r="F8904" i="4"/>
  <c r="F8903" i="4"/>
  <c r="F8902" i="4"/>
  <c r="F8901" i="4"/>
  <c r="F8900" i="4"/>
  <c r="F8899" i="4"/>
  <c r="F8898" i="4"/>
  <c r="F8897" i="4"/>
  <c r="F8896" i="4"/>
  <c r="F8895" i="4"/>
  <c r="F8894" i="4"/>
  <c r="F8893" i="4"/>
  <c r="F8892" i="4"/>
  <c r="F8891" i="4"/>
  <c r="F8890" i="4"/>
  <c r="F8889" i="4"/>
  <c r="F8888" i="4"/>
  <c r="F8887" i="4"/>
  <c r="F8886" i="4"/>
  <c r="F8885" i="4"/>
  <c r="F8884" i="4"/>
  <c r="F8883" i="4"/>
  <c r="F8882" i="4"/>
  <c r="F8881" i="4"/>
  <c r="F8880" i="4"/>
  <c r="F8879" i="4"/>
  <c r="F8878" i="4"/>
  <c r="F8877" i="4"/>
  <c r="F8876" i="4"/>
  <c r="F8875" i="4"/>
  <c r="F8874" i="4"/>
  <c r="F8873" i="4"/>
  <c r="F8872" i="4"/>
  <c r="F8871" i="4"/>
  <c r="F8870" i="4"/>
  <c r="F8869" i="4"/>
  <c r="F8868" i="4"/>
  <c r="F8867" i="4"/>
  <c r="F8866" i="4"/>
  <c r="F8865" i="4"/>
  <c r="F8864" i="4"/>
  <c r="F8863" i="4"/>
  <c r="F8862" i="4"/>
  <c r="F8861" i="4"/>
  <c r="F8860" i="4"/>
  <c r="F8859" i="4"/>
  <c r="F8858" i="4"/>
  <c r="F8857" i="4"/>
  <c r="F8856" i="4"/>
  <c r="F8855" i="4"/>
  <c r="F8854" i="4"/>
  <c r="F8853" i="4"/>
  <c r="F8852" i="4"/>
  <c r="F8851" i="4"/>
  <c r="F8850" i="4"/>
  <c r="F8849" i="4"/>
  <c r="F8848" i="4"/>
  <c r="F8847" i="4"/>
  <c r="F8846" i="4"/>
  <c r="F8845" i="4"/>
  <c r="F8844" i="4"/>
  <c r="F8843" i="4"/>
  <c r="F8842" i="4"/>
  <c r="F8841" i="4"/>
  <c r="F8840" i="4"/>
  <c r="F8839" i="4"/>
  <c r="F8838" i="4"/>
  <c r="F8837" i="4"/>
  <c r="F8836" i="4"/>
  <c r="F8835" i="4"/>
  <c r="F8834" i="4"/>
  <c r="F8833" i="4"/>
  <c r="F8832" i="4"/>
  <c r="F8831" i="4"/>
  <c r="F8830" i="4"/>
  <c r="F8829" i="4"/>
  <c r="F8828" i="4"/>
  <c r="F8827" i="4"/>
  <c r="F8826" i="4"/>
  <c r="F8825" i="4"/>
  <c r="F8824" i="4"/>
  <c r="F8823" i="4"/>
  <c r="F8822" i="4"/>
  <c r="F8821" i="4"/>
  <c r="F8820" i="4"/>
  <c r="F8819" i="4"/>
  <c r="F8818" i="4"/>
  <c r="F8817" i="4"/>
  <c r="F8816" i="4"/>
  <c r="F8815" i="4"/>
  <c r="F8814" i="4"/>
  <c r="F8813" i="4"/>
  <c r="F8812" i="4"/>
  <c r="F8811" i="4"/>
  <c r="F8810" i="4"/>
  <c r="F8809" i="4"/>
  <c r="F8808" i="4"/>
  <c r="F8807" i="4"/>
  <c r="F8806" i="4"/>
  <c r="F8805" i="4"/>
  <c r="F8804" i="4"/>
  <c r="F8803" i="4"/>
  <c r="F8802" i="4"/>
  <c r="F8801" i="4"/>
  <c r="F8800" i="4"/>
  <c r="F8799" i="4"/>
  <c r="F8798" i="4"/>
  <c r="F8797" i="4"/>
  <c r="F8796" i="4"/>
  <c r="F8795" i="4"/>
  <c r="F8794" i="4"/>
  <c r="F8793" i="4"/>
  <c r="F8792" i="4"/>
  <c r="F8791" i="4"/>
  <c r="F8790" i="4"/>
  <c r="F8789" i="4"/>
  <c r="F8788" i="4"/>
  <c r="F8787" i="4"/>
  <c r="F8786" i="4"/>
  <c r="F8785" i="4"/>
  <c r="F8784" i="4"/>
  <c r="F8783" i="4"/>
  <c r="F8782" i="4"/>
  <c r="F8781" i="4"/>
  <c r="F8780" i="4"/>
  <c r="F8779" i="4"/>
  <c r="F8778" i="4"/>
  <c r="F8777" i="4"/>
  <c r="F8776" i="4"/>
  <c r="F8775" i="4"/>
  <c r="F8774" i="4"/>
  <c r="F8773" i="4"/>
  <c r="F8772" i="4"/>
  <c r="F8771" i="4"/>
  <c r="F8770" i="4"/>
  <c r="F8769" i="4"/>
  <c r="F8768" i="4"/>
  <c r="F8767" i="4"/>
  <c r="F8766" i="4"/>
  <c r="F8765" i="4"/>
  <c r="F8764" i="4"/>
  <c r="F8763" i="4"/>
  <c r="F8762" i="4"/>
  <c r="F8761" i="4"/>
  <c r="F8760" i="4"/>
  <c r="F8759" i="4"/>
  <c r="F8758" i="4"/>
  <c r="F8757" i="4"/>
  <c r="F8756" i="4"/>
  <c r="F8755" i="4"/>
  <c r="F8754" i="4"/>
  <c r="F8753" i="4"/>
  <c r="F8752" i="4"/>
  <c r="F8751" i="4"/>
  <c r="F8750" i="4"/>
  <c r="F8749" i="4"/>
  <c r="F8748" i="4"/>
  <c r="F8747" i="4"/>
  <c r="F8746" i="4"/>
  <c r="F8745" i="4"/>
  <c r="F8744" i="4"/>
  <c r="F8743" i="4"/>
  <c r="F8742" i="4"/>
  <c r="F8741" i="4"/>
  <c r="F8740" i="4"/>
  <c r="F8739" i="4"/>
  <c r="F8738" i="4"/>
  <c r="F8737" i="4"/>
  <c r="F8736" i="4"/>
  <c r="F8735" i="4"/>
  <c r="F8734" i="4"/>
  <c r="F8733" i="4"/>
  <c r="F8732" i="4"/>
  <c r="F8731" i="4"/>
  <c r="F8730" i="4"/>
  <c r="F8729" i="4"/>
  <c r="F8728" i="4"/>
  <c r="F8727" i="4"/>
  <c r="F8726" i="4"/>
  <c r="F8725" i="4"/>
  <c r="F8724" i="4"/>
  <c r="F8723" i="4"/>
  <c r="F8722" i="4"/>
  <c r="F8721" i="4"/>
  <c r="F8720" i="4"/>
  <c r="F8719" i="4"/>
  <c r="F8718" i="4"/>
  <c r="F8717" i="4"/>
  <c r="F8716" i="4"/>
  <c r="F8715" i="4"/>
  <c r="F8714" i="4"/>
  <c r="F8713" i="4"/>
  <c r="F8712" i="4"/>
  <c r="F8711" i="4"/>
  <c r="F8710" i="4"/>
  <c r="F8709" i="4"/>
  <c r="F8708" i="4"/>
  <c r="F8707" i="4"/>
  <c r="F8706" i="4"/>
  <c r="F8705" i="4"/>
  <c r="F8704" i="4"/>
  <c r="F8703" i="4"/>
  <c r="F8702" i="4"/>
  <c r="F8701" i="4"/>
  <c r="F8700" i="4"/>
  <c r="F8699" i="4"/>
  <c r="F8698" i="4"/>
  <c r="F8697" i="4"/>
  <c r="F8696" i="4"/>
  <c r="F8695" i="4"/>
  <c r="F8694" i="4"/>
  <c r="F8693" i="4"/>
  <c r="F8692" i="4"/>
  <c r="F8691" i="4"/>
  <c r="F8690" i="4"/>
  <c r="F8689" i="4"/>
  <c r="F8688" i="4"/>
  <c r="F8687" i="4"/>
  <c r="F8686" i="4"/>
  <c r="F8685" i="4"/>
  <c r="F8684" i="4"/>
  <c r="F8683" i="4"/>
  <c r="F8682" i="4"/>
  <c r="F8681" i="4"/>
  <c r="F8680" i="4"/>
  <c r="F8679" i="4"/>
  <c r="F8678" i="4"/>
  <c r="F8677" i="4"/>
  <c r="F8676" i="4"/>
  <c r="F8675" i="4"/>
  <c r="F8674" i="4"/>
  <c r="F8673" i="4"/>
  <c r="F8672" i="4"/>
  <c r="F8671" i="4"/>
  <c r="F8670" i="4"/>
  <c r="F8669" i="4"/>
  <c r="F8668" i="4"/>
  <c r="F8667" i="4"/>
  <c r="F8666" i="4"/>
  <c r="F8665" i="4"/>
  <c r="F8664" i="4"/>
  <c r="F8663" i="4"/>
  <c r="F8662" i="4"/>
  <c r="F8661" i="4"/>
  <c r="F8660" i="4"/>
  <c r="F8659" i="4"/>
  <c r="F8658" i="4"/>
  <c r="F8657" i="4"/>
  <c r="F8656" i="4"/>
  <c r="F8655" i="4"/>
  <c r="F8654" i="4"/>
  <c r="F8653" i="4"/>
  <c r="F8652" i="4"/>
  <c r="F8651" i="4"/>
  <c r="F8650" i="4"/>
  <c r="F8649" i="4"/>
  <c r="F8648" i="4"/>
  <c r="F8647" i="4"/>
  <c r="F8646" i="4"/>
  <c r="F8645" i="4"/>
  <c r="F8644" i="4"/>
  <c r="F8643" i="4"/>
  <c r="F8642" i="4"/>
  <c r="F8641" i="4"/>
  <c r="F8640" i="4"/>
  <c r="F8639" i="4"/>
  <c r="F8638" i="4"/>
  <c r="F8637" i="4"/>
  <c r="F8636" i="4"/>
  <c r="F8635" i="4"/>
  <c r="F8634" i="4"/>
  <c r="F8633" i="4"/>
  <c r="F8632" i="4"/>
  <c r="F8631" i="4"/>
  <c r="F8630" i="4"/>
  <c r="F8629" i="4"/>
  <c r="F8628" i="4"/>
  <c r="F8627" i="4"/>
  <c r="F8626" i="4"/>
  <c r="F8625" i="4"/>
  <c r="F8624" i="4"/>
  <c r="F8623" i="4"/>
  <c r="F8622" i="4"/>
  <c r="F8621" i="4"/>
  <c r="F8620" i="4"/>
  <c r="F8619" i="4"/>
  <c r="F8618" i="4"/>
  <c r="F8617" i="4"/>
  <c r="F8616" i="4"/>
  <c r="F8615" i="4"/>
  <c r="F8614" i="4"/>
  <c r="F8613" i="4"/>
  <c r="F8612" i="4"/>
  <c r="F8611" i="4"/>
  <c r="F8610" i="4"/>
  <c r="F8609" i="4"/>
  <c r="F8608" i="4"/>
  <c r="F8607" i="4"/>
  <c r="F8606" i="4"/>
  <c r="F8605" i="4"/>
  <c r="F8604" i="4"/>
  <c r="F8603" i="4"/>
  <c r="F8602" i="4"/>
  <c r="F8601" i="4"/>
  <c r="F8600" i="4"/>
  <c r="F8599" i="4"/>
  <c r="F8598" i="4"/>
  <c r="F8597" i="4"/>
  <c r="F8596" i="4"/>
  <c r="F8595" i="4"/>
  <c r="F8594" i="4"/>
  <c r="F8593" i="4"/>
  <c r="F8592" i="4"/>
  <c r="F8591" i="4"/>
  <c r="F8590" i="4"/>
  <c r="F8589" i="4"/>
  <c r="F8588" i="4"/>
  <c r="F8587" i="4"/>
  <c r="F8586" i="4"/>
  <c r="F8585" i="4"/>
  <c r="F8584" i="4"/>
  <c r="F8583" i="4"/>
  <c r="F8582" i="4"/>
  <c r="F8581" i="4"/>
  <c r="F8580" i="4"/>
  <c r="F8579" i="4"/>
  <c r="F8578" i="4"/>
  <c r="F8577" i="4"/>
  <c r="F8576" i="4"/>
  <c r="F8575" i="4"/>
  <c r="F8574" i="4"/>
  <c r="F8573" i="4"/>
  <c r="F8572" i="4"/>
  <c r="F8571" i="4"/>
  <c r="F8570" i="4"/>
  <c r="F8569" i="4"/>
  <c r="F8568" i="4"/>
  <c r="F8567" i="4"/>
  <c r="F8566" i="4"/>
  <c r="F8565" i="4"/>
  <c r="F8564" i="4"/>
  <c r="F8563" i="4"/>
  <c r="F8562" i="4"/>
  <c r="F8561" i="4"/>
  <c r="F8560" i="4"/>
  <c r="F8559" i="4"/>
  <c r="F8558" i="4"/>
  <c r="F8557" i="4"/>
  <c r="F8556" i="4"/>
  <c r="F8555" i="4"/>
  <c r="F8554" i="4"/>
  <c r="F8553" i="4"/>
  <c r="F8552" i="4"/>
  <c r="F8551" i="4"/>
  <c r="F8550" i="4"/>
  <c r="F8549" i="4"/>
  <c r="F8548" i="4"/>
  <c r="F8547" i="4"/>
  <c r="F8546" i="4"/>
  <c r="F8545" i="4"/>
  <c r="F8544" i="4"/>
  <c r="F8543" i="4"/>
  <c r="F8542" i="4"/>
  <c r="F8541" i="4"/>
  <c r="F8540" i="4"/>
  <c r="F8539" i="4"/>
  <c r="F8538" i="4"/>
  <c r="F8537" i="4"/>
  <c r="F8536" i="4"/>
  <c r="F8535" i="4"/>
  <c r="F8534" i="4"/>
  <c r="F8533" i="4"/>
  <c r="F8532" i="4"/>
  <c r="F8531" i="4"/>
  <c r="F8530" i="4"/>
  <c r="F8529" i="4"/>
  <c r="F8528" i="4"/>
  <c r="F8527" i="4"/>
  <c r="F8526" i="4"/>
  <c r="F8525" i="4"/>
  <c r="F8524" i="4"/>
  <c r="F8523" i="4"/>
  <c r="F8522" i="4"/>
  <c r="F8521" i="4"/>
  <c r="F8520" i="4"/>
  <c r="F8519" i="4"/>
  <c r="F8518" i="4"/>
  <c r="F8517" i="4"/>
  <c r="F8516" i="4"/>
  <c r="F8515" i="4"/>
  <c r="F8514" i="4"/>
  <c r="F8513" i="4"/>
  <c r="F8512" i="4"/>
  <c r="F8511" i="4"/>
  <c r="F8510" i="4"/>
  <c r="F8509" i="4"/>
  <c r="F8508" i="4"/>
  <c r="F8507" i="4"/>
  <c r="F8506" i="4"/>
  <c r="F8505" i="4"/>
  <c r="F8504" i="4"/>
  <c r="F8503" i="4"/>
  <c r="F8502" i="4"/>
  <c r="F8501" i="4"/>
  <c r="F8500" i="4"/>
  <c r="F8499" i="4"/>
  <c r="F8498" i="4"/>
  <c r="F8497" i="4"/>
  <c r="F8496" i="4"/>
  <c r="F8495" i="4"/>
  <c r="F8494" i="4"/>
  <c r="F8493" i="4"/>
  <c r="F8492" i="4"/>
  <c r="F8491" i="4"/>
  <c r="F8490" i="4"/>
  <c r="F8489" i="4"/>
  <c r="F8488" i="4"/>
  <c r="F8487" i="4"/>
  <c r="F8486" i="4"/>
  <c r="F8485" i="4"/>
  <c r="F8484" i="4"/>
  <c r="F8483" i="4"/>
  <c r="F8482" i="4"/>
  <c r="F8481" i="4"/>
  <c r="F8480" i="4"/>
  <c r="F8479" i="4"/>
  <c r="F8478" i="4"/>
  <c r="F8477" i="4"/>
  <c r="F8476" i="4"/>
  <c r="F8475" i="4"/>
  <c r="F8474" i="4"/>
  <c r="F8473" i="4"/>
  <c r="F8472" i="4"/>
  <c r="F8471" i="4"/>
  <c r="F8470" i="4"/>
  <c r="F8469" i="4"/>
  <c r="F8468" i="4"/>
  <c r="F8467" i="4"/>
  <c r="F8466" i="4"/>
  <c r="F8465" i="4"/>
  <c r="F8464" i="4"/>
  <c r="F8463" i="4"/>
  <c r="F8462" i="4"/>
  <c r="F8461" i="4"/>
  <c r="F8460" i="4"/>
  <c r="F8459" i="4"/>
  <c r="F8458" i="4"/>
  <c r="F8457" i="4"/>
  <c r="F8456" i="4"/>
  <c r="F8455" i="4"/>
  <c r="F8454" i="4"/>
  <c r="F8453" i="4"/>
  <c r="F8452" i="4"/>
  <c r="F8451" i="4"/>
  <c r="F8450" i="4"/>
  <c r="F8449" i="4"/>
  <c r="F8448" i="4"/>
  <c r="F8447" i="4"/>
  <c r="F8446" i="4"/>
  <c r="F8445" i="4"/>
  <c r="F8444" i="4"/>
  <c r="F8443" i="4"/>
  <c r="F8442" i="4"/>
  <c r="F8441" i="4"/>
  <c r="F8440" i="4"/>
  <c r="F8439" i="4"/>
  <c r="F8438" i="4"/>
  <c r="F8437" i="4"/>
  <c r="F8436" i="4"/>
  <c r="F8435" i="4"/>
  <c r="F8434" i="4"/>
  <c r="F8433" i="4"/>
  <c r="F8432" i="4"/>
  <c r="F8431" i="4"/>
  <c r="F8430" i="4"/>
  <c r="F8429" i="4"/>
  <c r="F8428" i="4"/>
  <c r="F8427" i="4"/>
  <c r="F8426" i="4"/>
  <c r="F8425" i="4"/>
  <c r="F8424" i="4"/>
  <c r="F8423" i="4"/>
  <c r="F8422" i="4"/>
  <c r="F8421" i="4"/>
  <c r="F8420" i="4"/>
  <c r="F8419" i="4"/>
  <c r="F8418" i="4"/>
  <c r="F8417" i="4"/>
  <c r="F8416" i="4"/>
  <c r="F8415" i="4"/>
  <c r="F8414" i="4"/>
  <c r="F8413" i="4"/>
  <c r="F8412" i="4"/>
  <c r="F8411" i="4"/>
  <c r="F8410" i="4"/>
  <c r="F8409" i="4"/>
  <c r="F8408" i="4"/>
  <c r="F8407" i="4"/>
  <c r="F8406" i="4"/>
  <c r="F8405" i="4"/>
  <c r="F8404" i="4"/>
  <c r="F8403" i="4"/>
  <c r="F8402" i="4"/>
  <c r="F8401" i="4"/>
  <c r="F8400" i="4"/>
  <c r="F8399" i="4"/>
  <c r="F8398" i="4"/>
  <c r="F8397" i="4"/>
  <c r="F8396" i="4"/>
  <c r="F8395" i="4"/>
  <c r="F8394" i="4"/>
  <c r="F8393" i="4"/>
  <c r="F8392" i="4"/>
  <c r="F8391" i="4"/>
  <c r="F8390" i="4"/>
  <c r="F8389" i="4"/>
  <c r="F8388" i="4"/>
  <c r="F8387" i="4"/>
  <c r="F8386" i="4"/>
  <c r="F8385" i="4"/>
  <c r="F8384" i="4"/>
  <c r="F8383" i="4"/>
  <c r="F8382" i="4"/>
  <c r="F8381" i="4"/>
  <c r="F8380" i="4"/>
  <c r="F8379" i="4"/>
  <c r="F8378" i="4"/>
  <c r="F8377" i="4"/>
  <c r="F8376" i="4"/>
  <c r="F8375" i="4"/>
  <c r="F8374" i="4"/>
  <c r="F8373" i="4"/>
  <c r="F8372" i="4"/>
  <c r="F8371" i="4"/>
  <c r="F8370" i="4"/>
  <c r="F8369" i="4"/>
  <c r="F8368" i="4"/>
  <c r="F8367" i="4"/>
  <c r="F8366" i="4"/>
  <c r="F8365" i="4"/>
  <c r="F8364" i="4"/>
  <c r="F8363" i="4"/>
  <c r="F8362" i="4"/>
  <c r="F8361" i="4"/>
  <c r="F8360" i="4"/>
  <c r="F8359" i="4"/>
  <c r="F8358" i="4"/>
  <c r="F8357" i="4"/>
  <c r="F8356" i="4"/>
  <c r="F8355" i="4"/>
  <c r="F8354" i="4"/>
  <c r="F8353" i="4"/>
  <c r="F8352" i="4"/>
  <c r="F8351" i="4"/>
  <c r="F8350" i="4"/>
  <c r="F8349" i="4"/>
  <c r="F8348" i="4"/>
  <c r="F8347" i="4"/>
  <c r="F8346" i="4"/>
  <c r="F8345" i="4"/>
  <c r="F8344" i="4"/>
  <c r="F8343" i="4"/>
  <c r="F8342" i="4"/>
  <c r="F8341" i="4"/>
  <c r="F8340" i="4"/>
  <c r="F8339" i="4"/>
  <c r="F8338" i="4"/>
  <c r="F8337" i="4"/>
  <c r="F8336" i="4"/>
  <c r="F8335" i="4"/>
  <c r="F8334" i="4"/>
  <c r="F8333" i="4"/>
  <c r="F8332" i="4"/>
  <c r="F8331" i="4"/>
  <c r="F8330" i="4"/>
  <c r="F8329" i="4"/>
  <c r="F8328" i="4"/>
  <c r="F8327" i="4"/>
  <c r="F8326" i="4"/>
  <c r="F8325" i="4"/>
  <c r="F8324" i="4"/>
  <c r="F8323" i="4"/>
  <c r="F8322" i="4"/>
  <c r="F8321" i="4"/>
  <c r="F8320" i="4"/>
  <c r="F8319" i="4"/>
  <c r="F8318" i="4"/>
  <c r="F8317" i="4"/>
  <c r="F8316" i="4"/>
  <c r="F8315" i="4"/>
  <c r="F8314" i="4"/>
  <c r="F8313" i="4"/>
  <c r="F8312" i="4"/>
  <c r="F8311" i="4"/>
  <c r="F8310" i="4"/>
  <c r="F8309" i="4"/>
  <c r="F8308" i="4"/>
  <c r="F8307" i="4"/>
  <c r="F8306" i="4"/>
  <c r="F8305" i="4"/>
  <c r="F8304" i="4"/>
  <c r="F8303" i="4"/>
  <c r="F8302" i="4"/>
  <c r="F8301" i="4"/>
  <c r="F8300" i="4"/>
  <c r="F8299" i="4"/>
  <c r="F8298" i="4"/>
  <c r="F8297" i="4"/>
  <c r="F8296" i="4"/>
  <c r="F8295" i="4"/>
  <c r="F8294" i="4"/>
  <c r="F8293" i="4"/>
  <c r="F8292" i="4"/>
  <c r="F8291" i="4"/>
  <c r="F8290" i="4"/>
  <c r="F8289" i="4"/>
  <c r="F8288" i="4"/>
  <c r="F8287" i="4"/>
  <c r="F8286" i="4"/>
  <c r="F8285" i="4"/>
  <c r="F8284" i="4"/>
  <c r="F8283" i="4"/>
  <c r="F8282" i="4"/>
  <c r="F8281" i="4"/>
  <c r="F8280" i="4"/>
  <c r="F8279" i="4"/>
  <c r="F8278" i="4"/>
  <c r="F8277" i="4"/>
  <c r="F8276" i="4"/>
  <c r="F8275" i="4"/>
  <c r="F8274" i="4"/>
  <c r="F8273" i="4"/>
  <c r="F8272" i="4"/>
  <c r="F8271" i="4"/>
  <c r="F8270" i="4"/>
  <c r="F8269" i="4"/>
  <c r="F8268" i="4"/>
  <c r="F8267" i="4"/>
  <c r="F8266" i="4"/>
  <c r="F8265" i="4"/>
  <c r="F8264" i="4"/>
  <c r="F8263" i="4"/>
  <c r="F8262" i="4"/>
  <c r="F8261" i="4"/>
  <c r="F8260" i="4"/>
  <c r="F8259" i="4"/>
  <c r="F8258" i="4"/>
  <c r="F8257" i="4"/>
  <c r="F8256" i="4"/>
  <c r="F8255" i="4"/>
  <c r="F8254" i="4"/>
  <c r="F8253" i="4"/>
  <c r="F8252" i="4"/>
  <c r="F8251" i="4"/>
  <c r="F8250" i="4"/>
  <c r="F8249" i="4"/>
  <c r="F8248" i="4"/>
  <c r="F8247" i="4"/>
  <c r="F8246" i="4"/>
  <c r="F8245" i="4"/>
  <c r="F8244" i="4"/>
  <c r="F8243" i="4"/>
  <c r="F8242" i="4"/>
  <c r="F8241" i="4"/>
  <c r="F8240" i="4"/>
  <c r="F8239" i="4"/>
  <c r="F8238" i="4"/>
  <c r="F8237" i="4"/>
  <c r="F8236" i="4"/>
  <c r="F8235" i="4"/>
  <c r="F8234" i="4"/>
  <c r="F8233" i="4"/>
  <c r="F8232" i="4"/>
  <c r="F8231" i="4"/>
  <c r="F8230" i="4"/>
  <c r="F8229" i="4"/>
  <c r="F8228" i="4"/>
  <c r="F8227" i="4"/>
  <c r="F8226" i="4"/>
  <c r="F8225" i="4"/>
  <c r="F8224" i="4"/>
  <c r="F8223" i="4"/>
  <c r="F8222" i="4"/>
  <c r="F8221" i="4"/>
  <c r="F8220" i="4"/>
  <c r="F8219" i="4"/>
  <c r="F8218" i="4"/>
  <c r="F8217" i="4"/>
  <c r="F8216" i="4"/>
  <c r="F8215" i="4"/>
  <c r="F8214" i="4"/>
  <c r="F8213" i="4"/>
  <c r="F8212" i="4"/>
  <c r="F8211" i="4"/>
  <c r="F8210" i="4"/>
  <c r="F8209" i="4"/>
  <c r="F8208" i="4"/>
  <c r="F8207" i="4"/>
  <c r="F8206" i="4"/>
  <c r="F8205" i="4"/>
  <c r="F8204" i="4"/>
  <c r="F8203" i="4"/>
  <c r="F8202" i="4"/>
  <c r="F8201" i="4"/>
  <c r="F8200" i="4"/>
  <c r="F8199" i="4"/>
  <c r="F8198" i="4"/>
  <c r="F8197" i="4"/>
  <c r="F8196" i="4"/>
  <c r="F8195" i="4"/>
  <c r="F8194" i="4"/>
  <c r="F8193" i="4"/>
  <c r="F8192" i="4"/>
  <c r="F8191" i="4"/>
  <c r="F8190" i="4"/>
  <c r="F8189" i="4"/>
  <c r="F8188" i="4"/>
  <c r="F8187" i="4"/>
  <c r="F8186" i="4"/>
  <c r="F8185" i="4"/>
  <c r="F8184" i="4"/>
  <c r="F8183" i="4"/>
  <c r="F8182" i="4"/>
  <c r="F8181" i="4"/>
  <c r="F8180" i="4"/>
  <c r="F8179" i="4"/>
  <c r="F8178" i="4"/>
  <c r="F8177" i="4"/>
  <c r="F8176" i="4"/>
  <c r="F8175" i="4"/>
  <c r="F8174" i="4"/>
  <c r="F8173" i="4"/>
  <c r="F8172" i="4"/>
  <c r="F8171" i="4"/>
  <c r="F8170" i="4"/>
  <c r="F8169" i="4"/>
  <c r="F8168" i="4"/>
  <c r="F8167" i="4"/>
  <c r="F8166" i="4"/>
  <c r="F8165" i="4"/>
  <c r="F8164" i="4"/>
  <c r="F8163" i="4"/>
  <c r="F8162" i="4"/>
  <c r="F8161" i="4"/>
  <c r="F8160" i="4"/>
  <c r="F8159" i="4"/>
  <c r="F8158" i="4"/>
  <c r="F8157" i="4"/>
  <c r="F8156" i="4"/>
  <c r="F8155" i="4"/>
  <c r="F8154" i="4"/>
  <c r="F8153" i="4"/>
  <c r="F8152" i="4"/>
  <c r="F8151" i="4"/>
  <c r="F8150" i="4"/>
  <c r="F8149" i="4"/>
  <c r="F8148" i="4"/>
  <c r="F8147" i="4"/>
  <c r="F8146" i="4"/>
  <c r="F8145" i="4"/>
  <c r="F8144" i="4"/>
  <c r="F8143" i="4"/>
  <c r="F8142" i="4"/>
  <c r="F8141" i="4"/>
  <c r="F8140" i="4"/>
  <c r="F8139" i="4"/>
  <c r="F8138" i="4"/>
  <c r="F8137" i="4"/>
  <c r="F8136" i="4"/>
  <c r="F8135" i="4"/>
  <c r="F8134" i="4"/>
  <c r="F8133" i="4"/>
  <c r="F8132" i="4"/>
  <c r="F8131" i="4"/>
  <c r="F8130" i="4"/>
  <c r="F8129" i="4"/>
  <c r="F8128" i="4"/>
  <c r="F8127" i="4"/>
  <c r="F8126" i="4"/>
  <c r="F8125" i="4"/>
  <c r="F8124" i="4"/>
  <c r="F8123" i="4"/>
  <c r="F8122" i="4"/>
  <c r="F8121" i="4"/>
  <c r="F8120" i="4"/>
  <c r="F8119" i="4"/>
  <c r="F8118" i="4"/>
  <c r="F8117" i="4"/>
  <c r="F8116" i="4"/>
  <c r="F8115" i="4"/>
  <c r="F8114" i="4"/>
  <c r="F8113" i="4"/>
  <c r="F8112" i="4"/>
  <c r="F8111" i="4"/>
  <c r="F8110" i="4"/>
  <c r="F8109" i="4"/>
  <c r="F8108" i="4"/>
  <c r="F8107" i="4"/>
  <c r="F8106" i="4"/>
  <c r="F8105" i="4"/>
  <c r="F8104" i="4"/>
  <c r="F8103" i="4"/>
  <c r="F8102" i="4"/>
  <c r="F8101" i="4"/>
  <c r="F8100" i="4"/>
  <c r="F8099" i="4"/>
  <c r="F8098" i="4"/>
  <c r="F8097" i="4"/>
  <c r="F8096" i="4"/>
  <c r="F8095" i="4"/>
  <c r="F8094" i="4"/>
  <c r="F8093" i="4"/>
  <c r="F8092" i="4"/>
  <c r="F8091" i="4"/>
  <c r="F8090" i="4"/>
  <c r="F8089" i="4"/>
  <c r="F8088" i="4"/>
  <c r="F8087" i="4"/>
  <c r="F8086" i="4"/>
  <c r="F8085" i="4"/>
  <c r="F8084" i="4"/>
  <c r="F8083" i="4"/>
  <c r="F8082" i="4"/>
  <c r="F8081" i="4"/>
  <c r="F8080" i="4"/>
  <c r="F8079" i="4"/>
  <c r="F8078" i="4"/>
  <c r="F8077" i="4"/>
  <c r="F8076" i="4"/>
  <c r="F8075" i="4"/>
  <c r="F8074" i="4"/>
  <c r="F8073" i="4"/>
  <c r="F8072" i="4"/>
  <c r="F8071" i="4"/>
  <c r="F8070" i="4"/>
  <c r="F8069" i="4"/>
  <c r="F8068" i="4"/>
  <c r="F8067" i="4"/>
  <c r="F8066" i="4"/>
  <c r="F8065" i="4"/>
  <c r="F8064" i="4"/>
  <c r="F8063" i="4"/>
  <c r="F8062" i="4"/>
  <c r="F8061" i="4"/>
  <c r="F8060" i="4"/>
  <c r="F8059" i="4"/>
  <c r="F8058" i="4"/>
  <c r="F8057" i="4"/>
  <c r="F8056" i="4"/>
  <c r="F8055" i="4"/>
  <c r="F8054" i="4"/>
  <c r="F8053" i="4"/>
  <c r="F8052" i="4"/>
  <c r="F8051" i="4"/>
  <c r="F8050" i="4"/>
  <c r="F8049" i="4"/>
  <c r="F8048" i="4"/>
  <c r="F8047" i="4"/>
  <c r="F8046" i="4"/>
  <c r="F8045" i="4"/>
  <c r="F8044" i="4"/>
  <c r="F8043" i="4"/>
  <c r="F8042" i="4"/>
  <c r="F8041" i="4"/>
  <c r="F8040" i="4"/>
  <c r="F8039" i="4"/>
  <c r="F8038" i="4"/>
  <c r="F8037" i="4"/>
  <c r="F8036" i="4"/>
  <c r="F8035" i="4"/>
  <c r="F8034" i="4"/>
  <c r="F8033" i="4"/>
  <c r="F8032" i="4"/>
  <c r="F8031" i="4"/>
  <c r="F8030" i="4"/>
  <c r="F8029" i="4"/>
  <c r="F8028" i="4"/>
  <c r="F8027" i="4"/>
  <c r="F8026" i="4"/>
  <c r="F8025" i="4"/>
  <c r="F8024" i="4"/>
  <c r="F8023" i="4"/>
  <c r="F8022" i="4"/>
  <c r="F8021" i="4"/>
  <c r="F8020" i="4"/>
  <c r="F8019" i="4"/>
  <c r="F8018" i="4"/>
  <c r="F8017" i="4"/>
  <c r="F8016" i="4"/>
  <c r="F8015" i="4"/>
  <c r="F8014" i="4"/>
  <c r="F8013" i="4"/>
  <c r="F8012" i="4"/>
  <c r="F8011" i="4"/>
  <c r="F8010" i="4"/>
  <c r="F8009" i="4"/>
  <c r="F8008" i="4"/>
  <c r="F8007" i="4"/>
  <c r="F8006" i="4"/>
  <c r="F8005" i="4"/>
  <c r="F8004" i="4"/>
  <c r="F8003" i="4"/>
  <c r="F8002" i="4"/>
  <c r="F8001" i="4"/>
  <c r="F8000" i="4"/>
  <c r="F7999" i="4"/>
  <c r="F7998" i="4"/>
  <c r="F7997" i="4"/>
  <c r="F7996" i="4"/>
  <c r="F7995" i="4"/>
  <c r="F7994" i="4"/>
  <c r="F7993" i="4"/>
  <c r="F7992" i="4"/>
  <c r="F7991" i="4"/>
  <c r="F7990" i="4"/>
  <c r="F7989" i="4"/>
  <c r="F7988" i="4"/>
  <c r="F7987" i="4"/>
  <c r="F7986" i="4"/>
  <c r="F7985" i="4"/>
  <c r="F7984" i="4"/>
  <c r="F7983" i="4"/>
  <c r="F7982" i="4"/>
  <c r="F7981" i="4"/>
  <c r="F7980" i="4"/>
  <c r="F7979" i="4"/>
  <c r="F7978" i="4"/>
  <c r="F7977" i="4"/>
  <c r="F7976" i="4"/>
  <c r="F7975" i="4"/>
  <c r="F7974" i="4"/>
  <c r="F7973" i="4"/>
  <c r="F7972" i="4"/>
  <c r="F7971" i="4"/>
  <c r="F7970" i="4"/>
  <c r="F7969" i="4"/>
  <c r="F7968" i="4"/>
  <c r="F7967" i="4"/>
  <c r="F7966" i="4"/>
  <c r="F7965" i="4"/>
  <c r="F7964" i="4"/>
  <c r="F7963" i="4"/>
  <c r="F7962" i="4"/>
  <c r="F7961" i="4"/>
  <c r="F7960" i="4"/>
  <c r="F7959" i="4"/>
  <c r="F7958" i="4"/>
  <c r="F7957" i="4"/>
  <c r="F7956" i="4"/>
  <c r="F7955" i="4"/>
  <c r="F7954" i="4"/>
  <c r="F7953" i="4"/>
  <c r="F7952" i="4"/>
  <c r="F7951" i="4"/>
  <c r="F7950" i="4"/>
  <c r="F7949" i="4"/>
  <c r="F7948" i="4"/>
  <c r="F7947" i="4"/>
  <c r="F7946" i="4"/>
  <c r="F7945" i="4"/>
  <c r="F7944" i="4"/>
  <c r="F7943" i="4"/>
  <c r="F7942" i="4"/>
  <c r="F7941" i="4"/>
  <c r="F7940" i="4"/>
  <c r="F7939" i="4"/>
  <c r="F7938" i="4"/>
  <c r="F7937" i="4"/>
  <c r="F7936" i="4"/>
  <c r="F7935" i="4"/>
  <c r="F7934" i="4"/>
  <c r="F7933" i="4"/>
  <c r="F7932" i="4"/>
  <c r="F7931" i="4"/>
  <c r="F7930" i="4"/>
  <c r="F7929" i="4"/>
  <c r="F7928" i="4"/>
  <c r="F7927" i="4"/>
  <c r="F7926" i="4"/>
  <c r="F7925" i="4"/>
  <c r="F7924" i="4"/>
  <c r="F7923" i="4"/>
  <c r="F7922" i="4"/>
  <c r="F7921" i="4"/>
  <c r="F7920" i="4"/>
  <c r="F7919" i="4"/>
  <c r="F7918" i="4"/>
  <c r="F7917" i="4"/>
  <c r="F7916" i="4"/>
  <c r="F7915" i="4"/>
  <c r="F7914" i="4"/>
  <c r="F7913" i="4"/>
  <c r="F7912" i="4"/>
  <c r="F7911" i="4"/>
  <c r="F7910" i="4"/>
  <c r="F7909" i="4"/>
  <c r="F7908" i="4"/>
  <c r="F7907" i="4"/>
  <c r="F7906" i="4"/>
  <c r="F7905" i="4"/>
  <c r="F7904" i="4"/>
  <c r="F7903" i="4"/>
  <c r="F7902" i="4"/>
  <c r="F7901" i="4"/>
  <c r="F7900" i="4"/>
  <c r="F7899" i="4"/>
  <c r="F7898" i="4"/>
  <c r="F7897" i="4"/>
  <c r="F7896" i="4"/>
  <c r="F7895" i="4"/>
  <c r="F7894" i="4"/>
  <c r="F7893" i="4"/>
  <c r="F7892" i="4"/>
  <c r="F7891" i="4"/>
  <c r="F7890" i="4"/>
  <c r="F7889" i="4"/>
  <c r="F7888" i="4"/>
  <c r="F7887" i="4"/>
  <c r="F7886" i="4"/>
  <c r="F7885" i="4"/>
  <c r="F7884" i="4"/>
  <c r="F7883" i="4"/>
  <c r="F7882" i="4"/>
  <c r="F7881" i="4"/>
  <c r="F7880" i="4"/>
  <c r="F7879" i="4"/>
  <c r="F7878" i="4"/>
  <c r="F7877" i="4"/>
  <c r="F7876" i="4"/>
  <c r="F7875" i="4"/>
  <c r="F7874" i="4"/>
  <c r="F7873" i="4"/>
  <c r="F7872" i="4"/>
  <c r="F7871" i="4"/>
  <c r="F7870" i="4"/>
  <c r="F7869" i="4"/>
  <c r="F7868" i="4"/>
  <c r="F7867" i="4"/>
  <c r="F7866" i="4"/>
  <c r="F7865" i="4"/>
  <c r="F7864" i="4"/>
  <c r="F7863" i="4"/>
  <c r="F7862" i="4"/>
  <c r="F7861" i="4"/>
  <c r="F7860" i="4"/>
  <c r="F7859" i="4"/>
  <c r="F7858" i="4"/>
  <c r="F7857" i="4"/>
  <c r="F7856" i="4"/>
  <c r="F7855" i="4"/>
  <c r="F7854" i="4"/>
  <c r="F7853" i="4"/>
  <c r="F7852" i="4"/>
  <c r="F7851" i="4"/>
  <c r="F7850" i="4"/>
  <c r="F7849" i="4"/>
  <c r="F7848" i="4"/>
  <c r="F7847" i="4"/>
  <c r="F7846" i="4"/>
  <c r="F7845" i="4"/>
  <c r="F7844" i="4"/>
  <c r="F7843" i="4"/>
  <c r="F7842" i="4"/>
  <c r="F7841" i="4"/>
  <c r="F7840" i="4"/>
  <c r="F7839" i="4"/>
  <c r="F7838" i="4"/>
  <c r="F7837" i="4"/>
  <c r="F7836" i="4"/>
  <c r="F7835" i="4"/>
  <c r="F7834" i="4"/>
  <c r="F7833" i="4"/>
  <c r="F7832" i="4"/>
  <c r="F7831" i="4"/>
  <c r="F7830" i="4"/>
  <c r="F7829" i="4"/>
  <c r="F7828" i="4"/>
  <c r="F7827" i="4"/>
  <c r="F7826" i="4"/>
  <c r="F7825" i="4"/>
  <c r="F7824" i="4"/>
  <c r="F7823" i="4"/>
  <c r="F7822" i="4"/>
  <c r="F7821" i="4"/>
  <c r="F7820" i="4"/>
  <c r="F7819" i="4"/>
  <c r="F7818" i="4"/>
  <c r="F7817" i="4"/>
  <c r="F7816" i="4"/>
  <c r="F7815" i="4"/>
  <c r="F7814" i="4"/>
  <c r="F7813" i="4"/>
  <c r="F7812" i="4"/>
  <c r="F7811" i="4"/>
  <c r="F7810" i="4"/>
  <c r="F7809" i="4"/>
  <c r="F7808" i="4"/>
  <c r="F7807" i="4"/>
  <c r="F7806" i="4"/>
  <c r="F7805" i="4"/>
  <c r="F7804" i="4"/>
  <c r="F7803" i="4"/>
  <c r="F7802" i="4"/>
  <c r="F7801" i="4"/>
  <c r="F7800" i="4"/>
  <c r="F7799" i="4"/>
  <c r="F7798" i="4"/>
  <c r="F7797" i="4"/>
  <c r="F7796" i="4"/>
  <c r="F7795" i="4"/>
  <c r="F7794" i="4"/>
  <c r="F7793" i="4"/>
  <c r="F7792" i="4"/>
  <c r="F7791" i="4"/>
  <c r="F7790" i="4"/>
  <c r="F7789" i="4"/>
  <c r="F7788" i="4"/>
  <c r="F7787" i="4"/>
  <c r="F7786" i="4"/>
  <c r="F7785" i="4"/>
  <c r="F7784" i="4"/>
  <c r="F7783" i="4"/>
  <c r="F7782" i="4"/>
  <c r="F7781" i="4"/>
  <c r="F7780" i="4"/>
  <c r="F7779" i="4"/>
  <c r="F7778" i="4"/>
  <c r="F7777" i="4"/>
  <c r="F7776" i="4"/>
  <c r="F7775" i="4"/>
  <c r="F7774" i="4"/>
  <c r="F7773" i="4"/>
  <c r="F7772" i="4"/>
  <c r="F7771" i="4"/>
  <c r="F7770" i="4"/>
  <c r="F7769" i="4"/>
  <c r="F7768" i="4"/>
  <c r="F7767" i="4"/>
  <c r="F7766" i="4"/>
  <c r="F7765" i="4"/>
  <c r="F7764" i="4"/>
  <c r="F7763" i="4"/>
  <c r="F7762" i="4"/>
  <c r="F7761" i="4"/>
  <c r="F7760" i="4"/>
  <c r="F7759" i="4"/>
  <c r="F7758" i="4"/>
  <c r="F7757" i="4"/>
  <c r="F7756" i="4"/>
  <c r="F7755" i="4"/>
  <c r="F7754" i="4"/>
  <c r="F7753" i="4"/>
  <c r="F7752" i="4"/>
  <c r="F7751" i="4"/>
  <c r="F7750" i="4"/>
  <c r="F7749" i="4"/>
  <c r="F7748" i="4"/>
  <c r="F7747" i="4"/>
  <c r="F7746" i="4"/>
  <c r="F7745" i="4"/>
  <c r="F7744" i="4"/>
  <c r="F7743" i="4"/>
  <c r="F7742" i="4"/>
  <c r="F7741" i="4"/>
  <c r="F7740" i="4"/>
  <c r="F7739" i="4"/>
  <c r="F7738" i="4"/>
  <c r="F7737" i="4"/>
  <c r="F7736" i="4"/>
  <c r="F7735" i="4"/>
  <c r="F7734" i="4"/>
  <c r="F7733" i="4"/>
  <c r="F7732" i="4"/>
  <c r="F7731" i="4"/>
  <c r="F7730" i="4"/>
  <c r="F7729" i="4"/>
  <c r="F7728" i="4"/>
  <c r="F7727" i="4"/>
  <c r="F7726" i="4"/>
  <c r="F7725" i="4"/>
  <c r="F7724" i="4"/>
  <c r="F7723" i="4"/>
  <c r="F7722" i="4"/>
  <c r="F7721" i="4"/>
  <c r="F7720" i="4"/>
  <c r="F7719" i="4"/>
  <c r="F7718" i="4"/>
  <c r="F7717" i="4"/>
  <c r="F7716" i="4"/>
  <c r="F7715" i="4"/>
  <c r="F7714" i="4"/>
  <c r="F7713" i="4"/>
  <c r="F7712" i="4"/>
  <c r="F7711" i="4"/>
  <c r="F7710" i="4"/>
  <c r="F7709" i="4"/>
  <c r="F7708" i="4"/>
  <c r="F7707" i="4"/>
  <c r="F7706" i="4"/>
  <c r="F7705" i="4"/>
  <c r="F7704" i="4"/>
  <c r="F7703" i="4"/>
  <c r="F7702" i="4"/>
  <c r="F7701" i="4"/>
  <c r="F7700" i="4"/>
  <c r="F7699" i="4"/>
  <c r="F7698" i="4"/>
  <c r="F7697" i="4"/>
  <c r="F7696" i="4"/>
  <c r="F7695" i="4"/>
  <c r="F7694" i="4"/>
  <c r="F7693" i="4"/>
  <c r="F7692" i="4"/>
  <c r="F7691" i="4"/>
  <c r="F7690" i="4"/>
  <c r="F7689" i="4"/>
  <c r="F7688" i="4"/>
  <c r="F7687" i="4"/>
  <c r="F7686" i="4"/>
  <c r="F7685" i="4"/>
  <c r="F7684" i="4"/>
  <c r="F7683" i="4"/>
  <c r="F7682" i="4"/>
  <c r="F7681" i="4"/>
  <c r="F7680" i="4"/>
  <c r="F7679" i="4"/>
  <c r="F7678" i="4"/>
  <c r="F7677" i="4"/>
  <c r="F7676" i="4"/>
  <c r="F7675" i="4"/>
  <c r="F7674" i="4"/>
  <c r="F7673" i="4"/>
  <c r="F7672" i="4"/>
  <c r="F7671" i="4"/>
  <c r="F7670" i="4"/>
  <c r="F7669" i="4"/>
  <c r="F7668" i="4"/>
  <c r="F7667" i="4"/>
  <c r="F7666" i="4"/>
  <c r="F7665" i="4"/>
  <c r="F7664" i="4"/>
  <c r="F7663" i="4"/>
  <c r="F7662" i="4"/>
  <c r="F7661" i="4"/>
  <c r="F7660" i="4"/>
  <c r="F7659" i="4"/>
  <c r="F7658" i="4"/>
  <c r="F7657" i="4"/>
  <c r="F7656" i="4"/>
  <c r="F7655" i="4"/>
  <c r="F7654" i="4"/>
  <c r="F7653" i="4"/>
  <c r="F7652" i="4"/>
  <c r="F7651" i="4"/>
  <c r="F7650" i="4"/>
  <c r="F7649" i="4"/>
  <c r="F7648" i="4"/>
  <c r="F7647" i="4"/>
  <c r="F7646" i="4"/>
  <c r="F7645" i="4"/>
  <c r="F7644" i="4"/>
  <c r="F7643" i="4"/>
  <c r="F7642" i="4"/>
  <c r="F7641" i="4"/>
  <c r="F7640" i="4"/>
  <c r="F7639" i="4"/>
  <c r="F7638" i="4"/>
  <c r="F7637" i="4"/>
  <c r="F7636" i="4"/>
  <c r="F7635" i="4"/>
  <c r="F7634" i="4"/>
  <c r="F7633" i="4"/>
  <c r="F7632" i="4"/>
  <c r="F7631" i="4"/>
  <c r="F7630" i="4"/>
  <c r="F7629" i="4"/>
  <c r="F7628" i="4"/>
  <c r="F7627" i="4"/>
  <c r="F7626" i="4"/>
  <c r="F7625" i="4"/>
  <c r="F7624" i="4"/>
  <c r="F7623" i="4"/>
  <c r="F7622" i="4"/>
  <c r="F7621" i="4"/>
  <c r="F7620" i="4"/>
  <c r="F7619" i="4"/>
  <c r="F7618" i="4"/>
  <c r="F7617" i="4"/>
  <c r="F7616" i="4"/>
  <c r="F7615" i="4"/>
  <c r="F7614" i="4"/>
  <c r="F7613" i="4"/>
  <c r="F7612" i="4"/>
  <c r="F7611" i="4"/>
  <c r="F7610" i="4"/>
  <c r="F7609" i="4"/>
  <c r="F7608" i="4"/>
  <c r="F7607" i="4"/>
  <c r="F7606" i="4"/>
  <c r="F7605" i="4"/>
  <c r="F7604" i="4"/>
  <c r="F7603" i="4"/>
  <c r="F7602" i="4"/>
  <c r="F7601" i="4"/>
  <c r="F7600" i="4"/>
  <c r="F7599" i="4"/>
  <c r="F7598" i="4"/>
  <c r="F7597" i="4"/>
  <c r="F7596" i="4"/>
  <c r="F7595" i="4"/>
  <c r="F7594" i="4"/>
  <c r="F7593" i="4"/>
  <c r="F7592" i="4"/>
  <c r="F7591" i="4"/>
  <c r="F7590" i="4"/>
  <c r="F7589" i="4"/>
  <c r="F7588" i="4"/>
  <c r="F7587" i="4"/>
  <c r="F7586" i="4"/>
  <c r="F7585" i="4"/>
  <c r="F7584" i="4"/>
  <c r="F7583" i="4"/>
  <c r="F7582" i="4"/>
  <c r="F7581" i="4"/>
  <c r="F7580" i="4"/>
  <c r="F7579" i="4"/>
  <c r="F7578" i="4"/>
  <c r="F7577" i="4"/>
  <c r="F7576" i="4"/>
  <c r="F7575" i="4"/>
  <c r="F7574" i="4"/>
  <c r="F7573" i="4"/>
  <c r="F7572" i="4"/>
  <c r="F7571" i="4"/>
  <c r="F7570" i="4"/>
  <c r="F7569" i="4"/>
  <c r="F7568" i="4"/>
  <c r="F7567" i="4"/>
  <c r="F7566" i="4"/>
  <c r="F7565" i="4"/>
  <c r="F7564" i="4"/>
  <c r="F7563" i="4"/>
  <c r="F7562" i="4"/>
  <c r="F7561" i="4"/>
  <c r="F7560" i="4"/>
  <c r="F7559" i="4"/>
  <c r="F7558" i="4"/>
  <c r="F7557" i="4"/>
  <c r="F7556" i="4"/>
  <c r="F7555" i="4"/>
  <c r="F7554" i="4"/>
  <c r="F7553" i="4"/>
  <c r="F7552" i="4"/>
  <c r="F7551" i="4"/>
  <c r="F7550" i="4"/>
  <c r="F7549" i="4"/>
  <c r="F7548" i="4"/>
  <c r="F7547" i="4"/>
  <c r="F7546" i="4"/>
  <c r="F7545" i="4"/>
  <c r="F7544" i="4"/>
  <c r="F7543" i="4"/>
  <c r="F7542" i="4"/>
  <c r="F7541" i="4"/>
  <c r="F7540" i="4"/>
  <c r="F7539" i="4"/>
  <c r="F7538" i="4"/>
  <c r="F7537" i="4"/>
  <c r="F7536" i="4"/>
  <c r="F7535" i="4"/>
  <c r="F7534" i="4"/>
  <c r="F7533" i="4"/>
  <c r="F7532" i="4"/>
  <c r="F7531" i="4"/>
  <c r="F7530" i="4"/>
  <c r="F7529" i="4"/>
  <c r="F7528" i="4"/>
  <c r="F7527" i="4"/>
  <c r="F7526" i="4"/>
  <c r="F7525" i="4"/>
  <c r="F7524" i="4"/>
  <c r="F7523" i="4"/>
  <c r="F7522" i="4"/>
  <c r="F7521" i="4"/>
  <c r="F7520" i="4"/>
  <c r="F7519" i="4"/>
  <c r="F7518" i="4"/>
  <c r="F7517" i="4"/>
  <c r="F7516" i="4"/>
  <c r="F7515" i="4"/>
  <c r="F7514" i="4"/>
  <c r="F7513" i="4"/>
  <c r="F7512" i="4"/>
  <c r="F7511" i="4"/>
  <c r="F7510" i="4"/>
  <c r="F7509" i="4"/>
  <c r="F7508" i="4"/>
  <c r="F7507" i="4"/>
  <c r="F7506" i="4"/>
  <c r="F7505" i="4"/>
  <c r="F7504" i="4"/>
  <c r="F7503" i="4"/>
  <c r="F7502" i="4"/>
  <c r="F7501" i="4"/>
  <c r="F7500" i="4"/>
  <c r="F7499" i="4"/>
  <c r="F7498" i="4"/>
  <c r="F7497" i="4"/>
  <c r="F7496" i="4"/>
  <c r="F7495" i="4"/>
  <c r="F7494" i="4"/>
  <c r="F7493" i="4"/>
  <c r="F7492" i="4"/>
  <c r="F7491" i="4"/>
  <c r="F7490" i="4"/>
  <c r="F7489" i="4"/>
  <c r="F7488" i="4"/>
  <c r="F7487" i="4"/>
  <c r="F7486" i="4"/>
  <c r="F7485" i="4"/>
  <c r="F7484" i="4"/>
  <c r="F7483" i="4"/>
  <c r="F7482" i="4"/>
  <c r="F7481" i="4"/>
  <c r="F7480" i="4"/>
  <c r="F7479" i="4"/>
  <c r="F7478" i="4"/>
  <c r="F7477" i="4"/>
  <c r="F7476" i="4"/>
  <c r="F7475" i="4"/>
  <c r="F7474" i="4"/>
  <c r="F7473" i="4"/>
  <c r="F7472" i="4"/>
  <c r="F7471" i="4"/>
  <c r="F7470" i="4"/>
  <c r="F7469" i="4"/>
  <c r="F7468" i="4"/>
  <c r="F7467" i="4"/>
  <c r="F7466" i="4"/>
  <c r="F7465" i="4"/>
  <c r="F7464" i="4"/>
  <c r="F7463" i="4"/>
  <c r="F7462" i="4"/>
  <c r="F7461" i="4"/>
  <c r="F7460" i="4"/>
  <c r="F7459" i="4"/>
  <c r="F7458" i="4"/>
  <c r="F7457" i="4"/>
  <c r="F7456" i="4"/>
  <c r="F7455" i="4"/>
  <c r="F7454" i="4"/>
  <c r="F7453" i="4"/>
  <c r="F7452" i="4"/>
  <c r="F7451" i="4"/>
  <c r="F7450" i="4"/>
  <c r="F7449" i="4"/>
  <c r="F7448" i="4"/>
  <c r="F7447" i="4"/>
  <c r="F7446" i="4"/>
  <c r="F7445" i="4"/>
  <c r="F7444" i="4"/>
  <c r="F7443" i="4"/>
  <c r="F7442" i="4"/>
  <c r="F7441" i="4"/>
  <c r="F7440" i="4"/>
  <c r="F7439" i="4"/>
  <c r="F7438" i="4"/>
  <c r="F7437" i="4"/>
  <c r="F7436" i="4"/>
  <c r="F7435" i="4"/>
  <c r="F7434" i="4"/>
  <c r="F7433" i="4"/>
  <c r="F7432" i="4"/>
  <c r="F7431" i="4"/>
  <c r="F7430" i="4"/>
  <c r="F7429" i="4"/>
  <c r="F7428" i="4"/>
  <c r="F7427" i="4"/>
  <c r="F7426" i="4"/>
  <c r="F7425" i="4"/>
  <c r="F7424" i="4"/>
  <c r="F7423" i="4"/>
  <c r="F7422" i="4"/>
  <c r="F7421" i="4"/>
  <c r="F7420" i="4"/>
  <c r="F7419" i="4"/>
  <c r="F7418" i="4"/>
  <c r="F7417" i="4"/>
  <c r="F7416" i="4"/>
  <c r="F7415" i="4"/>
  <c r="F7414" i="4"/>
  <c r="F7413" i="4"/>
  <c r="F7412" i="4"/>
  <c r="F7411" i="4"/>
  <c r="F7410" i="4"/>
  <c r="F7409" i="4"/>
  <c r="F7408" i="4"/>
  <c r="F7407" i="4"/>
  <c r="F7406" i="4"/>
  <c r="F7405" i="4"/>
  <c r="F7404" i="4"/>
  <c r="F7403" i="4"/>
  <c r="F7402" i="4"/>
  <c r="F7401" i="4"/>
  <c r="F7400" i="4"/>
  <c r="F7399" i="4"/>
  <c r="F7398" i="4"/>
  <c r="F7397" i="4"/>
  <c r="F7396" i="4"/>
  <c r="F7395" i="4"/>
  <c r="F7394" i="4"/>
  <c r="F7393" i="4"/>
  <c r="F7392" i="4"/>
  <c r="F7391" i="4"/>
  <c r="F7390" i="4"/>
  <c r="F7389" i="4"/>
  <c r="F7388" i="4"/>
  <c r="F7387" i="4"/>
  <c r="F7386" i="4"/>
  <c r="F7385" i="4"/>
  <c r="F7384" i="4"/>
  <c r="F7383" i="4"/>
  <c r="F7382" i="4"/>
  <c r="F7381" i="4"/>
  <c r="F7380" i="4"/>
  <c r="F7379" i="4"/>
  <c r="F7378" i="4"/>
  <c r="F7377" i="4"/>
  <c r="F7376" i="4"/>
  <c r="F7375" i="4"/>
  <c r="F7374" i="4"/>
  <c r="F7373" i="4"/>
  <c r="F7372" i="4"/>
  <c r="F7371" i="4"/>
  <c r="F7370" i="4"/>
  <c r="F7369" i="4"/>
  <c r="F7368" i="4"/>
  <c r="F7367" i="4"/>
  <c r="F7366" i="4"/>
  <c r="F7365" i="4"/>
  <c r="F7364" i="4"/>
  <c r="F7363" i="4"/>
  <c r="F7362" i="4"/>
  <c r="F7361" i="4"/>
  <c r="F7360" i="4"/>
  <c r="F7359" i="4"/>
  <c r="F7358" i="4"/>
  <c r="F7357" i="4"/>
  <c r="F7356" i="4"/>
  <c r="F7355" i="4"/>
  <c r="F7354" i="4"/>
  <c r="F7353" i="4"/>
  <c r="F7352" i="4"/>
  <c r="F7351" i="4"/>
  <c r="F7350" i="4"/>
  <c r="F7349" i="4"/>
  <c r="F7348" i="4"/>
  <c r="F7347" i="4"/>
  <c r="F7346" i="4"/>
  <c r="F7345" i="4"/>
  <c r="F7344" i="4"/>
  <c r="F7343" i="4"/>
  <c r="F7342" i="4"/>
  <c r="F7341" i="4"/>
  <c r="F7340" i="4"/>
  <c r="F7339" i="4"/>
  <c r="F7338" i="4"/>
  <c r="F7337" i="4"/>
  <c r="F7336" i="4"/>
  <c r="F7335" i="4"/>
  <c r="F7334" i="4"/>
  <c r="F7333" i="4"/>
  <c r="F7332" i="4"/>
  <c r="F7331" i="4"/>
  <c r="F7330" i="4"/>
  <c r="F7329" i="4"/>
  <c r="F7328" i="4"/>
  <c r="F7327" i="4"/>
  <c r="F7326" i="4"/>
  <c r="F7325" i="4"/>
  <c r="F7324" i="4"/>
  <c r="F7323" i="4"/>
  <c r="F7322" i="4"/>
  <c r="F7321" i="4"/>
  <c r="F7320" i="4"/>
  <c r="F7319" i="4"/>
  <c r="F7318" i="4"/>
  <c r="F7317" i="4"/>
  <c r="F7316" i="4"/>
  <c r="F7315" i="4"/>
  <c r="F7314" i="4"/>
  <c r="F7313" i="4"/>
  <c r="F7312" i="4"/>
  <c r="F7311" i="4"/>
  <c r="F7310" i="4"/>
  <c r="F7309" i="4"/>
  <c r="F7308" i="4"/>
  <c r="F7307" i="4"/>
  <c r="F7306" i="4"/>
  <c r="F7305" i="4"/>
  <c r="F7304" i="4"/>
  <c r="F7303" i="4"/>
  <c r="F7302" i="4"/>
  <c r="F7301" i="4"/>
  <c r="F7300" i="4"/>
  <c r="F7299" i="4"/>
  <c r="F7298" i="4"/>
  <c r="F7297" i="4"/>
  <c r="F7296" i="4"/>
  <c r="F7295" i="4"/>
  <c r="F7294" i="4"/>
  <c r="F7293" i="4"/>
  <c r="F7292" i="4"/>
  <c r="F7291" i="4"/>
  <c r="F7290" i="4"/>
  <c r="F7289" i="4"/>
  <c r="F7288" i="4"/>
  <c r="F7287" i="4"/>
  <c r="F7286" i="4"/>
  <c r="F7285" i="4"/>
  <c r="F7284" i="4"/>
  <c r="F7283" i="4"/>
  <c r="F7282" i="4"/>
  <c r="F7281" i="4"/>
  <c r="F7280" i="4"/>
  <c r="F7279" i="4"/>
  <c r="F7278" i="4"/>
  <c r="F7277" i="4"/>
  <c r="F7276" i="4"/>
  <c r="F7275" i="4"/>
  <c r="F7274" i="4"/>
  <c r="F7273" i="4"/>
  <c r="F7272" i="4"/>
  <c r="F7271" i="4"/>
  <c r="F7270" i="4"/>
  <c r="F7269" i="4"/>
  <c r="F7268" i="4"/>
  <c r="F7267" i="4"/>
  <c r="F7266" i="4"/>
  <c r="F7265" i="4"/>
  <c r="F7264" i="4"/>
  <c r="F7263" i="4"/>
  <c r="F7262" i="4"/>
  <c r="F7261" i="4"/>
  <c r="F7260" i="4"/>
  <c r="F7259" i="4"/>
  <c r="F7258" i="4"/>
  <c r="F7257" i="4"/>
  <c r="F7256" i="4"/>
  <c r="F7255" i="4"/>
  <c r="F7254" i="4"/>
  <c r="F7253" i="4"/>
  <c r="F7252" i="4"/>
  <c r="F7251" i="4"/>
  <c r="F7250" i="4"/>
  <c r="F7249" i="4"/>
  <c r="F7248" i="4"/>
  <c r="F7247" i="4"/>
  <c r="F7246" i="4"/>
  <c r="F7245" i="4"/>
  <c r="F7244" i="4"/>
  <c r="F7243" i="4"/>
  <c r="F7242" i="4"/>
  <c r="F7241" i="4"/>
  <c r="F7240" i="4"/>
  <c r="F7239" i="4"/>
  <c r="F7238" i="4"/>
  <c r="F7237" i="4"/>
  <c r="F7236" i="4"/>
  <c r="F7235" i="4"/>
  <c r="F7234" i="4"/>
  <c r="F7233" i="4"/>
  <c r="F7232" i="4"/>
  <c r="F7231" i="4"/>
  <c r="F7230" i="4"/>
  <c r="F7229" i="4"/>
  <c r="F7228" i="4"/>
  <c r="F7227" i="4"/>
  <c r="F7226" i="4"/>
  <c r="F7225" i="4"/>
  <c r="F7224" i="4"/>
  <c r="F7223" i="4"/>
  <c r="F7222" i="4"/>
  <c r="F7221" i="4"/>
  <c r="F7220" i="4"/>
  <c r="F7219" i="4"/>
  <c r="F7218" i="4"/>
  <c r="F7217" i="4"/>
  <c r="F7216" i="4"/>
  <c r="F7215" i="4"/>
  <c r="F7214" i="4"/>
  <c r="F7213" i="4"/>
  <c r="F7212" i="4"/>
  <c r="F7211" i="4"/>
  <c r="F7210" i="4"/>
  <c r="F7209" i="4"/>
  <c r="F7208" i="4"/>
  <c r="F7207" i="4"/>
  <c r="F7206" i="4"/>
  <c r="F7205" i="4"/>
  <c r="F7204" i="4"/>
  <c r="F7203" i="4"/>
  <c r="F7202" i="4"/>
  <c r="F7201" i="4"/>
  <c r="F7200" i="4"/>
  <c r="F7199" i="4"/>
  <c r="F7198" i="4"/>
  <c r="F7197" i="4"/>
  <c r="F7196" i="4"/>
  <c r="F7195" i="4"/>
  <c r="F7194" i="4"/>
  <c r="F7193" i="4"/>
  <c r="F7192" i="4"/>
  <c r="F7191" i="4"/>
  <c r="F7190" i="4"/>
  <c r="F7189" i="4"/>
  <c r="F7188" i="4"/>
  <c r="F7187" i="4"/>
  <c r="F7186" i="4"/>
  <c r="F7185" i="4"/>
  <c r="F7184" i="4"/>
  <c r="F7183" i="4"/>
  <c r="F7182" i="4"/>
  <c r="F7181" i="4"/>
  <c r="F7180" i="4"/>
  <c r="F7179" i="4"/>
  <c r="F7178" i="4"/>
  <c r="F7177" i="4"/>
  <c r="F7176" i="4"/>
  <c r="F7175" i="4"/>
  <c r="F7174" i="4"/>
  <c r="F7173" i="4"/>
  <c r="F7172" i="4"/>
  <c r="F7171" i="4"/>
  <c r="F7170" i="4"/>
  <c r="F7169" i="4"/>
  <c r="F7168" i="4"/>
  <c r="F7167" i="4"/>
  <c r="F7166" i="4"/>
  <c r="F7165" i="4"/>
  <c r="F7164" i="4"/>
  <c r="F7163" i="4"/>
  <c r="F7162" i="4"/>
  <c r="F7161" i="4"/>
  <c r="F7160" i="4"/>
  <c r="F7159" i="4"/>
  <c r="F7158" i="4"/>
  <c r="F7157" i="4"/>
  <c r="F7156" i="4"/>
  <c r="F7155" i="4"/>
  <c r="F7154" i="4"/>
  <c r="F7153" i="4"/>
  <c r="F7152" i="4"/>
  <c r="F7151" i="4"/>
  <c r="F7150" i="4"/>
  <c r="F7149" i="4"/>
  <c r="F7148" i="4"/>
  <c r="F7147" i="4"/>
  <c r="F7146" i="4"/>
  <c r="F7145" i="4"/>
  <c r="F7144" i="4"/>
  <c r="F7143" i="4"/>
  <c r="F7142" i="4"/>
  <c r="F7141" i="4"/>
  <c r="F7140" i="4"/>
  <c r="F7139" i="4"/>
  <c r="F7138" i="4"/>
  <c r="F7137" i="4"/>
  <c r="F7136" i="4"/>
  <c r="F7135" i="4"/>
  <c r="F7134" i="4"/>
  <c r="F7133" i="4"/>
  <c r="F7132" i="4"/>
  <c r="F7131" i="4"/>
  <c r="F7130" i="4"/>
  <c r="F7129" i="4"/>
  <c r="F7128" i="4"/>
  <c r="F7127" i="4"/>
  <c r="F7126" i="4"/>
  <c r="F7125" i="4"/>
  <c r="F7124" i="4"/>
  <c r="F7123" i="4"/>
  <c r="F7122" i="4"/>
  <c r="F7121" i="4"/>
  <c r="F7120" i="4"/>
  <c r="F7119" i="4"/>
  <c r="F7118" i="4"/>
  <c r="F7117" i="4"/>
  <c r="F7116" i="4"/>
  <c r="F7115" i="4"/>
  <c r="F7114" i="4"/>
  <c r="F7113" i="4"/>
  <c r="F7112" i="4"/>
  <c r="F7111" i="4"/>
  <c r="F7110" i="4"/>
  <c r="F7109" i="4"/>
  <c r="F7108" i="4"/>
  <c r="F7107" i="4"/>
  <c r="F7106" i="4"/>
  <c r="F7105" i="4"/>
  <c r="F7104" i="4"/>
  <c r="F7103" i="4"/>
  <c r="F7102" i="4"/>
  <c r="F7101" i="4"/>
  <c r="F7100" i="4"/>
  <c r="F7099" i="4"/>
  <c r="F7098" i="4"/>
  <c r="F7097" i="4"/>
  <c r="F7096" i="4"/>
  <c r="F7095" i="4"/>
  <c r="F7094" i="4"/>
  <c r="F7093" i="4"/>
  <c r="F7092" i="4"/>
  <c r="F7091" i="4"/>
  <c r="F7090" i="4"/>
  <c r="F7089" i="4"/>
  <c r="F7088" i="4"/>
  <c r="F7087" i="4"/>
  <c r="F7086" i="4"/>
  <c r="F7085" i="4"/>
  <c r="F7084" i="4"/>
  <c r="F7083" i="4"/>
  <c r="F7082" i="4"/>
  <c r="F7081" i="4"/>
  <c r="F7080" i="4"/>
  <c r="F7079" i="4"/>
  <c r="F7078" i="4"/>
  <c r="F7077" i="4"/>
  <c r="F7076" i="4"/>
  <c r="F7075" i="4"/>
  <c r="F7074" i="4"/>
  <c r="F7073" i="4"/>
  <c r="F7072" i="4"/>
  <c r="F7071" i="4"/>
  <c r="F7070" i="4"/>
  <c r="F7069" i="4"/>
  <c r="F7068" i="4"/>
  <c r="F7067" i="4"/>
  <c r="F7066" i="4"/>
  <c r="F7065" i="4"/>
  <c r="F7064" i="4"/>
  <c r="F7063" i="4"/>
  <c r="F7062" i="4"/>
  <c r="F7061" i="4"/>
  <c r="F7060" i="4"/>
  <c r="F7059" i="4"/>
  <c r="F7058" i="4"/>
  <c r="F7057" i="4"/>
  <c r="F7056" i="4"/>
  <c r="F7055" i="4"/>
  <c r="F7054" i="4"/>
  <c r="F7053" i="4"/>
  <c r="F7052" i="4"/>
  <c r="F7051" i="4"/>
  <c r="F7050" i="4"/>
  <c r="F7049" i="4"/>
  <c r="F7048" i="4"/>
  <c r="F7047" i="4"/>
  <c r="F7046" i="4"/>
  <c r="F7045" i="4"/>
  <c r="F7044" i="4"/>
  <c r="F7043" i="4"/>
  <c r="F7042" i="4"/>
  <c r="F7041" i="4"/>
  <c r="F7040" i="4"/>
  <c r="F7039" i="4"/>
  <c r="F7038" i="4"/>
  <c r="F7037" i="4"/>
  <c r="F7036" i="4"/>
  <c r="F7035" i="4"/>
  <c r="F7034" i="4"/>
  <c r="F7033" i="4"/>
  <c r="F7032" i="4"/>
  <c r="F7031" i="4"/>
  <c r="F7030" i="4"/>
  <c r="F7029" i="4"/>
  <c r="F7028" i="4"/>
  <c r="F7027" i="4"/>
  <c r="F7026" i="4"/>
  <c r="F7025" i="4"/>
  <c r="F7024" i="4"/>
  <c r="F7023" i="4"/>
  <c r="F7022" i="4"/>
  <c r="F7021" i="4"/>
  <c r="F7020" i="4"/>
  <c r="F7019" i="4"/>
  <c r="F7018" i="4"/>
  <c r="F7017" i="4"/>
  <c r="F7016" i="4"/>
  <c r="F7015" i="4"/>
  <c r="F7014" i="4"/>
  <c r="F7013" i="4"/>
  <c r="F7012" i="4"/>
  <c r="F7011" i="4"/>
  <c r="F7010" i="4"/>
  <c r="F7009" i="4"/>
  <c r="F7008" i="4"/>
  <c r="F7007" i="4"/>
  <c r="F7006" i="4"/>
  <c r="F7005" i="4"/>
  <c r="F7004" i="4"/>
  <c r="F7003" i="4"/>
  <c r="F7002" i="4"/>
  <c r="F7001" i="4"/>
  <c r="F7000" i="4"/>
  <c r="F6999" i="4"/>
  <c r="F6998" i="4"/>
  <c r="F6997" i="4"/>
  <c r="F6996" i="4"/>
  <c r="F6995" i="4"/>
  <c r="F6994" i="4"/>
  <c r="F6993" i="4"/>
  <c r="F6992" i="4"/>
  <c r="F6991" i="4"/>
  <c r="F6990" i="4"/>
  <c r="F6989" i="4"/>
  <c r="F6988" i="4"/>
  <c r="F6987" i="4"/>
  <c r="F6986" i="4"/>
  <c r="F6985" i="4"/>
  <c r="F6984" i="4"/>
  <c r="F6983" i="4"/>
  <c r="F6982" i="4"/>
  <c r="F6981" i="4"/>
  <c r="F6980" i="4"/>
  <c r="F6979" i="4"/>
  <c r="F6978" i="4"/>
  <c r="F6977" i="4"/>
  <c r="F6976" i="4"/>
  <c r="F6975" i="4"/>
  <c r="F6974" i="4"/>
  <c r="F6973" i="4"/>
  <c r="F6972" i="4"/>
  <c r="F6971" i="4"/>
  <c r="F6970" i="4"/>
  <c r="F6969" i="4"/>
  <c r="F6968" i="4"/>
  <c r="F6967" i="4"/>
  <c r="F6966" i="4"/>
  <c r="F6965" i="4"/>
  <c r="F6964" i="4"/>
  <c r="F6963" i="4"/>
  <c r="F6962" i="4"/>
  <c r="F6961" i="4"/>
  <c r="F6960" i="4"/>
  <c r="F6959" i="4"/>
  <c r="F6958" i="4"/>
  <c r="F6957" i="4"/>
  <c r="F6956" i="4"/>
  <c r="F6955" i="4"/>
  <c r="F6954" i="4"/>
  <c r="F6953" i="4"/>
  <c r="F6952" i="4"/>
  <c r="F6951" i="4"/>
  <c r="F6950" i="4"/>
  <c r="F6949" i="4"/>
  <c r="F6948" i="4"/>
  <c r="F6947" i="4"/>
  <c r="F6946" i="4"/>
  <c r="F6945" i="4"/>
  <c r="F6944" i="4"/>
  <c r="F6943" i="4"/>
  <c r="F6942" i="4"/>
  <c r="F6941" i="4"/>
  <c r="F6940" i="4"/>
  <c r="F6939" i="4"/>
  <c r="F6938" i="4"/>
  <c r="F6937" i="4"/>
  <c r="F6936" i="4"/>
  <c r="F6935" i="4"/>
  <c r="F6934" i="4"/>
  <c r="F6933" i="4"/>
  <c r="F6932" i="4"/>
  <c r="F6931" i="4"/>
  <c r="F6930" i="4"/>
  <c r="F6929" i="4"/>
  <c r="F6928" i="4"/>
  <c r="F6927" i="4"/>
  <c r="F6926" i="4"/>
  <c r="F6925" i="4"/>
  <c r="F6924" i="4"/>
  <c r="F6923" i="4"/>
  <c r="F6922" i="4"/>
  <c r="F6921" i="4"/>
  <c r="F6920" i="4"/>
  <c r="F6919" i="4"/>
  <c r="F6918" i="4"/>
  <c r="F6917" i="4"/>
  <c r="F6916" i="4"/>
  <c r="F6915" i="4"/>
  <c r="F6914" i="4"/>
  <c r="F6913" i="4"/>
  <c r="F6912" i="4"/>
  <c r="F6911" i="4"/>
  <c r="F6910" i="4"/>
  <c r="F6909" i="4"/>
  <c r="F6908" i="4"/>
  <c r="F6907" i="4"/>
  <c r="F6906" i="4"/>
  <c r="F6905" i="4"/>
  <c r="F6904" i="4"/>
  <c r="F6903" i="4"/>
  <c r="F6902" i="4"/>
  <c r="F6901" i="4"/>
  <c r="F6900" i="4"/>
  <c r="F6899" i="4"/>
  <c r="F6898" i="4"/>
  <c r="F6897" i="4"/>
  <c r="F6896" i="4"/>
  <c r="F6895" i="4"/>
  <c r="F6894" i="4"/>
  <c r="F6893" i="4"/>
  <c r="F6892" i="4"/>
  <c r="F6891" i="4"/>
  <c r="F6890" i="4"/>
  <c r="F6889" i="4"/>
  <c r="F6888" i="4"/>
  <c r="F6887" i="4"/>
  <c r="F6886" i="4"/>
  <c r="F6885" i="4"/>
  <c r="F6884" i="4"/>
  <c r="F6883" i="4"/>
  <c r="F6882" i="4"/>
  <c r="F6881" i="4"/>
  <c r="F6880" i="4"/>
  <c r="F6879" i="4"/>
  <c r="F6878" i="4"/>
  <c r="F6877" i="4"/>
  <c r="F6876" i="4"/>
  <c r="F6875" i="4"/>
  <c r="F6874" i="4"/>
  <c r="F6873" i="4"/>
  <c r="F6872" i="4"/>
  <c r="F6871" i="4"/>
  <c r="F6870" i="4"/>
  <c r="F6869" i="4"/>
  <c r="F6868" i="4"/>
  <c r="F6867" i="4"/>
  <c r="F6866" i="4"/>
  <c r="F6865" i="4"/>
  <c r="F6864" i="4"/>
  <c r="F6863" i="4"/>
  <c r="F6862" i="4"/>
  <c r="F6861" i="4"/>
  <c r="F6860" i="4"/>
  <c r="F6859" i="4"/>
  <c r="F6858" i="4"/>
  <c r="F6857" i="4"/>
  <c r="F6856" i="4"/>
  <c r="F6855" i="4"/>
  <c r="F6854" i="4"/>
  <c r="F6853" i="4"/>
  <c r="F6852" i="4"/>
  <c r="F6851" i="4"/>
  <c r="F6850" i="4"/>
  <c r="F6849" i="4"/>
  <c r="F6848" i="4"/>
  <c r="F6847" i="4"/>
  <c r="F6846" i="4"/>
  <c r="F6845" i="4"/>
  <c r="F6844" i="4"/>
  <c r="F6843" i="4"/>
  <c r="F6842" i="4"/>
  <c r="F6841" i="4"/>
  <c r="F6840" i="4"/>
  <c r="F6839" i="4"/>
  <c r="F6838" i="4"/>
  <c r="F6837" i="4"/>
  <c r="F6836" i="4"/>
  <c r="F6835" i="4"/>
  <c r="F6834" i="4"/>
  <c r="F6833" i="4"/>
  <c r="F6832" i="4"/>
  <c r="F6831" i="4"/>
  <c r="F6830" i="4"/>
  <c r="F6829" i="4"/>
  <c r="F6828" i="4"/>
  <c r="F6827" i="4"/>
  <c r="F6826" i="4"/>
  <c r="F6825" i="4"/>
  <c r="F6824" i="4"/>
  <c r="F6823" i="4"/>
  <c r="F6822" i="4"/>
  <c r="F6821" i="4"/>
  <c r="F6820" i="4"/>
  <c r="F6819" i="4"/>
  <c r="F6818" i="4"/>
  <c r="F6817" i="4"/>
  <c r="F6816" i="4"/>
  <c r="F6815" i="4"/>
  <c r="F6814" i="4"/>
  <c r="F6813" i="4"/>
  <c r="F6812" i="4"/>
  <c r="F6811" i="4"/>
  <c r="F6810" i="4"/>
  <c r="F6809" i="4"/>
  <c r="F6808" i="4"/>
  <c r="F6807" i="4"/>
  <c r="F6806" i="4"/>
  <c r="F6805" i="4"/>
  <c r="F6804" i="4"/>
  <c r="F6803" i="4"/>
  <c r="F6802" i="4"/>
  <c r="F6801" i="4"/>
  <c r="F6800" i="4"/>
  <c r="F6799" i="4"/>
  <c r="F6798" i="4"/>
  <c r="F6797" i="4"/>
  <c r="F6796" i="4"/>
  <c r="F6795" i="4"/>
  <c r="F6794" i="4"/>
  <c r="F6793" i="4"/>
  <c r="F6792" i="4"/>
  <c r="F6791" i="4"/>
  <c r="F6790" i="4"/>
  <c r="F6789" i="4"/>
  <c r="F6788" i="4"/>
  <c r="F6787" i="4"/>
  <c r="F6786" i="4"/>
  <c r="F6785" i="4"/>
  <c r="F6784" i="4"/>
  <c r="F6783" i="4"/>
  <c r="F6782" i="4"/>
  <c r="F6781" i="4"/>
  <c r="F6780" i="4"/>
  <c r="F6779" i="4"/>
  <c r="F6778" i="4"/>
  <c r="F6777" i="4"/>
  <c r="F6776" i="4"/>
  <c r="F6775" i="4"/>
  <c r="F6774" i="4"/>
  <c r="F6773" i="4"/>
  <c r="F6772" i="4"/>
  <c r="F6771" i="4"/>
  <c r="F6770" i="4"/>
  <c r="F6769" i="4"/>
  <c r="F6768" i="4"/>
  <c r="F6767" i="4"/>
  <c r="F6766" i="4"/>
  <c r="F6765" i="4"/>
  <c r="F6764" i="4"/>
  <c r="F6763" i="4"/>
  <c r="F6762" i="4"/>
  <c r="F6761" i="4"/>
  <c r="F6760" i="4"/>
  <c r="F6759" i="4"/>
  <c r="F6758" i="4"/>
  <c r="F6757" i="4"/>
  <c r="F6756" i="4"/>
  <c r="F6755" i="4"/>
  <c r="F6754" i="4"/>
  <c r="F6753" i="4"/>
  <c r="F6752" i="4"/>
  <c r="F6751" i="4"/>
  <c r="F6750" i="4"/>
  <c r="F6749" i="4"/>
  <c r="F6748" i="4"/>
  <c r="F6747" i="4"/>
  <c r="F6746" i="4"/>
  <c r="F6745" i="4"/>
  <c r="F6744" i="4"/>
  <c r="F6743" i="4"/>
  <c r="F6742" i="4"/>
  <c r="F6741" i="4"/>
  <c r="F6740" i="4"/>
  <c r="F6739" i="4"/>
  <c r="F6738" i="4"/>
  <c r="F6737" i="4"/>
  <c r="F6736" i="4"/>
  <c r="F6735" i="4"/>
  <c r="F6734" i="4"/>
  <c r="F6733" i="4"/>
  <c r="F6732" i="4"/>
  <c r="F6731" i="4"/>
  <c r="F6730" i="4"/>
  <c r="F6729" i="4"/>
  <c r="F6728" i="4"/>
  <c r="F6727" i="4"/>
  <c r="F6726" i="4"/>
  <c r="F6725" i="4"/>
  <c r="F6724" i="4"/>
  <c r="F6723" i="4"/>
  <c r="F6722" i="4"/>
  <c r="F6721" i="4"/>
  <c r="F6720" i="4"/>
  <c r="F6719" i="4"/>
  <c r="F6718" i="4"/>
  <c r="F6717" i="4"/>
  <c r="F6716" i="4"/>
  <c r="F6715" i="4"/>
  <c r="F6714" i="4"/>
  <c r="F6713" i="4"/>
  <c r="F6712" i="4"/>
  <c r="F6711" i="4"/>
  <c r="F6710" i="4"/>
  <c r="F6709" i="4"/>
  <c r="F6708" i="4"/>
  <c r="F6707" i="4"/>
  <c r="F6706" i="4"/>
  <c r="F6705" i="4"/>
  <c r="F6704" i="4"/>
  <c r="F6703" i="4"/>
  <c r="F6702" i="4"/>
  <c r="F6701" i="4"/>
  <c r="F6700" i="4"/>
  <c r="F6699" i="4"/>
  <c r="F6698" i="4"/>
  <c r="F6697" i="4"/>
  <c r="F6696" i="4"/>
  <c r="F6695" i="4"/>
  <c r="F6694" i="4"/>
  <c r="F6693" i="4"/>
  <c r="F6692" i="4"/>
  <c r="F6691" i="4"/>
  <c r="F6690" i="4"/>
  <c r="F6689" i="4"/>
  <c r="F6688" i="4"/>
  <c r="F6687" i="4"/>
  <c r="F6686" i="4"/>
  <c r="F6685" i="4"/>
  <c r="F6684" i="4"/>
  <c r="F6683" i="4"/>
  <c r="F6682" i="4"/>
  <c r="F6681" i="4"/>
  <c r="F6680" i="4"/>
  <c r="F6679" i="4"/>
  <c r="F6678" i="4"/>
  <c r="F6677" i="4"/>
  <c r="F6676" i="4"/>
  <c r="F6675" i="4"/>
  <c r="F6674" i="4"/>
  <c r="F6673" i="4"/>
  <c r="F6672" i="4"/>
  <c r="F6671" i="4"/>
  <c r="F6670" i="4"/>
  <c r="F6669" i="4"/>
  <c r="F6668" i="4"/>
  <c r="F6667" i="4"/>
  <c r="F6666" i="4"/>
  <c r="F6665" i="4"/>
  <c r="F6664" i="4"/>
  <c r="F6663" i="4"/>
  <c r="F6662" i="4"/>
  <c r="F6661" i="4"/>
  <c r="F6660" i="4"/>
  <c r="F6659" i="4"/>
  <c r="F6658" i="4"/>
  <c r="F6657" i="4"/>
  <c r="F6656" i="4"/>
  <c r="F6655" i="4"/>
  <c r="F6654" i="4"/>
  <c r="F6653" i="4"/>
  <c r="F6652" i="4"/>
  <c r="F6651" i="4"/>
  <c r="F6650" i="4"/>
  <c r="F6649" i="4"/>
  <c r="F6648" i="4"/>
  <c r="F6647" i="4"/>
  <c r="F6646" i="4"/>
  <c r="F6645" i="4"/>
  <c r="F6644" i="4"/>
  <c r="F6643" i="4"/>
  <c r="F6642" i="4"/>
  <c r="F6641" i="4"/>
  <c r="F6640" i="4"/>
  <c r="F6639" i="4"/>
  <c r="F6638" i="4"/>
  <c r="F6637" i="4"/>
  <c r="F6636" i="4"/>
  <c r="F6635" i="4"/>
  <c r="F6634" i="4"/>
  <c r="F6633" i="4"/>
  <c r="F6632" i="4"/>
  <c r="F6631" i="4"/>
  <c r="F6630" i="4"/>
  <c r="F6629" i="4"/>
  <c r="F6628" i="4"/>
  <c r="F6627" i="4"/>
  <c r="F6626" i="4"/>
  <c r="F6625" i="4"/>
  <c r="F6624" i="4"/>
  <c r="F6623" i="4"/>
  <c r="F6622" i="4"/>
  <c r="F6621" i="4"/>
  <c r="F6620" i="4"/>
  <c r="F6619" i="4"/>
  <c r="F6618" i="4"/>
  <c r="F6617" i="4"/>
  <c r="F6616" i="4"/>
  <c r="F6615" i="4"/>
  <c r="F6614" i="4"/>
  <c r="F6613" i="4"/>
  <c r="F6612" i="4"/>
  <c r="F6611" i="4"/>
  <c r="F6610" i="4"/>
  <c r="F6609" i="4"/>
  <c r="F6608" i="4"/>
  <c r="F6607" i="4"/>
  <c r="F6606" i="4"/>
  <c r="F6605" i="4"/>
  <c r="F6604" i="4"/>
  <c r="F6603" i="4"/>
  <c r="F6602" i="4"/>
  <c r="F6601" i="4"/>
  <c r="F6600" i="4"/>
  <c r="F6599" i="4"/>
  <c r="F6598" i="4"/>
  <c r="F6597" i="4"/>
  <c r="F6596" i="4"/>
  <c r="F6595" i="4"/>
  <c r="F6594" i="4"/>
  <c r="F6593" i="4"/>
  <c r="F6592" i="4"/>
  <c r="F6591" i="4"/>
  <c r="F6590" i="4"/>
  <c r="F6589" i="4"/>
  <c r="F6588" i="4"/>
  <c r="F6587" i="4"/>
  <c r="F6586" i="4"/>
  <c r="F6585" i="4"/>
  <c r="F6584" i="4"/>
  <c r="F6583" i="4"/>
  <c r="F6582" i="4"/>
  <c r="F6581" i="4"/>
  <c r="F6580" i="4"/>
  <c r="F6579" i="4"/>
  <c r="F6578" i="4"/>
  <c r="F6577" i="4"/>
  <c r="F6576" i="4"/>
  <c r="F6575" i="4"/>
  <c r="F6574" i="4"/>
  <c r="F6573" i="4"/>
  <c r="F6572" i="4"/>
  <c r="F6571" i="4"/>
  <c r="F6570" i="4"/>
  <c r="F6569" i="4"/>
  <c r="F6568" i="4"/>
  <c r="F6567" i="4"/>
  <c r="F6566" i="4"/>
  <c r="F6565" i="4"/>
  <c r="F6564" i="4"/>
  <c r="F6563" i="4"/>
  <c r="F6562" i="4"/>
  <c r="F6561" i="4"/>
  <c r="F6560" i="4"/>
  <c r="F6559" i="4"/>
  <c r="F6558" i="4"/>
  <c r="F6557" i="4"/>
  <c r="F6556" i="4"/>
  <c r="F6555" i="4"/>
  <c r="F6554" i="4"/>
  <c r="F6553" i="4"/>
  <c r="F6552" i="4"/>
  <c r="F6551" i="4"/>
  <c r="F6550" i="4"/>
  <c r="F6549" i="4"/>
  <c r="F6548" i="4"/>
  <c r="F6547" i="4"/>
  <c r="F6546" i="4"/>
  <c r="F6545" i="4"/>
  <c r="F6544" i="4"/>
  <c r="F6543" i="4"/>
  <c r="F6542" i="4"/>
  <c r="F6541" i="4"/>
  <c r="F6540" i="4"/>
  <c r="F6539" i="4"/>
  <c r="F6538" i="4"/>
  <c r="F6537" i="4"/>
  <c r="F6536" i="4"/>
  <c r="F6535" i="4"/>
  <c r="F6534" i="4"/>
  <c r="F6533" i="4"/>
  <c r="F6532" i="4"/>
  <c r="F6531" i="4"/>
  <c r="F6530" i="4"/>
  <c r="F6529" i="4"/>
  <c r="F6528" i="4"/>
  <c r="F6527" i="4"/>
  <c r="F6526" i="4"/>
  <c r="F6525" i="4"/>
  <c r="F6524" i="4"/>
  <c r="F6523" i="4"/>
  <c r="F6522" i="4"/>
  <c r="F6521" i="4"/>
  <c r="F6520" i="4"/>
  <c r="F6519" i="4"/>
  <c r="F6518" i="4"/>
  <c r="F6517" i="4"/>
  <c r="F6516" i="4"/>
  <c r="F6515" i="4"/>
  <c r="F6514" i="4"/>
  <c r="F6513" i="4"/>
  <c r="F6512" i="4"/>
  <c r="F6511" i="4"/>
  <c r="F6510" i="4"/>
  <c r="F6509" i="4"/>
  <c r="F6508" i="4"/>
  <c r="F6507" i="4"/>
  <c r="F6506" i="4"/>
  <c r="F6505" i="4"/>
  <c r="F6504" i="4"/>
  <c r="F6503" i="4"/>
  <c r="F6502" i="4"/>
  <c r="F6501" i="4"/>
  <c r="F6500" i="4"/>
  <c r="F6499" i="4"/>
  <c r="F6498" i="4"/>
  <c r="F6497" i="4"/>
  <c r="F6496" i="4"/>
  <c r="F6495" i="4"/>
  <c r="F6494" i="4"/>
  <c r="F6493" i="4"/>
  <c r="F6492" i="4"/>
  <c r="F6491" i="4"/>
  <c r="F6490" i="4"/>
  <c r="F6489" i="4"/>
  <c r="F6488" i="4"/>
  <c r="F6487" i="4"/>
  <c r="F6486" i="4"/>
  <c r="F6485" i="4"/>
  <c r="F6484" i="4"/>
  <c r="F6483" i="4"/>
  <c r="F6482" i="4"/>
  <c r="F6481" i="4"/>
  <c r="F6480" i="4"/>
  <c r="F6479" i="4"/>
  <c r="F6478" i="4"/>
  <c r="F6477" i="4"/>
  <c r="F6476" i="4"/>
  <c r="F6475" i="4"/>
  <c r="F6474" i="4"/>
  <c r="F6473" i="4"/>
  <c r="F6472" i="4"/>
  <c r="F6471" i="4"/>
  <c r="F6470" i="4"/>
  <c r="F6469" i="4"/>
  <c r="F6468" i="4"/>
  <c r="F6467" i="4"/>
  <c r="F6466" i="4"/>
  <c r="F6465" i="4"/>
  <c r="F6464" i="4"/>
  <c r="F6463" i="4"/>
  <c r="F6462" i="4"/>
  <c r="F6461" i="4"/>
  <c r="F6460" i="4"/>
  <c r="F6459" i="4"/>
  <c r="F6458" i="4"/>
  <c r="F6457" i="4"/>
  <c r="F6456" i="4"/>
  <c r="F6455" i="4"/>
  <c r="F6454" i="4"/>
  <c r="F6453" i="4"/>
  <c r="F6452" i="4"/>
  <c r="F6451" i="4"/>
  <c r="F6450" i="4"/>
  <c r="F6449" i="4"/>
  <c r="F6448" i="4"/>
  <c r="F6447" i="4"/>
  <c r="F6446" i="4"/>
  <c r="F6445" i="4"/>
  <c r="F6444" i="4"/>
  <c r="F6443" i="4"/>
  <c r="F6442" i="4"/>
  <c r="F6441" i="4"/>
  <c r="F6440" i="4"/>
  <c r="F6439" i="4"/>
  <c r="F6438" i="4"/>
  <c r="F6437" i="4"/>
  <c r="F6436" i="4"/>
  <c r="F6435" i="4"/>
  <c r="F6434" i="4"/>
  <c r="F6433" i="4"/>
  <c r="F6432" i="4"/>
  <c r="F6431" i="4"/>
  <c r="F6430" i="4"/>
  <c r="F6429" i="4"/>
  <c r="F6428" i="4"/>
  <c r="F6427" i="4"/>
  <c r="F6426" i="4"/>
  <c r="F6425" i="4"/>
  <c r="F6424" i="4"/>
  <c r="F6423" i="4"/>
  <c r="F6422" i="4"/>
  <c r="F6421" i="4"/>
  <c r="F6420" i="4"/>
  <c r="F6419" i="4"/>
  <c r="F6418" i="4"/>
  <c r="F6417" i="4"/>
  <c r="F6416" i="4"/>
  <c r="F6415" i="4"/>
  <c r="F6414" i="4"/>
  <c r="F6413" i="4"/>
  <c r="F6412" i="4"/>
  <c r="F6411" i="4"/>
  <c r="F6410" i="4"/>
  <c r="F6409" i="4"/>
  <c r="F6408" i="4"/>
  <c r="F6407" i="4"/>
  <c r="F6406" i="4"/>
  <c r="F6405" i="4"/>
  <c r="F6404" i="4"/>
  <c r="F6403" i="4"/>
  <c r="F6402" i="4"/>
  <c r="F6401" i="4"/>
  <c r="F6400" i="4"/>
  <c r="F6399" i="4"/>
  <c r="F6398" i="4"/>
  <c r="F6397" i="4"/>
  <c r="F6396" i="4"/>
  <c r="F6395" i="4"/>
  <c r="F6394" i="4"/>
  <c r="F6393" i="4"/>
  <c r="F6392" i="4"/>
  <c r="F6391" i="4"/>
  <c r="F6390" i="4"/>
  <c r="F6389" i="4"/>
  <c r="F6388" i="4"/>
  <c r="F6387" i="4"/>
  <c r="F6386" i="4"/>
  <c r="F6385" i="4"/>
  <c r="F6384" i="4"/>
  <c r="F6383" i="4"/>
  <c r="F6382" i="4"/>
  <c r="F6381" i="4"/>
  <c r="F6380" i="4"/>
  <c r="F6379" i="4"/>
  <c r="F6378" i="4"/>
  <c r="F6377" i="4"/>
  <c r="F6376" i="4"/>
  <c r="F6375" i="4"/>
  <c r="F6374" i="4"/>
  <c r="F6373" i="4"/>
  <c r="F6372" i="4"/>
  <c r="F6371" i="4"/>
  <c r="F6370" i="4"/>
  <c r="F6369" i="4"/>
  <c r="F6368" i="4"/>
  <c r="F6367" i="4"/>
  <c r="F6366" i="4"/>
  <c r="F6365" i="4"/>
  <c r="F6364" i="4"/>
  <c r="F6363" i="4"/>
  <c r="F6362" i="4"/>
  <c r="F6361" i="4"/>
  <c r="F6360" i="4"/>
  <c r="F6359" i="4"/>
  <c r="F6358" i="4"/>
  <c r="F6357" i="4"/>
  <c r="F6356" i="4"/>
  <c r="F6355" i="4"/>
  <c r="F6354" i="4"/>
  <c r="F6353" i="4"/>
  <c r="F6352" i="4"/>
  <c r="F6351" i="4"/>
  <c r="F6350" i="4"/>
  <c r="F6349" i="4"/>
  <c r="F6348" i="4"/>
  <c r="F6347" i="4"/>
  <c r="F6346" i="4"/>
  <c r="F6345" i="4"/>
  <c r="F6344" i="4"/>
  <c r="F6343" i="4"/>
  <c r="F6342" i="4"/>
  <c r="F6341" i="4"/>
  <c r="F6340" i="4"/>
  <c r="F6339" i="4"/>
  <c r="F6338" i="4"/>
  <c r="F6337" i="4"/>
  <c r="F6336" i="4"/>
  <c r="F6335" i="4"/>
  <c r="F6334" i="4"/>
  <c r="F6333" i="4"/>
  <c r="F6332" i="4"/>
  <c r="F6331" i="4"/>
  <c r="F6330" i="4"/>
  <c r="F6329" i="4"/>
  <c r="F6328" i="4"/>
  <c r="F6327" i="4"/>
  <c r="F6326" i="4"/>
  <c r="F6325" i="4"/>
  <c r="F6324" i="4"/>
  <c r="F6323" i="4"/>
  <c r="F6322" i="4"/>
  <c r="F6321" i="4"/>
  <c r="F6320" i="4"/>
  <c r="F6319" i="4"/>
  <c r="F6318" i="4"/>
  <c r="F6317" i="4"/>
  <c r="F6316" i="4"/>
  <c r="F6315" i="4"/>
  <c r="F6314" i="4"/>
  <c r="F6313" i="4"/>
  <c r="F6312" i="4"/>
  <c r="F6311" i="4"/>
  <c r="F6310" i="4"/>
  <c r="F6309" i="4"/>
  <c r="F6308" i="4"/>
  <c r="F6307" i="4"/>
  <c r="F6306" i="4"/>
  <c r="F6305" i="4"/>
  <c r="F6304" i="4"/>
  <c r="F6303" i="4"/>
  <c r="F6302" i="4"/>
  <c r="F6301" i="4"/>
  <c r="F6300" i="4"/>
  <c r="F6299" i="4"/>
  <c r="F6298" i="4"/>
  <c r="F6297" i="4"/>
  <c r="F6296" i="4"/>
  <c r="F6295" i="4"/>
  <c r="F6294" i="4"/>
  <c r="F6293" i="4"/>
  <c r="F6292" i="4"/>
  <c r="F6291" i="4"/>
  <c r="F6290" i="4"/>
  <c r="F6289" i="4"/>
  <c r="F6288" i="4"/>
  <c r="F6287" i="4"/>
  <c r="F6286" i="4"/>
  <c r="F6285" i="4"/>
  <c r="F6284" i="4"/>
  <c r="F6283" i="4"/>
  <c r="F6282" i="4"/>
  <c r="F6281" i="4"/>
  <c r="F6280" i="4"/>
  <c r="F6279" i="4"/>
  <c r="F6278" i="4"/>
  <c r="F6277" i="4"/>
  <c r="F6276" i="4"/>
  <c r="F6275" i="4"/>
  <c r="F6274" i="4"/>
  <c r="F6273" i="4"/>
  <c r="F6272" i="4"/>
  <c r="F6271" i="4"/>
  <c r="F6270" i="4"/>
  <c r="F6269" i="4"/>
  <c r="F6268" i="4"/>
  <c r="F6267" i="4"/>
  <c r="F6266" i="4"/>
  <c r="F6265" i="4"/>
  <c r="F6264" i="4"/>
  <c r="F6263" i="4"/>
  <c r="F6262" i="4"/>
  <c r="F6261" i="4"/>
  <c r="F6260" i="4"/>
  <c r="F6259" i="4"/>
  <c r="F6258" i="4"/>
  <c r="F6257" i="4"/>
  <c r="F6256" i="4"/>
  <c r="F6255" i="4"/>
  <c r="F6254" i="4"/>
  <c r="F6253" i="4"/>
  <c r="F6252" i="4"/>
  <c r="F6251" i="4"/>
  <c r="F6250" i="4"/>
  <c r="F6249" i="4"/>
  <c r="F6248" i="4"/>
  <c r="F6247" i="4"/>
  <c r="F6246" i="4"/>
  <c r="F6245" i="4"/>
  <c r="F6244" i="4"/>
  <c r="F6243" i="4"/>
  <c r="F6242" i="4"/>
  <c r="F6241" i="4"/>
  <c r="F6240" i="4"/>
  <c r="F6239" i="4"/>
  <c r="F6238" i="4"/>
  <c r="F6237" i="4"/>
  <c r="F6236" i="4"/>
  <c r="F6235" i="4"/>
  <c r="F6234" i="4"/>
  <c r="F6233" i="4"/>
  <c r="F6232" i="4"/>
  <c r="F6231" i="4"/>
  <c r="F6230" i="4"/>
  <c r="F6229" i="4"/>
  <c r="F6228" i="4"/>
  <c r="F6227" i="4"/>
  <c r="F6226" i="4"/>
  <c r="F6225" i="4"/>
  <c r="F6224" i="4"/>
  <c r="F6223" i="4"/>
  <c r="F6222" i="4"/>
  <c r="F6221" i="4"/>
  <c r="F6220" i="4"/>
  <c r="F6219" i="4"/>
  <c r="F6218" i="4"/>
  <c r="F6217" i="4"/>
  <c r="F6216" i="4"/>
  <c r="F6215" i="4"/>
  <c r="F6214" i="4"/>
  <c r="F6213" i="4"/>
  <c r="F6212" i="4"/>
  <c r="F6211" i="4"/>
  <c r="F6210" i="4"/>
  <c r="F6209" i="4"/>
  <c r="F6208" i="4"/>
  <c r="F6207" i="4"/>
  <c r="F6206" i="4"/>
  <c r="F6205" i="4"/>
  <c r="F6204" i="4"/>
  <c r="F6203" i="4"/>
  <c r="F6202" i="4"/>
  <c r="F6201" i="4"/>
  <c r="F6200" i="4"/>
  <c r="F6199" i="4"/>
  <c r="F6198" i="4"/>
  <c r="F6197" i="4"/>
  <c r="F6196" i="4"/>
  <c r="F6195" i="4"/>
  <c r="F6194" i="4"/>
  <c r="F6193" i="4"/>
  <c r="F6192" i="4"/>
  <c r="F6191" i="4"/>
  <c r="F6190" i="4"/>
  <c r="F6189" i="4"/>
  <c r="F6188" i="4"/>
  <c r="F6187" i="4"/>
  <c r="F6186" i="4"/>
  <c r="F6185" i="4"/>
  <c r="F6184" i="4"/>
  <c r="F6183" i="4"/>
  <c r="F6182" i="4"/>
  <c r="F6181" i="4"/>
  <c r="F6180" i="4"/>
  <c r="F6179" i="4"/>
  <c r="F6178" i="4"/>
  <c r="F6177" i="4"/>
  <c r="F6176" i="4"/>
  <c r="F6175" i="4"/>
  <c r="F6174" i="4"/>
  <c r="F6173" i="4"/>
  <c r="F6172" i="4"/>
  <c r="F6171" i="4"/>
  <c r="F6170" i="4"/>
  <c r="F6169" i="4"/>
  <c r="F6168" i="4"/>
  <c r="F6167" i="4"/>
  <c r="F6166" i="4"/>
  <c r="F6165" i="4"/>
  <c r="F6164" i="4"/>
  <c r="F6163" i="4"/>
  <c r="F6162" i="4"/>
  <c r="F6161" i="4"/>
  <c r="F6160" i="4"/>
  <c r="F6159" i="4"/>
  <c r="F6158" i="4"/>
  <c r="F6157" i="4"/>
  <c r="F6156" i="4"/>
  <c r="F6155" i="4"/>
  <c r="F6154" i="4"/>
  <c r="F6153" i="4"/>
  <c r="F6152" i="4"/>
  <c r="F6151" i="4"/>
  <c r="F6150" i="4"/>
  <c r="F6149" i="4"/>
  <c r="F6148" i="4"/>
  <c r="F6147" i="4"/>
  <c r="F6146" i="4"/>
  <c r="F6145" i="4"/>
  <c r="F6144" i="4"/>
  <c r="F6143" i="4"/>
  <c r="F6142" i="4"/>
  <c r="F6141" i="4"/>
  <c r="F6140" i="4"/>
  <c r="F6139" i="4"/>
  <c r="F6138" i="4"/>
  <c r="F6137" i="4"/>
  <c r="F6136" i="4"/>
  <c r="F6135" i="4"/>
  <c r="F6134" i="4"/>
  <c r="F6133" i="4"/>
  <c r="F6132" i="4"/>
  <c r="F6131" i="4"/>
  <c r="F6130" i="4"/>
  <c r="F6129" i="4"/>
  <c r="F6128" i="4"/>
  <c r="F6127" i="4"/>
  <c r="F6126" i="4"/>
  <c r="F6125" i="4"/>
  <c r="F6124" i="4"/>
  <c r="F6123" i="4"/>
  <c r="F6122" i="4"/>
  <c r="F6121" i="4"/>
  <c r="F6120" i="4"/>
  <c r="F6119" i="4"/>
  <c r="F6118" i="4"/>
  <c r="F6117" i="4"/>
  <c r="F6116" i="4"/>
  <c r="F6115" i="4"/>
  <c r="F6114" i="4"/>
  <c r="F6113" i="4"/>
  <c r="F6112" i="4"/>
  <c r="F6111" i="4"/>
  <c r="F6110" i="4"/>
  <c r="F6109" i="4"/>
  <c r="F6108" i="4"/>
  <c r="F6107" i="4"/>
  <c r="F6106" i="4"/>
  <c r="F6105" i="4"/>
  <c r="F6104" i="4"/>
  <c r="F6103" i="4"/>
  <c r="F6102" i="4"/>
  <c r="F6101" i="4"/>
  <c r="F6100" i="4"/>
  <c r="F6099" i="4"/>
  <c r="F6098" i="4"/>
  <c r="F6097" i="4"/>
  <c r="F6096" i="4"/>
  <c r="F6095" i="4"/>
  <c r="F6094" i="4"/>
  <c r="F6093" i="4"/>
  <c r="F6092" i="4"/>
  <c r="F6091" i="4"/>
  <c r="F6090" i="4"/>
  <c r="F6089" i="4"/>
  <c r="F6088" i="4"/>
  <c r="F6087" i="4"/>
  <c r="F6086" i="4"/>
  <c r="F6085" i="4"/>
  <c r="F6084" i="4"/>
  <c r="F6083" i="4"/>
  <c r="F6082" i="4"/>
  <c r="F6081" i="4"/>
  <c r="F6080" i="4"/>
  <c r="F6079" i="4"/>
  <c r="F6078" i="4"/>
  <c r="F6077" i="4"/>
  <c r="F6076" i="4"/>
  <c r="F6075" i="4"/>
  <c r="F6074" i="4"/>
  <c r="F6073" i="4"/>
  <c r="F6072" i="4"/>
  <c r="F6071" i="4"/>
  <c r="F6070" i="4"/>
  <c r="F6069" i="4"/>
  <c r="F6068" i="4"/>
  <c r="F6067" i="4"/>
  <c r="F6066" i="4"/>
  <c r="F6065" i="4"/>
  <c r="F6064" i="4"/>
  <c r="F6063" i="4"/>
  <c r="F6062" i="4"/>
  <c r="F6061" i="4"/>
  <c r="F6060" i="4"/>
  <c r="F6059" i="4"/>
  <c r="F6058" i="4"/>
  <c r="F6057" i="4"/>
  <c r="F6056" i="4"/>
  <c r="F6055" i="4"/>
  <c r="F6054" i="4"/>
  <c r="F6053" i="4"/>
  <c r="F6052" i="4"/>
  <c r="F6051" i="4"/>
  <c r="F6050" i="4"/>
  <c r="F6049" i="4"/>
  <c r="F6048" i="4"/>
  <c r="F6047" i="4"/>
  <c r="F6046" i="4"/>
  <c r="F6045" i="4"/>
  <c r="F6044" i="4"/>
  <c r="F6043" i="4"/>
  <c r="F6042" i="4"/>
  <c r="F6041" i="4"/>
  <c r="F6040" i="4"/>
  <c r="F6039" i="4"/>
  <c r="F6038" i="4"/>
  <c r="F6037" i="4"/>
  <c r="F6036" i="4"/>
  <c r="F6035" i="4"/>
  <c r="F6034" i="4"/>
  <c r="F6033" i="4"/>
  <c r="F6032" i="4"/>
  <c r="F6031" i="4"/>
  <c r="F6030" i="4"/>
  <c r="F6029" i="4"/>
  <c r="F6028" i="4"/>
  <c r="F6027" i="4"/>
  <c r="F6026" i="4"/>
  <c r="F6025" i="4"/>
  <c r="F6024" i="4"/>
  <c r="F6023" i="4"/>
  <c r="F6022" i="4"/>
  <c r="F6021" i="4"/>
  <c r="F6020" i="4"/>
  <c r="F6019" i="4"/>
  <c r="F6018" i="4"/>
  <c r="F6017" i="4"/>
  <c r="F6016" i="4"/>
  <c r="F6015" i="4"/>
  <c r="F6014" i="4"/>
  <c r="F6013" i="4"/>
  <c r="F6012" i="4"/>
  <c r="F6011" i="4"/>
  <c r="F6010" i="4"/>
  <c r="F6009" i="4"/>
  <c r="F6008" i="4"/>
  <c r="F6007" i="4"/>
  <c r="F6006" i="4"/>
  <c r="F6005" i="4"/>
  <c r="F6004" i="4"/>
  <c r="F6003" i="4"/>
  <c r="F6002" i="4"/>
  <c r="F6001" i="4"/>
  <c r="F6000" i="4"/>
  <c r="F5999" i="4"/>
  <c r="F5998" i="4"/>
  <c r="F5997" i="4"/>
  <c r="F5996" i="4"/>
  <c r="F5995" i="4"/>
  <c r="F5994" i="4"/>
  <c r="F5993" i="4"/>
  <c r="F5992" i="4"/>
  <c r="F5991" i="4"/>
  <c r="F5990" i="4"/>
  <c r="F5989" i="4"/>
  <c r="F5988" i="4"/>
  <c r="F5987" i="4"/>
  <c r="F5986" i="4"/>
  <c r="F5985" i="4"/>
  <c r="F5984" i="4"/>
  <c r="F5983" i="4"/>
  <c r="F5982" i="4"/>
  <c r="F5981" i="4"/>
  <c r="F5980" i="4"/>
  <c r="F5979" i="4"/>
  <c r="F5978" i="4"/>
  <c r="F5977" i="4"/>
  <c r="F5976" i="4"/>
  <c r="F5975" i="4"/>
  <c r="F5974" i="4"/>
  <c r="F5973" i="4"/>
  <c r="F5972" i="4"/>
  <c r="F5971" i="4"/>
  <c r="F5970" i="4"/>
  <c r="F5969" i="4"/>
  <c r="F5968" i="4"/>
  <c r="F5967" i="4"/>
  <c r="F5966" i="4"/>
  <c r="F5965" i="4"/>
  <c r="F5964" i="4"/>
  <c r="F5963" i="4"/>
  <c r="F5962" i="4"/>
  <c r="F5961" i="4"/>
  <c r="F5960" i="4"/>
  <c r="F5959" i="4"/>
  <c r="F5958" i="4"/>
  <c r="F5957" i="4"/>
  <c r="F5956" i="4"/>
  <c r="F5955" i="4"/>
  <c r="F5954" i="4"/>
  <c r="F5953" i="4"/>
  <c r="F5952" i="4"/>
  <c r="F5951" i="4"/>
  <c r="F5950" i="4"/>
  <c r="F5949" i="4"/>
  <c r="F5948" i="4"/>
  <c r="F5947" i="4"/>
  <c r="F5946" i="4"/>
  <c r="F5945" i="4"/>
  <c r="F5944" i="4"/>
  <c r="F5943" i="4"/>
  <c r="F5942" i="4"/>
  <c r="F5941" i="4"/>
  <c r="F5940" i="4"/>
  <c r="F5939" i="4"/>
  <c r="F5938" i="4"/>
  <c r="F5937" i="4"/>
  <c r="F5936" i="4"/>
  <c r="F5935" i="4"/>
  <c r="F5934" i="4"/>
  <c r="F5933" i="4"/>
  <c r="F5932" i="4"/>
  <c r="F5931" i="4"/>
  <c r="F5930" i="4"/>
  <c r="F5929" i="4"/>
  <c r="F5928" i="4"/>
  <c r="F5927" i="4"/>
  <c r="F5926" i="4"/>
  <c r="F5925" i="4"/>
  <c r="F5924" i="4"/>
  <c r="F5923" i="4"/>
  <c r="F5922" i="4"/>
  <c r="F5921" i="4"/>
  <c r="F5920" i="4"/>
  <c r="F5919" i="4"/>
  <c r="F5918" i="4"/>
  <c r="F5917" i="4"/>
  <c r="F5916" i="4"/>
  <c r="F5915" i="4"/>
  <c r="F5914" i="4"/>
  <c r="F5913" i="4"/>
  <c r="F5912" i="4"/>
  <c r="F5911" i="4"/>
  <c r="F5910" i="4"/>
  <c r="F5909" i="4"/>
  <c r="F5908" i="4"/>
  <c r="F5907" i="4"/>
  <c r="F5906" i="4"/>
  <c r="F5905" i="4"/>
  <c r="F5904" i="4"/>
  <c r="F5903" i="4"/>
  <c r="F5902" i="4"/>
  <c r="F5901" i="4"/>
  <c r="F5900" i="4"/>
  <c r="F5899" i="4"/>
  <c r="F5898" i="4"/>
  <c r="F5897" i="4"/>
  <c r="F5896" i="4"/>
  <c r="F5895" i="4"/>
  <c r="F5894" i="4"/>
  <c r="F5893" i="4"/>
  <c r="F5892" i="4"/>
  <c r="F5891" i="4"/>
  <c r="F5890" i="4"/>
  <c r="F5889" i="4"/>
  <c r="F5888" i="4"/>
  <c r="F5887" i="4"/>
  <c r="F5886" i="4"/>
  <c r="F5885" i="4"/>
  <c r="F5884" i="4"/>
  <c r="F5883" i="4"/>
  <c r="F5882" i="4"/>
  <c r="F5881" i="4"/>
  <c r="F5880" i="4"/>
  <c r="F5879" i="4"/>
  <c r="F5878" i="4"/>
  <c r="F5877" i="4"/>
  <c r="F5876" i="4"/>
  <c r="F5875" i="4"/>
  <c r="F5874" i="4"/>
  <c r="F5873" i="4"/>
  <c r="F5872" i="4"/>
  <c r="F5871" i="4"/>
  <c r="F5870" i="4"/>
  <c r="F5869" i="4"/>
  <c r="F5868" i="4"/>
  <c r="F5867" i="4"/>
  <c r="F5866" i="4"/>
  <c r="F5865" i="4"/>
  <c r="F5864" i="4"/>
  <c r="F5863" i="4"/>
  <c r="F5862" i="4"/>
  <c r="F5861" i="4"/>
  <c r="F5860" i="4"/>
  <c r="F5859" i="4"/>
  <c r="F5858" i="4"/>
  <c r="F5857" i="4"/>
  <c r="F5856" i="4"/>
  <c r="F5855" i="4"/>
  <c r="F5854" i="4"/>
  <c r="F5853" i="4"/>
  <c r="F5852" i="4"/>
  <c r="F5851" i="4"/>
  <c r="F5850" i="4"/>
  <c r="F5849" i="4"/>
  <c r="F5848" i="4"/>
  <c r="F5847" i="4"/>
  <c r="F5846" i="4"/>
  <c r="F5845" i="4"/>
  <c r="F5844" i="4"/>
  <c r="F5843" i="4"/>
  <c r="F5842" i="4"/>
  <c r="F5841" i="4"/>
  <c r="F5840" i="4"/>
  <c r="F5839" i="4"/>
  <c r="F5838" i="4"/>
  <c r="F5837" i="4"/>
  <c r="F5836" i="4"/>
  <c r="F5835" i="4"/>
  <c r="F5834" i="4"/>
  <c r="F5833" i="4"/>
  <c r="F5832" i="4"/>
  <c r="F5831" i="4"/>
  <c r="F5830" i="4"/>
  <c r="F5829" i="4"/>
  <c r="F5828" i="4"/>
  <c r="F5827" i="4"/>
  <c r="F5826" i="4"/>
  <c r="F5825" i="4"/>
  <c r="F5824" i="4"/>
  <c r="F5823" i="4"/>
  <c r="F5822" i="4"/>
  <c r="F5821" i="4"/>
  <c r="F5820" i="4"/>
  <c r="F5819" i="4"/>
  <c r="F5818" i="4"/>
  <c r="F5817" i="4"/>
  <c r="F5816" i="4"/>
  <c r="F5815" i="4"/>
  <c r="F5814" i="4"/>
  <c r="F5813" i="4"/>
  <c r="F5812" i="4"/>
  <c r="F5811" i="4"/>
  <c r="F5810" i="4"/>
  <c r="F5809" i="4"/>
  <c r="F5808" i="4"/>
  <c r="F5807" i="4"/>
  <c r="F5806" i="4"/>
  <c r="F5805" i="4"/>
  <c r="F5804" i="4"/>
  <c r="F5803" i="4"/>
  <c r="F5802" i="4"/>
  <c r="F5801" i="4"/>
  <c r="F5800" i="4"/>
  <c r="F5799" i="4"/>
  <c r="F5798" i="4"/>
  <c r="F5797" i="4"/>
  <c r="F5796" i="4"/>
  <c r="F5795" i="4"/>
  <c r="F5794" i="4"/>
  <c r="F5793" i="4"/>
  <c r="F5792" i="4"/>
  <c r="F5791" i="4"/>
  <c r="F5790" i="4"/>
  <c r="F5789" i="4"/>
  <c r="F5788" i="4"/>
  <c r="F5787" i="4"/>
  <c r="F5786" i="4"/>
  <c r="F5785" i="4"/>
  <c r="F5784" i="4"/>
  <c r="F5783" i="4"/>
  <c r="F5782" i="4"/>
  <c r="F5781" i="4"/>
  <c r="F5780" i="4"/>
  <c r="F5779" i="4"/>
  <c r="F5778" i="4"/>
  <c r="F5777" i="4"/>
  <c r="F5776" i="4"/>
  <c r="F5775" i="4"/>
  <c r="F5774" i="4"/>
  <c r="F5773" i="4"/>
  <c r="F5772" i="4"/>
  <c r="F5771" i="4"/>
  <c r="F5770" i="4"/>
  <c r="F5769" i="4"/>
  <c r="F5768" i="4"/>
  <c r="F5767" i="4"/>
  <c r="F5766" i="4"/>
  <c r="F5765" i="4"/>
  <c r="F5764" i="4"/>
  <c r="F5763" i="4"/>
  <c r="F5762" i="4"/>
  <c r="F5761" i="4"/>
  <c r="F5760" i="4"/>
  <c r="F5759" i="4"/>
  <c r="F5758" i="4"/>
  <c r="F5757" i="4"/>
  <c r="F5756" i="4"/>
  <c r="F5755" i="4"/>
  <c r="F5754" i="4"/>
  <c r="F5753" i="4"/>
  <c r="F5752" i="4"/>
  <c r="F5751" i="4"/>
  <c r="F5750" i="4"/>
  <c r="F5749" i="4"/>
  <c r="F5748" i="4"/>
  <c r="F5747" i="4"/>
  <c r="F5746" i="4"/>
  <c r="F5745" i="4"/>
  <c r="F5744" i="4"/>
  <c r="F5743" i="4"/>
  <c r="F5742" i="4"/>
  <c r="F5741" i="4"/>
  <c r="F5740" i="4"/>
  <c r="F5739" i="4"/>
  <c r="F5738" i="4"/>
  <c r="F5737" i="4"/>
  <c r="F5736" i="4"/>
  <c r="F5735" i="4"/>
  <c r="F5734" i="4"/>
  <c r="F5733" i="4"/>
  <c r="F5732" i="4"/>
  <c r="F5731" i="4"/>
  <c r="F5730" i="4"/>
  <c r="F5729" i="4"/>
  <c r="F5728" i="4"/>
  <c r="F5727" i="4"/>
  <c r="F5726" i="4"/>
  <c r="F5725" i="4"/>
  <c r="F5724" i="4"/>
  <c r="F5723" i="4"/>
  <c r="F5722" i="4"/>
  <c r="F5721" i="4"/>
  <c r="F5720" i="4"/>
  <c r="F5719" i="4"/>
  <c r="F5718" i="4"/>
  <c r="F5717" i="4"/>
  <c r="F5716" i="4"/>
  <c r="F5715" i="4"/>
  <c r="F5714" i="4"/>
  <c r="F5713" i="4"/>
  <c r="F5712" i="4"/>
  <c r="F5711" i="4"/>
  <c r="F5710" i="4"/>
  <c r="F5709" i="4"/>
  <c r="F5708" i="4"/>
  <c r="F5707" i="4"/>
  <c r="F5706" i="4"/>
  <c r="F5705" i="4"/>
  <c r="F5704" i="4"/>
  <c r="F5703" i="4"/>
  <c r="F5702" i="4"/>
  <c r="F5701" i="4"/>
  <c r="F5700" i="4"/>
  <c r="F5699" i="4"/>
  <c r="F5698" i="4"/>
  <c r="F5697" i="4"/>
  <c r="F5696" i="4"/>
  <c r="F5695" i="4"/>
  <c r="F5694" i="4"/>
  <c r="F5693" i="4"/>
  <c r="F5692" i="4"/>
  <c r="F5691" i="4"/>
  <c r="F5690" i="4"/>
  <c r="F5689" i="4"/>
  <c r="F5688" i="4"/>
  <c r="F5687" i="4"/>
  <c r="F5686" i="4"/>
  <c r="F5685" i="4"/>
  <c r="F5684" i="4"/>
  <c r="F5683" i="4"/>
  <c r="F5682" i="4"/>
  <c r="F5681" i="4"/>
  <c r="F5680" i="4"/>
  <c r="F5679" i="4"/>
  <c r="F5678" i="4"/>
  <c r="F5677" i="4"/>
  <c r="F5676" i="4"/>
  <c r="F5675" i="4"/>
  <c r="F5674" i="4"/>
  <c r="F5673" i="4"/>
  <c r="F5672" i="4"/>
  <c r="F5671" i="4"/>
  <c r="F5670" i="4"/>
  <c r="F5669" i="4"/>
  <c r="F5668" i="4"/>
  <c r="F5667" i="4"/>
  <c r="F5666" i="4"/>
  <c r="F5665" i="4"/>
  <c r="F5664" i="4"/>
  <c r="F5663" i="4"/>
  <c r="F5662" i="4"/>
  <c r="F5661" i="4"/>
  <c r="F5660" i="4"/>
  <c r="F5659" i="4"/>
  <c r="F5658" i="4"/>
  <c r="F5657" i="4"/>
  <c r="F5656" i="4"/>
  <c r="F5655" i="4"/>
  <c r="F5654" i="4"/>
  <c r="F5653" i="4"/>
  <c r="F5652" i="4"/>
  <c r="F5651" i="4"/>
  <c r="F5650" i="4"/>
  <c r="F5649" i="4"/>
  <c r="F5648" i="4"/>
  <c r="F5647" i="4"/>
  <c r="F5646" i="4"/>
  <c r="F5645" i="4"/>
  <c r="F5644" i="4"/>
  <c r="F5643" i="4"/>
  <c r="F5642" i="4"/>
  <c r="F5641" i="4"/>
  <c r="F5640" i="4"/>
  <c r="F5639" i="4"/>
  <c r="F5638" i="4"/>
  <c r="F5637" i="4"/>
  <c r="F5636" i="4"/>
  <c r="F5635" i="4"/>
  <c r="F5634" i="4"/>
  <c r="F5633" i="4"/>
  <c r="F5632" i="4"/>
  <c r="F5631" i="4"/>
  <c r="F5630" i="4"/>
  <c r="F5629" i="4"/>
  <c r="F5628" i="4"/>
  <c r="F5627" i="4"/>
  <c r="F5626" i="4"/>
  <c r="F5625" i="4"/>
  <c r="F5624" i="4"/>
  <c r="F5623" i="4"/>
  <c r="F5622" i="4"/>
  <c r="F5621" i="4"/>
  <c r="F5620" i="4"/>
  <c r="F5619" i="4"/>
  <c r="F5618" i="4"/>
  <c r="F5617" i="4"/>
  <c r="F5616" i="4"/>
  <c r="F5615" i="4"/>
  <c r="F5614" i="4"/>
  <c r="F5613" i="4"/>
  <c r="F5612" i="4"/>
  <c r="F5611" i="4"/>
  <c r="F5610" i="4"/>
  <c r="F5609" i="4"/>
  <c r="F5608" i="4"/>
  <c r="F5607" i="4"/>
  <c r="F5606" i="4"/>
  <c r="F5605" i="4"/>
  <c r="F5604" i="4"/>
  <c r="F5603" i="4"/>
  <c r="F5602" i="4"/>
  <c r="F5601" i="4"/>
  <c r="F5600" i="4"/>
  <c r="F5599" i="4"/>
  <c r="F5598" i="4"/>
  <c r="F5597" i="4"/>
  <c r="F5596" i="4"/>
  <c r="F5595" i="4"/>
  <c r="F5594" i="4"/>
  <c r="F5593" i="4"/>
  <c r="F5592" i="4"/>
  <c r="F5591" i="4"/>
  <c r="F5590" i="4"/>
  <c r="F5589" i="4"/>
  <c r="F5588" i="4"/>
  <c r="F5587" i="4"/>
  <c r="F5586" i="4"/>
  <c r="F5585" i="4"/>
  <c r="F5584" i="4"/>
  <c r="F5583" i="4"/>
  <c r="F5582" i="4"/>
  <c r="F5581" i="4"/>
  <c r="F5580" i="4"/>
  <c r="F5579" i="4"/>
  <c r="F5578" i="4"/>
  <c r="F5577" i="4"/>
  <c r="F5576" i="4"/>
  <c r="F5575" i="4"/>
  <c r="F5574" i="4"/>
  <c r="F5573" i="4"/>
  <c r="F5572" i="4"/>
  <c r="F5571" i="4"/>
  <c r="F5570" i="4"/>
  <c r="F5569" i="4"/>
  <c r="F5568" i="4"/>
  <c r="F5567" i="4"/>
  <c r="F5566" i="4"/>
  <c r="F5565" i="4"/>
  <c r="F5564" i="4"/>
  <c r="F5563" i="4"/>
  <c r="F5562" i="4"/>
  <c r="F5561" i="4"/>
  <c r="F5560" i="4"/>
  <c r="F5559" i="4"/>
  <c r="F5558" i="4"/>
  <c r="F5557" i="4"/>
  <c r="F5556" i="4"/>
  <c r="F5555" i="4"/>
  <c r="F5554" i="4"/>
  <c r="F5553" i="4"/>
  <c r="F5552" i="4"/>
  <c r="F5551" i="4"/>
  <c r="F5550" i="4"/>
  <c r="F5549" i="4"/>
  <c r="F5548" i="4"/>
  <c r="F5547" i="4"/>
  <c r="F5546" i="4"/>
  <c r="F5545" i="4"/>
  <c r="F5544" i="4"/>
  <c r="F5543" i="4"/>
  <c r="F5542" i="4"/>
  <c r="F5541" i="4"/>
  <c r="F5540" i="4"/>
  <c r="F5539" i="4"/>
  <c r="F5538" i="4"/>
  <c r="F5537" i="4"/>
  <c r="F5536" i="4"/>
  <c r="F5535" i="4"/>
  <c r="F5534" i="4"/>
  <c r="F5533" i="4"/>
  <c r="F5532" i="4"/>
  <c r="F5531" i="4"/>
  <c r="F5530" i="4"/>
  <c r="F5529" i="4"/>
  <c r="F5528" i="4"/>
  <c r="F5527" i="4"/>
  <c r="F5526" i="4"/>
  <c r="F5525" i="4"/>
  <c r="F5524" i="4"/>
  <c r="F5523" i="4"/>
  <c r="F5522" i="4"/>
  <c r="F5521" i="4"/>
  <c r="F5520" i="4"/>
  <c r="F5519" i="4"/>
  <c r="F5518" i="4"/>
  <c r="F5517" i="4"/>
  <c r="F5516" i="4"/>
  <c r="F5515" i="4"/>
  <c r="F5514" i="4"/>
  <c r="F5513" i="4"/>
  <c r="F5512" i="4"/>
  <c r="F5511" i="4"/>
  <c r="F5510" i="4"/>
  <c r="F5509" i="4"/>
  <c r="F5508" i="4"/>
  <c r="F5507" i="4"/>
  <c r="F5506" i="4"/>
  <c r="F5505" i="4"/>
  <c r="F5504" i="4"/>
  <c r="F5503" i="4"/>
  <c r="F5502" i="4"/>
  <c r="F5501" i="4"/>
  <c r="F5500" i="4"/>
  <c r="F5499" i="4"/>
  <c r="F5498" i="4"/>
  <c r="F5497" i="4"/>
  <c r="F5496" i="4"/>
  <c r="F5495" i="4"/>
  <c r="F5494" i="4"/>
  <c r="F5493" i="4"/>
  <c r="F5492" i="4"/>
  <c r="F5491" i="4"/>
  <c r="F5490" i="4"/>
  <c r="F5489" i="4"/>
  <c r="F5488" i="4"/>
  <c r="F5487" i="4"/>
  <c r="F5486" i="4"/>
  <c r="F5485" i="4"/>
  <c r="F5484" i="4"/>
  <c r="F5483" i="4"/>
  <c r="F5482" i="4"/>
  <c r="F5481" i="4"/>
  <c r="F5480" i="4"/>
  <c r="F5479" i="4"/>
  <c r="F5478" i="4"/>
  <c r="F5477" i="4"/>
  <c r="F5476" i="4"/>
  <c r="F5475" i="4"/>
  <c r="F5474" i="4"/>
  <c r="F5473" i="4"/>
  <c r="F5472" i="4"/>
  <c r="F5471" i="4"/>
  <c r="F5470" i="4"/>
  <c r="F5469" i="4"/>
  <c r="F5468" i="4"/>
  <c r="F5467" i="4"/>
  <c r="F5466" i="4"/>
  <c r="F5465" i="4"/>
  <c r="F5464" i="4"/>
  <c r="F5463" i="4"/>
  <c r="F5462" i="4"/>
  <c r="F5461" i="4"/>
  <c r="F5460" i="4"/>
  <c r="F5459" i="4"/>
  <c r="F5458" i="4"/>
  <c r="F5457" i="4"/>
  <c r="F5456" i="4"/>
  <c r="F5455" i="4"/>
  <c r="F5454" i="4"/>
  <c r="F5453" i="4"/>
  <c r="F5452" i="4"/>
  <c r="F5451" i="4"/>
  <c r="F5450" i="4"/>
  <c r="F5449" i="4"/>
  <c r="F5448" i="4"/>
  <c r="F5447" i="4"/>
  <c r="F5446" i="4"/>
  <c r="F5445" i="4"/>
  <c r="F5444" i="4"/>
  <c r="F5443" i="4"/>
  <c r="F5442" i="4"/>
  <c r="F5441" i="4"/>
  <c r="F5440" i="4"/>
  <c r="F5439" i="4"/>
  <c r="F5438" i="4"/>
  <c r="F5437" i="4"/>
  <c r="F5436" i="4"/>
  <c r="F5435" i="4"/>
  <c r="F5434" i="4"/>
  <c r="F5433" i="4"/>
  <c r="F5432" i="4"/>
  <c r="F5431" i="4"/>
  <c r="F5430" i="4"/>
  <c r="F5429" i="4"/>
  <c r="F5428" i="4"/>
  <c r="F5427" i="4"/>
  <c r="F5426" i="4"/>
  <c r="F5425" i="4"/>
  <c r="F5424" i="4"/>
  <c r="F5423" i="4"/>
  <c r="F5422" i="4"/>
  <c r="F5421" i="4"/>
  <c r="F5420" i="4"/>
  <c r="F5419" i="4"/>
  <c r="F5418" i="4"/>
  <c r="F5417" i="4"/>
  <c r="F5416" i="4"/>
  <c r="F5415" i="4"/>
  <c r="F5414" i="4"/>
  <c r="F5413" i="4"/>
  <c r="F5412" i="4"/>
  <c r="F5411" i="4"/>
  <c r="F5410" i="4"/>
  <c r="F5409" i="4"/>
  <c r="F5408" i="4"/>
  <c r="F5407" i="4"/>
  <c r="F5406" i="4"/>
  <c r="F5405" i="4"/>
  <c r="F5404" i="4"/>
  <c r="F5403" i="4"/>
  <c r="F5402" i="4"/>
  <c r="F5401" i="4"/>
  <c r="F5400" i="4"/>
  <c r="F5399" i="4"/>
  <c r="F5398" i="4"/>
  <c r="F5397" i="4"/>
  <c r="F5396" i="4"/>
  <c r="F5395" i="4"/>
  <c r="F5394" i="4"/>
  <c r="F5393" i="4"/>
  <c r="F5392" i="4"/>
  <c r="F5391" i="4"/>
  <c r="F5390" i="4"/>
  <c r="F5389" i="4"/>
  <c r="F5388" i="4"/>
  <c r="F5387" i="4"/>
  <c r="F5386" i="4"/>
  <c r="F5385" i="4"/>
  <c r="F5384" i="4"/>
  <c r="F5383" i="4"/>
  <c r="F5382" i="4"/>
  <c r="F5381" i="4"/>
  <c r="F5380" i="4"/>
  <c r="F5379" i="4"/>
  <c r="F5378" i="4"/>
  <c r="F5377" i="4"/>
  <c r="F5376" i="4"/>
  <c r="F5375" i="4"/>
  <c r="F5374" i="4"/>
  <c r="F5373" i="4"/>
  <c r="F5372" i="4"/>
  <c r="F5371" i="4"/>
  <c r="F5370" i="4"/>
  <c r="F5369" i="4"/>
  <c r="F5368" i="4"/>
  <c r="F5367" i="4"/>
  <c r="F5366" i="4"/>
  <c r="F5365" i="4"/>
  <c r="F5364" i="4"/>
  <c r="F5363" i="4"/>
  <c r="F5362" i="4"/>
  <c r="F5361" i="4"/>
  <c r="F5360" i="4"/>
  <c r="F5359" i="4"/>
  <c r="F5358" i="4"/>
  <c r="F5357" i="4"/>
  <c r="F5356" i="4"/>
  <c r="F5355" i="4"/>
  <c r="F5354" i="4"/>
  <c r="F5353" i="4"/>
  <c r="F5352" i="4"/>
  <c r="F5351" i="4"/>
  <c r="F5350" i="4"/>
  <c r="F5349" i="4"/>
  <c r="F5348" i="4"/>
  <c r="F5347" i="4"/>
  <c r="F5346" i="4"/>
  <c r="F5345" i="4"/>
  <c r="F5344" i="4"/>
  <c r="F5343" i="4"/>
  <c r="F5342" i="4"/>
  <c r="F5341" i="4"/>
  <c r="F5340" i="4"/>
  <c r="F5339" i="4"/>
  <c r="F5338" i="4"/>
  <c r="F5337" i="4"/>
  <c r="F5336" i="4"/>
  <c r="F5335" i="4"/>
  <c r="F5334" i="4"/>
  <c r="F5333" i="4"/>
  <c r="F5332" i="4"/>
  <c r="F5331" i="4"/>
  <c r="F5330" i="4"/>
  <c r="F5329" i="4"/>
  <c r="F5328" i="4"/>
  <c r="F5327" i="4"/>
  <c r="F5326" i="4"/>
  <c r="F5325" i="4"/>
  <c r="F5324" i="4"/>
  <c r="F5323" i="4"/>
  <c r="F5322" i="4"/>
  <c r="F5321" i="4"/>
  <c r="F5320" i="4"/>
  <c r="F5319" i="4"/>
  <c r="F5318" i="4"/>
  <c r="F5317" i="4"/>
  <c r="F5316" i="4"/>
  <c r="F5315" i="4"/>
  <c r="F5314" i="4"/>
  <c r="F5313" i="4"/>
  <c r="F5312" i="4"/>
  <c r="F5311" i="4"/>
  <c r="F5310" i="4"/>
  <c r="F5309" i="4"/>
  <c r="F5308" i="4"/>
  <c r="F5307" i="4"/>
  <c r="F5306" i="4"/>
  <c r="F5305" i="4"/>
  <c r="F5304" i="4"/>
  <c r="F5303" i="4"/>
  <c r="F5302" i="4"/>
  <c r="F5301" i="4"/>
  <c r="F5300" i="4"/>
  <c r="F5299" i="4"/>
  <c r="F5298" i="4"/>
  <c r="F5297" i="4"/>
  <c r="F5296" i="4"/>
  <c r="F5295" i="4"/>
  <c r="F5294" i="4"/>
  <c r="F5293" i="4"/>
  <c r="F5292" i="4"/>
  <c r="F5291" i="4"/>
  <c r="F5290" i="4"/>
  <c r="F5289" i="4"/>
  <c r="F5288" i="4"/>
  <c r="F5287" i="4"/>
  <c r="F5286" i="4"/>
  <c r="F5285" i="4"/>
  <c r="F5284" i="4"/>
  <c r="F5283" i="4"/>
  <c r="F5282" i="4"/>
  <c r="F5281" i="4"/>
  <c r="F5280" i="4"/>
  <c r="F5279" i="4"/>
  <c r="F5278" i="4"/>
  <c r="F5277" i="4"/>
  <c r="F5276" i="4"/>
  <c r="F5275" i="4"/>
  <c r="F5274" i="4"/>
  <c r="F5273" i="4"/>
  <c r="F5272" i="4"/>
  <c r="F5271" i="4"/>
  <c r="F5270" i="4"/>
  <c r="F5269" i="4"/>
  <c r="F5268" i="4"/>
  <c r="F5267" i="4"/>
  <c r="F5266" i="4"/>
  <c r="F5265" i="4"/>
  <c r="F5264" i="4"/>
  <c r="F5263" i="4"/>
  <c r="F5262" i="4"/>
  <c r="F5261" i="4"/>
  <c r="F5260" i="4"/>
  <c r="F5259" i="4"/>
  <c r="F5258" i="4"/>
  <c r="F5257" i="4"/>
  <c r="F5256" i="4"/>
  <c r="F5255" i="4"/>
  <c r="F5254" i="4"/>
  <c r="F5253" i="4"/>
  <c r="F5252" i="4"/>
  <c r="F5251" i="4"/>
  <c r="F5250" i="4"/>
  <c r="F5249" i="4"/>
  <c r="F5248" i="4"/>
  <c r="F5247" i="4"/>
  <c r="F5246" i="4"/>
  <c r="F5245" i="4"/>
  <c r="F5244" i="4"/>
  <c r="F5243" i="4"/>
  <c r="F5242" i="4"/>
  <c r="F5241" i="4"/>
  <c r="F5240" i="4"/>
  <c r="F5239" i="4"/>
  <c r="F5238" i="4"/>
  <c r="F5237" i="4"/>
  <c r="F5236" i="4"/>
  <c r="F5235" i="4"/>
  <c r="F5234" i="4"/>
  <c r="F5233" i="4"/>
  <c r="F5232" i="4"/>
  <c r="F5231" i="4"/>
  <c r="F5230" i="4"/>
  <c r="F5229" i="4"/>
  <c r="F5228" i="4"/>
  <c r="F5227" i="4"/>
  <c r="F5226" i="4"/>
  <c r="F5225" i="4"/>
  <c r="F5224" i="4"/>
  <c r="F5223" i="4"/>
  <c r="F5222" i="4"/>
  <c r="F5221" i="4"/>
  <c r="F5220" i="4"/>
  <c r="F5219" i="4"/>
  <c r="F5218" i="4"/>
  <c r="F5217" i="4"/>
  <c r="F5216" i="4"/>
  <c r="F5215" i="4"/>
  <c r="F5214" i="4"/>
  <c r="F5213" i="4"/>
  <c r="F5212" i="4"/>
  <c r="F5211" i="4"/>
  <c r="F5210" i="4"/>
  <c r="F5209" i="4"/>
  <c r="F5208" i="4"/>
  <c r="F5207" i="4"/>
  <c r="F5206" i="4"/>
  <c r="F5205" i="4"/>
  <c r="F5204" i="4"/>
  <c r="F5203" i="4"/>
  <c r="F5202" i="4"/>
  <c r="F5201" i="4"/>
  <c r="F5200" i="4"/>
  <c r="F5199" i="4"/>
  <c r="F5198" i="4"/>
  <c r="F5197" i="4"/>
  <c r="F5196" i="4"/>
  <c r="F5195" i="4"/>
  <c r="F5194" i="4"/>
  <c r="F5193" i="4"/>
  <c r="F5192" i="4"/>
  <c r="F5191" i="4"/>
  <c r="F5190" i="4"/>
  <c r="F5189" i="4"/>
  <c r="F5188" i="4"/>
  <c r="F5187" i="4"/>
  <c r="F5186" i="4"/>
  <c r="F5185" i="4"/>
  <c r="F5184" i="4"/>
  <c r="F5183" i="4"/>
  <c r="F5182" i="4"/>
  <c r="F5181" i="4"/>
  <c r="F5180" i="4"/>
  <c r="F5179" i="4"/>
  <c r="F5178" i="4"/>
  <c r="F5177" i="4"/>
  <c r="F5176" i="4"/>
  <c r="F5175" i="4"/>
  <c r="F5174" i="4"/>
  <c r="F5173" i="4"/>
  <c r="F5172" i="4"/>
  <c r="F5171" i="4"/>
  <c r="F5170" i="4"/>
  <c r="F5169" i="4"/>
  <c r="F5168" i="4"/>
  <c r="F5167" i="4"/>
  <c r="F5166" i="4"/>
  <c r="F5165" i="4"/>
  <c r="F5164" i="4"/>
  <c r="F5163" i="4"/>
  <c r="F5162" i="4"/>
  <c r="F5161" i="4"/>
  <c r="F5160" i="4"/>
  <c r="F5159" i="4"/>
  <c r="F5158" i="4"/>
  <c r="F5157" i="4"/>
  <c r="F5156" i="4"/>
  <c r="F5155" i="4"/>
  <c r="F5154" i="4"/>
  <c r="F5153" i="4"/>
  <c r="F5152" i="4"/>
  <c r="F5151" i="4"/>
  <c r="F5150" i="4"/>
  <c r="F5149" i="4"/>
  <c r="F5148" i="4"/>
  <c r="F5147" i="4"/>
  <c r="F5146" i="4"/>
  <c r="F5145" i="4"/>
  <c r="F5144" i="4"/>
  <c r="F5143" i="4"/>
  <c r="F5142" i="4"/>
  <c r="F5141" i="4"/>
  <c r="F5140" i="4"/>
  <c r="F5139" i="4"/>
  <c r="F5138" i="4"/>
  <c r="F5137" i="4"/>
  <c r="F5136" i="4"/>
  <c r="F5135" i="4"/>
  <c r="F5134" i="4"/>
  <c r="F5133" i="4"/>
  <c r="F5132" i="4"/>
  <c r="F5131" i="4"/>
  <c r="F5130" i="4"/>
  <c r="F5129" i="4"/>
  <c r="F5128" i="4"/>
  <c r="F5127" i="4"/>
  <c r="F5126" i="4"/>
  <c r="F5125" i="4"/>
  <c r="F5124" i="4"/>
  <c r="F5123" i="4"/>
  <c r="F5122" i="4"/>
  <c r="F5121" i="4"/>
  <c r="F5120" i="4"/>
  <c r="F5119" i="4"/>
  <c r="F5118" i="4"/>
  <c r="F5117" i="4"/>
  <c r="F5116" i="4"/>
  <c r="F5115" i="4"/>
  <c r="F5114" i="4"/>
  <c r="F5113" i="4"/>
  <c r="F5112" i="4"/>
  <c r="F5111" i="4"/>
  <c r="F5110" i="4"/>
  <c r="F5109" i="4"/>
  <c r="F5108" i="4"/>
  <c r="F5107" i="4"/>
  <c r="F5106" i="4"/>
  <c r="F5105" i="4"/>
  <c r="F5104" i="4"/>
  <c r="F5103" i="4"/>
  <c r="F5102" i="4"/>
  <c r="F5101" i="4"/>
  <c r="F5100" i="4"/>
  <c r="F5099" i="4"/>
  <c r="F5098" i="4"/>
  <c r="F5097" i="4"/>
  <c r="F5096" i="4"/>
  <c r="F5095" i="4"/>
  <c r="F5094" i="4"/>
  <c r="F5093" i="4"/>
  <c r="F5092" i="4"/>
  <c r="F5091" i="4"/>
  <c r="F5090" i="4"/>
  <c r="F5089" i="4"/>
  <c r="F5088" i="4"/>
  <c r="F5087" i="4"/>
  <c r="F5086" i="4"/>
  <c r="F5085" i="4"/>
  <c r="F5084" i="4"/>
  <c r="F5083" i="4"/>
  <c r="F5082" i="4"/>
  <c r="F5081" i="4"/>
  <c r="F5080" i="4"/>
  <c r="F5079" i="4"/>
  <c r="F5078" i="4"/>
  <c r="F5077" i="4"/>
  <c r="F5076" i="4"/>
  <c r="F5075" i="4"/>
  <c r="F5074" i="4"/>
  <c r="F5073" i="4"/>
  <c r="F5072" i="4"/>
  <c r="F5071" i="4"/>
  <c r="F5070" i="4"/>
  <c r="F5069" i="4"/>
  <c r="F5068" i="4"/>
  <c r="F5067" i="4"/>
  <c r="F5066" i="4"/>
  <c r="F5065" i="4"/>
  <c r="F5064" i="4"/>
  <c r="F5063" i="4"/>
  <c r="F5062" i="4"/>
  <c r="F5061" i="4"/>
  <c r="F5060" i="4"/>
  <c r="F5059" i="4"/>
  <c r="F5058" i="4"/>
  <c r="F5057" i="4"/>
  <c r="F5056" i="4"/>
  <c r="F5055" i="4"/>
  <c r="F5054" i="4"/>
  <c r="F5053" i="4"/>
  <c r="F5052" i="4"/>
  <c r="F5051" i="4"/>
  <c r="F5050" i="4"/>
  <c r="F5049" i="4"/>
  <c r="F5048" i="4"/>
  <c r="F5047" i="4"/>
  <c r="F5046" i="4"/>
  <c r="F5045" i="4"/>
  <c r="F5044" i="4"/>
  <c r="F5043" i="4"/>
  <c r="F5042" i="4"/>
  <c r="F5041" i="4"/>
  <c r="F5040" i="4"/>
  <c r="F5039" i="4"/>
  <c r="F5038" i="4"/>
  <c r="F5037" i="4"/>
  <c r="F5036" i="4"/>
  <c r="F5035" i="4"/>
  <c r="F5034" i="4"/>
  <c r="F5033" i="4"/>
  <c r="F5032" i="4"/>
  <c r="F5031" i="4"/>
  <c r="F5030" i="4"/>
  <c r="F5029" i="4"/>
  <c r="F5028" i="4"/>
  <c r="F5027" i="4"/>
  <c r="F5026" i="4"/>
  <c r="F5025" i="4"/>
  <c r="F5024" i="4"/>
  <c r="F5023" i="4"/>
  <c r="F5022" i="4"/>
  <c r="F5021" i="4"/>
  <c r="F5020" i="4"/>
  <c r="F5019" i="4"/>
  <c r="F5018" i="4"/>
  <c r="F5017" i="4"/>
  <c r="F5016" i="4"/>
  <c r="F5015" i="4"/>
  <c r="F5014" i="4"/>
  <c r="F5013" i="4"/>
  <c r="F5012" i="4"/>
  <c r="F5011" i="4"/>
  <c r="F5010" i="4"/>
  <c r="F5009" i="4"/>
  <c r="F5008" i="4"/>
  <c r="F5007" i="4"/>
  <c r="F5006" i="4"/>
  <c r="F5005" i="4"/>
  <c r="F5004" i="4"/>
  <c r="F5003" i="4"/>
  <c r="F5002" i="4"/>
  <c r="F5001" i="4"/>
  <c r="F5000" i="4"/>
  <c r="F4999" i="4"/>
  <c r="F4998" i="4"/>
  <c r="F4997" i="4"/>
  <c r="F4996" i="4"/>
  <c r="F4995" i="4"/>
  <c r="F4994" i="4"/>
  <c r="F4993" i="4"/>
  <c r="F4992" i="4"/>
  <c r="F4991" i="4"/>
  <c r="F4990" i="4"/>
  <c r="F4989" i="4"/>
  <c r="F4988" i="4"/>
  <c r="F4987" i="4"/>
  <c r="F4986" i="4"/>
  <c r="F4985" i="4"/>
  <c r="F4984" i="4"/>
  <c r="F4983" i="4"/>
  <c r="F4982" i="4"/>
  <c r="F4981" i="4"/>
  <c r="F4980" i="4"/>
  <c r="F4979" i="4"/>
  <c r="F4978" i="4"/>
  <c r="F4977" i="4"/>
  <c r="F4976" i="4"/>
  <c r="F4975" i="4"/>
  <c r="F4974" i="4"/>
  <c r="F4973" i="4"/>
  <c r="F4972" i="4"/>
  <c r="F4971" i="4"/>
  <c r="F4970" i="4"/>
  <c r="F4969" i="4"/>
  <c r="F4968" i="4"/>
  <c r="F4967" i="4"/>
  <c r="F4966" i="4"/>
  <c r="F4965" i="4"/>
  <c r="F4964" i="4"/>
  <c r="F4963" i="4"/>
  <c r="F4962" i="4"/>
  <c r="F4961" i="4"/>
  <c r="F4960" i="4"/>
  <c r="F4959" i="4"/>
  <c r="F4958" i="4"/>
  <c r="F4957" i="4"/>
  <c r="F4956" i="4"/>
  <c r="F4955" i="4"/>
  <c r="F4954" i="4"/>
  <c r="F4953" i="4"/>
  <c r="F4952" i="4"/>
  <c r="F4951" i="4"/>
  <c r="F4950" i="4"/>
  <c r="F4949" i="4"/>
  <c r="F4948" i="4"/>
  <c r="F4947" i="4"/>
  <c r="F4946" i="4"/>
  <c r="F4945" i="4"/>
  <c r="F4944" i="4"/>
  <c r="F4943" i="4"/>
  <c r="F4942" i="4"/>
  <c r="F4941" i="4"/>
  <c r="F4940" i="4"/>
  <c r="F4939" i="4"/>
  <c r="F4938" i="4"/>
  <c r="F4937" i="4"/>
  <c r="F4936" i="4"/>
  <c r="F4935" i="4"/>
  <c r="F4934" i="4"/>
  <c r="F4933" i="4"/>
  <c r="F4932" i="4"/>
  <c r="F4931" i="4"/>
  <c r="F4930" i="4"/>
  <c r="F4929" i="4"/>
  <c r="F4928" i="4"/>
  <c r="F4927" i="4"/>
  <c r="F4926" i="4"/>
  <c r="F4925" i="4"/>
  <c r="F4924" i="4"/>
  <c r="F4923" i="4"/>
  <c r="F4922" i="4"/>
  <c r="F4921" i="4"/>
  <c r="F4920" i="4"/>
  <c r="F4919" i="4"/>
  <c r="F4918" i="4"/>
  <c r="F4917" i="4"/>
  <c r="F4916" i="4"/>
  <c r="F4915" i="4"/>
  <c r="F4914" i="4"/>
  <c r="F4913" i="4"/>
  <c r="F4912" i="4"/>
  <c r="F4911" i="4"/>
  <c r="F4910" i="4"/>
  <c r="F4909" i="4"/>
  <c r="F4908" i="4"/>
  <c r="F4907" i="4"/>
  <c r="F4906" i="4"/>
  <c r="F4905" i="4"/>
  <c r="F4904" i="4"/>
  <c r="F4903" i="4"/>
  <c r="F4902" i="4"/>
  <c r="F4901" i="4"/>
  <c r="F4900" i="4"/>
  <c r="F4899" i="4"/>
  <c r="F4898" i="4"/>
  <c r="F4897" i="4"/>
  <c r="F4896" i="4"/>
  <c r="F4895" i="4"/>
  <c r="F4894" i="4"/>
  <c r="F4893" i="4"/>
  <c r="F4892" i="4"/>
  <c r="F4891" i="4"/>
  <c r="F4890" i="4"/>
  <c r="F4889" i="4"/>
  <c r="F4888" i="4"/>
  <c r="F4887" i="4"/>
  <c r="F4886" i="4"/>
  <c r="F4885" i="4"/>
  <c r="F4884" i="4"/>
  <c r="F4883" i="4"/>
  <c r="F4882" i="4"/>
  <c r="F4881" i="4"/>
  <c r="F4880" i="4"/>
  <c r="F4879" i="4"/>
  <c r="F4878" i="4"/>
  <c r="F4877" i="4"/>
  <c r="F4876" i="4"/>
  <c r="F4875" i="4"/>
  <c r="F4874" i="4"/>
  <c r="F4873" i="4"/>
  <c r="F4872" i="4"/>
  <c r="F4871" i="4"/>
  <c r="F4870" i="4"/>
  <c r="F4869" i="4"/>
  <c r="F4868" i="4"/>
  <c r="F4867" i="4"/>
  <c r="F4866" i="4"/>
  <c r="F4865" i="4"/>
  <c r="F4864" i="4"/>
  <c r="F4863" i="4"/>
  <c r="F4862" i="4"/>
  <c r="F4861" i="4"/>
  <c r="F4860" i="4"/>
  <c r="F4859" i="4"/>
  <c r="F4858" i="4"/>
  <c r="F4857" i="4"/>
  <c r="F4856" i="4"/>
  <c r="F4855" i="4"/>
  <c r="F4854" i="4"/>
  <c r="F4853" i="4"/>
  <c r="F4852" i="4"/>
  <c r="F4851" i="4"/>
  <c r="F4850" i="4"/>
  <c r="F4849" i="4"/>
  <c r="F4848" i="4"/>
  <c r="F4847" i="4"/>
  <c r="F4846" i="4"/>
  <c r="F4845" i="4"/>
  <c r="F4844" i="4"/>
  <c r="F4843" i="4"/>
  <c r="F4842" i="4"/>
  <c r="F4841" i="4"/>
  <c r="F4840" i="4"/>
  <c r="F4839" i="4"/>
  <c r="F4838" i="4"/>
  <c r="F4837" i="4"/>
  <c r="F4836" i="4"/>
  <c r="F4835" i="4"/>
  <c r="F4834" i="4"/>
  <c r="F4833" i="4"/>
  <c r="F4832" i="4"/>
  <c r="F4831" i="4"/>
  <c r="F4830" i="4"/>
  <c r="F4829" i="4"/>
  <c r="F4828" i="4"/>
  <c r="F4827" i="4"/>
  <c r="F4826" i="4"/>
  <c r="F4825" i="4"/>
  <c r="F4824" i="4"/>
  <c r="F4823" i="4"/>
  <c r="F4822" i="4"/>
  <c r="F4821" i="4"/>
  <c r="F4820" i="4"/>
  <c r="F4819" i="4"/>
  <c r="F4818" i="4"/>
  <c r="F4817" i="4"/>
  <c r="F4816" i="4"/>
  <c r="F4815" i="4"/>
  <c r="F4814" i="4"/>
  <c r="F4813" i="4"/>
  <c r="F4812" i="4"/>
  <c r="F4811" i="4"/>
  <c r="F4810" i="4"/>
  <c r="F4809" i="4"/>
  <c r="F4808" i="4"/>
  <c r="F4807" i="4"/>
  <c r="F4806" i="4"/>
  <c r="F4805" i="4"/>
  <c r="F4804" i="4"/>
  <c r="F4803" i="4"/>
  <c r="F4802" i="4"/>
  <c r="F4801" i="4"/>
  <c r="F4800" i="4"/>
  <c r="F4799" i="4"/>
  <c r="F4798" i="4"/>
  <c r="F4797" i="4"/>
  <c r="F4796" i="4"/>
  <c r="F4795" i="4"/>
  <c r="F4794" i="4"/>
  <c r="F4793" i="4"/>
  <c r="F4792" i="4"/>
  <c r="F4791" i="4"/>
  <c r="F4790" i="4"/>
  <c r="F4789" i="4"/>
  <c r="F4788" i="4"/>
  <c r="F4787" i="4"/>
  <c r="F4786" i="4"/>
  <c r="F4785" i="4"/>
  <c r="F4784" i="4"/>
  <c r="F4783" i="4"/>
  <c r="F4782" i="4"/>
  <c r="F4781" i="4"/>
  <c r="F4780" i="4"/>
  <c r="F4779" i="4"/>
  <c r="F4778" i="4"/>
  <c r="F4777" i="4"/>
  <c r="F4776" i="4"/>
  <c r="F4775" i="4"/>
  <c r="F4774" i="4"/>
  <c r="F4773" i="4"/>
  <c r="F4772" i="4"/>
  <c r="F4771" i="4"/>
  <c r="F4770" i="4"/>
  <c r="F4769" i="4"/>
  <c r="F4768" i="4"/>
  <c r="F4767" i="4"/>
  <c r="F4766" i="4"/>
  <c r="F4765" i="4"/>
  <c r="F4764" i="4"/>
  <c r="F4763" i="4"/>
  <c r="F4762" i="4"/>
  <c r="F4761" i="4"/>
  <c r="F4760" i="4"/>
  <c r="F4759" i="4"/>
  <c r="F4758" i="4"/>
  <c r="F4757" i="4"/>
  <c r="F4756" i="4"/>
  <c r="F4755" i="4"/>
  <c r="F4754" i="4"/>
  <c r="F4753" i="4"/>
  <c r="F4752" i="4"/>
  <c r="F4751" i="4"/>
  <c r="F4750" i="4"/>
  <c r="F4749" i="4"/>
  <c r="F4748" i="4"/>
  <c r="F4747" i="4"/>
  <c r="F4746" i="4"/>
  <c r="F4745" i="4"/>
  <c r="F4744" i="4"/>
  <c r="F4743" i="4"/>
  <c r="F4742" i="4"/>
  <c r="F4741" i="4"/>
  <c r="F4740" i="4"/>
  <c r="F4739" i="4"/>
  <c r="F4738" i="4"/>
  <c r="F4737" i="4"/>
  <c r="F4736" i="4"/>
  <c r="F4735" i="4"/>
  <c r="F4734" i="4"/>
  <c r="F4733" i="4"/>
  <c r="F4732" i="4"/>
  <c r="F4731" i="4"/>
  <c r="F4730" i="4"/>
  <c r="F4729" i="4"/>
  <c r="F4728" i="4"/>
  <c r="F4727" i="4"/>
  <c r="F4726" i="4"/>
  <c r="F4725" i="4"/>
  <c r="F4724" i="4"/>
  <c r="F4723" i="4"/>
  <c r="F4722" i="4"/>
  <c r="F4721" i="4"/>
  <c r="F4720" i="4"/>
  <c r="F4719" i="4"/>
  <c r="F4718" i="4"/>
  <c r="F4717" i="4"/>
  <c r="F4716" i="4"/>
  <c r="F4715" i="4"/>
  <c r="F4714" i="4"/>
  <c r="F4713" i="4"/>
  <c r="F4712" i="4"/>
  <c r="F4711" i="4"/>
  <c r="F4710" i="4"/>
  <c r="F4709" i="4"/>
  <c r="F4708" i="4"/>
  <c r="F4707" i="4"/>
  <c r="F4706" i="4"/>
  <c r="F4705" i="4"/>
  <c r="F4704" i="4"/>
  <c r="F4703" i="4"/>
  <c r="F4702" i="4"/>
  <c r="F4701" i="4"/>
  <c r="F4700" i="4"/>
  <c r="F4699" i="4"/>
  <c r="F4698" i="4"/>
  <c r="F4697" i="4"/>
  <c r="F4696" i="4"/>
  <c r="F4695" i="4"/>
  <c r="F4694" i="4"/>
  <c r="F4693" i="4"/>
  <c r="F4692" i="4"/>
  <c r="F4691" i="4"/>
  <c r="F4690" i="4"/>
  <c r="F4689" i="4"/>
  <c r="F4688" i="4"/>
  <c r="F4687" i="4"/>
  <c r="F4686" i="4"/>
  <c r="F4685" i="4"/>
  <c r="F4684" i="4"/>
  <c r="F4683" i="4"/>
  <c r="F4682" i="4"/>
  <c r="F4681" i="4"/>
  <c r="F4680" i="4"/>
  <c r="F4679" i="4"/>
  <c r="F4678" i="4"/>
  <c r="F4677" i="4"/>
  <c r="F4676" i="4"/>
  <c r="F4675" i="4"/>
  <c r="F4674" i="4"/>
  <c r="F4673" i="4"/>
  <c r="F4672" i="4"/>
  <c r="F4671" i="4"/>
  <c r="F4670" i="4"/>
  <c r="F4669" i="4"/>
  <c r="F4668" i="4"/>
  <c r="F4667" i="4"/>
  <c r="F4666" i="4"/>
  <c r="F4665" i="4"/>
  <c r="F4664" i="4"/>
  <c r="F4663" i="4"/>
  <c r="F4662" i="4"/>
  <c r="F4661" i="4"/>
  <c r="F4660" i="4"/>
  <c r="F4659" i="4"/>
  <c r="F4658" i="4"/>
  <c r="F4657" i="4"/>
  <c r="F4656" i="4"/>
  <c r="F4655" i="4"/>
  <c r="F4654" i="4"/>
  <c r="F4653" i="4"/>
  <c r="F4652" i="4"/>
  <c r="F4651" i="4"/>
  <c r="F4650" i="4"/>
  <c r="F4649" i="4"/>
  <c r="F4648" i="4"/>
  <c r="F4647" i="4"/>
  <c r="F4646" i="4"/>
  <c r="F4645" i="4"/>
  <c r="F4644" i="4"/>
  <c r="F4643" i="4"/>
  <c r="F4642" i="4"/>
  <c r="F4641" i="4"/>
  <c r="F4640" i="4"/>
  <c r="F4639" i="4"/>
  <c r="F4638" i="4"/>
  <c r="F4637" i="4"/>
  <c r="F4636" i="4"/>
  <c r="F4635" i="4"/>
  <c r="F4634" i="4"/>
  <c r="F4633" i="4"/>
  <c r="F4632" i="4"/>
  <c r="F4631" i="4"/>
  <c r="F4630" i="4"/>
  <c r="F4629" i="4"/>
  <c r="F4628" i="4"/>
  <c r="F4627" i="4"/>
  <c r="F4626" i="4"/>
  <c r="F4625" i="4"/>
  <c r="F4624" i="4"/>
  <c r="F4623" i="4"/>
  <c r="F4622" i="4"/>
  <c r="F4621" i="4"/>
  <c r="F4620" i="4"/>
  <c r="F4619" i="4"/>
  <c r="F4618" i="4"/>
  <c r="F4617" i="4"/>
  <c r="F4616" i="4"/>
  <c r="F4615" i="4"/>
  <c r="F4614" i="4"/>
  <c r="F4613" i="4"/>
  <c r="F4612" i="4"/>
  <c r="F4611" i="4"/>
  <c r="F4610" i="4"/>
  <c r="F4609" i="4"/>
  <c r="F4608" i="4"/>
  <c r="F4607" i="4"/>
  <c r="F4606" i="4"/>
  <c r="F4605" i="4"/>
  <c r="F4604" i="4"/>
  <c r="F4603" i="4"/>
  <c r="F4602" i="4"/>
  <c r="F4601" i="4"/>
  <c r="F4600" i="4"/>
  <c r="F4599" i="4"/>
  <c r="F4598" i="4"/>
  <c r="F4597" i="4"/>
  <c r="F4596" i="4"/>
  <c r="F4595" i="4"/>
  <c r="F4594" i="4"/>
  <c r="F4593" i="4"/>
  <c r="F4592" i="4"/>
  <c r="F4591" i="4"/>
  <c r="F4590" i="4"/>
  <c r="F4589" i="4"/>
  <c r="F4588" i="4"/>
  <c r="F4587" i="4"/>
  <c r="F4586" i="4"/>
  <c r="F4585" i="4"/>
  <c r="F4584" i="4"/>
  <c r="F4583" i="4"/>
  <c r="F4582" i="4"/>
  <c r="F4581" i="4"/>
  <c r="F4580" i="4"/>
  <c r="F4579" i="4"/>
  <c r="F4578" i="4"/>
  <c r="F4577" i="4"/>
  <c r="F4576" i="4"/>
  <c r="F4575" i="4"/>
  <c r="F4574" i="4"/>
  <c r="F4573" i="4"/>
  <c r="F4572" i="4"/>
  <c r="F4571" i="4"/>
  <c r="F4570" i="4"/>
  <c r="F4569" i="4"/>
  <c r="F4568" i="4"/>
  <c r="F4567" i="4"/>
  <c r="F4566" i="4"/>
  <c r="F4565" i="4"/>
  <c r="F4564" i="4"/>
  <c r="F4563" i="4"/>
  <c r="F4562" i="4"/>
  <c r="F4561" i="4"/>
  <c r="F4560" i="4"/>
  <c r="F4559" i="4"/>
  <c r="F4558" i="4"/>
  <c r="F4557" i="4"/>
  <c r="F4556" i="4"/>
  <c r="F4555" i="4"/>
  <c r="F4554" i="4"/>
  <c r="F4553" i="4"/>
  <c r="F4552" i="4"/>
  <c r="F4551" i="4"/>
  <c r="F4550" i="4"/>
  <c r="F4549" i="4"/>
  <c r="F4548" i="4"/>
  <c r="F4547" i="4"/>
  <c r="F4546" i="4"/>
  <c r="F4545" i="4"/>
  <c r="F4544" i="4"/>
  <c r="F4543" i="4"/>
  <c r="F4542" i="4"/>
  <c r="F4541" i="4"/>
  <c r="F4540" i="4"/>
  <c r="F4539" i="4"/>
  <c r="F4538" i="4"/>
  <c r="F4537" i="4"/>
  <c r="F4536" i="4"/>
  <c r="F4535" i="4"/>
  <c r="F4534" i="4"/>
  <c r="F4533" i="4"/>
  <c r="F4532" i="4"/>
  <c r="F4531" i="4"/>
  <c r="F4530" i="4"/>
  <c r="F4529" i="4"/>
  <c r="F4528" i="4"/>
  <c r="F4527" i="4"/>
  <c r="F4526" i="4"/>
  <c r="F4525" i="4"/>
  <c r="F4524" i="4"/>
  <c r="F4523" i="4"/>
  <c r="F4522" i="4"/>
  <c r="F4521" i="4"/>
  <c r="F4520" i="4"/>
  <c r="F4519" i="4"/>
  <c r="F4518" i="4"/>
  <c r="F4517" i="4"/>
  <c r="F4516" i="4"/>
  <c r="F4515" i="4"/>
  <c r="F4514" i="4"/>
  <c r="F4513" i="4"/>
  <c r="F4512" i="4"/>
  <c r="F4511" i="4"/>
  <c r="F4510" i="4"/>
  <c r="F4509" i="4"/>
  <c r="F4508" i="4"/>
  <c r="F4507" i="4"/>
  <c r="F4506" i="4"/>
  <c r="F4505" i="4"/>
  <c r="F4504" i="4"/>
  <c r="F4503" i="4"/>
  <c r="F4502" i="4"/>
  <c r="F4501" i="4"/>
  <c r="F4500" i="4"/>
  <c r="F4499" i="4"/>
  <c r="F4498" i="4"/>
  <c r="F4497" i="4"/>
  <c r="F4496" i="4"/>
  <c r="F4495" i="4"/>
  <c r="F4494" i="4"/>
  <c r="F4493" i="4"/>
  <c r="F4492" i="4"/>
  <c r="F4491" i="4"/>
  <c r="F4490" i="4"/>
  <c r="F4489" i="4"/>
  <c r="F4488" i="4"/>
  <c r="F4487" i="4"/>
  <c r="F4486" i="4"/>
  <c r="F4485" i="4"/>
  <c r="F4484" i="4"/>
  <c r="F4483" i="4"/>
  <c r="F4482" i="4"/>
  <c r="F4481" i="4"/>
  <c r="F4480" i="4"/>
  <c r="F4479" i="4"/>
  <c r="F4478" i="4"/>
  <c r="F4477" i="4"/>
  <c r="F4476" i="4"/>
  <c r="F4475" i="4"/>
  <c r="F4474" i="4"/>
  <c r="F4473" i="4"/>
  <c r="F4472" i="4"/>
  <c r="F4471" i="4"/>
  <c r="F4470" i="4"/>
  <c r="F4469" i="4"/>
  <c r="F4468" i="4"/>
  <c r="F4467" i="4"/>
  <c r="F4466" i="4"/>
  <c r="F4465" i="4"/>
  <c r="F4464" i="4"/>
  <c r="F4463" i="4"/>
  <c r="F4462" i="4"/>
  <c r="F4461" i="4"/>
  <c r="F4460" i="4"/>
  <c r="F4459" i="4"/>
  <c r="F4458" i="4"/>
  <c r="F4457" i="4"/>
  <c r="F4456" i="4"/>
  <c r="F4455" i="4"/>
  <c r="F4454" i="4"/>
  <c r="F4453" i="4"/>
  <c r="F4452" i="4"/>
  <c r="F4451" i="4"/>
  <c r="F4450" i="4"/>
  <c r="F4449" i="4"/>
  <c r="F4448" i="4"/>
  <c r="F4447" i="4"/>
  <c r="F4446" i="4"/>
  <c r="F4445" i="4"/>
  <c r="F4444" i="4"/>
  <c r="F4443" i="4"/>
  <c r="F4442" i="4"/>
  <c r="F4441" i="4"/>
  <c r="F4440" i="4"/>
  <c r="F4439" i="4"/>
  <c r="F4438" i="4"/>
  <c r="F4437" i="4"/>
  <c r="F4436" i="4"/>
  <c r="F4435" i="4"/>
  <c r="F4434" i="4"/>
  <c r="F4433" i="4"/>
  <c r="F4432" i="4"/>
  <c r="F4431" i="4"/>
  <c r="F4430" i="4"/>
  <c r="F4429" i="4"/>
  <c r="F4428" i="4"/>
  <c r="F4427" i="4"/>
  <c r="F4426" i="4"/>
  <c r="F4425" i="4"/>
  <c r="F4424" i="4"/>
  <c r="F4423" i="4"/>
  <c r="F4422" i="4"/>
  <c r="F4421" i="4"/>
  <c r="F4420" i="4"/>
  <c r="F4419" i="4"/>
  <c r="F4418" i="4"/>
  <c r="F4417" i="4"/>
  <c r="F4416" i="4"/>
  <c r="F4415" i="4"/>
  <c r="F4414" i="4"/>
  <c r="F4413" i="4"/>
  <c r="F4412" i="4"/>
  <c r="F4411" i="4"/>
  <c r="F4410" i="4"/>
  <c r="F4409" i="4"/>
  <c r="F4408" i="4"/>
  <c r="F4407" i="4"/>
  <c r="F4406" i="4"/>
  <c r="F4405" i="4"/>
  <c r="F4404" i="4"/>
  <c r="F4403" i="4"/>
  <c r="F4402" i="4"/>
  <c r="F4401" i="4"/>
  <c r="F4400" i="4"/>
  <c r="F4399" i="4"/>
  <c r="F4398" i="4"/>
  <c r="F4397" i="4"/>
  <c r="F4396" i="4"/>
  <c r="F4395" i="4"/>
  <c r="F4394" i="4"/>
  <c r="F4393" i="4"/>
  <c r="F4392" i="4"/>
  <c r="F4391" i="4"/>
  <c r="F4390" i="4"/>
  <c r="F4389" i="4"/>
  <c r="F4388" i="4"/>
  <c r="F4387" i="4"/>
  <c r="F4386" i="4"/>
  <c r="F4385" i="4"/>
  <c r="F4384" i="4"/>
  <c r="F4383" i="4"/>
  <c r="F4382" i="4"/>
  <c r="F4381" i="4"/>
  <c r="F4380" i="4"/>
  <c r="F4379" i="4"/>
  <c r="F4378" i="4"/>
  <c r="F4377" i="4"/>
  <c r="F4376" i="4"/>
  <c r="F4375" i="4"/>
  <c r="F4374" i="4"/>
  <c r="F4373" i="4"/>
  <c r="F4372" i="4"/>
  <c r="F4371" i="4"/>
  <c r="F4370" i="4"/>
  <c r="F4369" i="4"/>
  <c r="F4368" i="4"/>
  <c r="F4367" i="4"/>
  <c r="F4366" i="4"/>
  <c r="F4365" i="4"/>
  <c r="F4364" i="4"/>
  <c r="F4363" i="4"/>
  <c r="F4362" i="4"/>
  <c r="F4361" i="4"/>
  <c r="F4360" i="4"/>
  <c r="F4359" i="4"/>
  <c r="F4358" i="4"/>
  <c r="F4357" i="4"/>
  <c r="F4356" i="4"/>
  <c r="F4355" i="4"/>
  <c r="F4354" i="4"/>
  <c r="F4353" i="4"/>
  <c r="F4352" i="4"/>
  <c r="F4351" i="4"/>
  <c r="F4350" i="4"/>
  <c r="F4349" i="4"/>
  <c r="F4348" i="4"/>
  <c r="F4347" i="4"/>
  <c r="F4346" i="4"/>
  <c r="F4345" i="4"/>
  <c r="F4344" i="4"/>
  <c r="F4343" i="4"/>
  <c r="F4342" i="4"/>
  <c r="F4341" i="4"/>
  <c r="F4340" i="4"/>
  <c r="F4339" i="4"/>
  <c r="F4338" i="4"/>
  <c r="F4337" i="4"/>
  <c r="F4336" i="4"/>
  <c r="F4335" i="4"/>
  <c r="F4334" i="4"/>
  <c r="F4333" i="4"/>
  <c r="F4332" i="4"/>
  <c r="F4331" i="4"/>
  <c r="F4330" i="4"/>
  <c r="F4329" i="4"/>
  <c r="F4328" i="4"/>
  <c r="F4327" i="4"/>
  <c r="F4326" i="4"/>
  <c r="F4325" i="4"/>
  <c r="F4324" i="4"/>
  <c r="F4323" i="4"/>
  <c r="F4322" i="4"/>
  <c r="F4321" i="4"/>
  <c r="F4320" i="4"/>
  <c r="F4319" i="4"/>
  <c r="F4318" i="4"/>
  <c r="F4317" i="4"/>
  <c r="F4316" i="4"/>
  <c r="F4315" i="4"/>
  <c r="F4314" i="4"/>
  <c r="F4313" i="4"/>
  <c r="F4312" i="4"/>
  <c r="F4311" i="4"/>
  <c r="F4310" i="4"/>
  <c r="F4309" i="4"/>
  <c r="F4308" i="4"/>
  <c r="F4307" i="4"/>
  <c r="F4306" i="4"/>
  <c r="F4305" i="4"/>
  <c r="F4304" i="4"/>
  <c r="F4303" i="4"/>
  <c r="F4302" i="4"/>
  <c r="F4301" i="4"/>
  <c r="F4300" i="4"/>
  <c r="F4299" i="4"/>
  <c r="F4298" i="4"/>
  <c r="F4297" i="4"/>
  <c r="F4296" i="4"/>
  <c r="F4295" i="4"/>
  <c r="F4294" i="4"/>
  <c r="F4293" i="4"/>
  <c r="F4292" i="4"/>
  <c r="F4291" i="4"/>
  <c r="F4290" i="4"/>
  <c r="F4289" i="4"/>
  <c r="F4288" i="4"/>
  <c r="F4287" i="4"/>
  <c r="F4286" i="4"/>
  <c r="F4285" i="4"/>
  <c r="F4284" i="4"/>
  <c r="F4283" i="4"/>
  <c r="F4282" i="4"/>
  <c r="F4281" i="4"/>
  <c r="F4280" i="4"/>
  <c r="F4279" i="4"/>
  <c r="F4278" i="4"/>
  <c r="F4277" i="4"/>
  <c r="F4276" i="4"/>
  <c r="F4275" i="4"/>
  <c r="F4274" i="4"/>
  <c r="F4273" i="4"/>
  <c r="F4272" i="4"/>
  <c r="F4271" i="4"/>
  <c r="F4270" i="4"/>
  <c r="F4269" i="4"/>
  <c r="F4268" i="4"/>
  <c r="F4267" i="4"/>
  <c r="F4266" i="4"/>
  <c r="F4265" i="4"/>
  <c r="F4264" i="4"/>
  <c r="F4263" i="4"/>
  <c r="F4262" i="4"/>
  <c r="F4261" i="4"/>
  <c r="F4260" i="4"/>
  <c r="F4259" i="4"/>
  <c r="F4258" i="4"/>
  <c r="F4257" i="4"/>
  <c r="F4256" i="4"/>
  <c r="F4255" i="4"/>
  <c r="F4254" i="4"/>
  <c r="F4253" i="4"/>
  <c r="F4252" i="4"/>
  <c r="F4251" i="4"/>
  <c r="F4250" i="4"/>
  <c r="F4249" i="4"/>
  <c r="F4248" i="4"/>
  <c r="F4247" i="4"/>
  <c r="F4246" i="4"/>
  <c r="F4245" i="4"/>
  <c r="F4244" i="4"/>
  <c r="F4243" i="4"/>
  <c r="F4242" i="4"/>
  <c r="F4241" i="4"/>
  <c r="F4240" i="4"/>
  <c r="F4239" i="4"/>
  <c r="F4238" i="4"/>
  <c r="F4237" i="4"/>
  <c r="F4236" i="4"/>
  <c r="F4235" i="4"/>
  <c r="F4234" i="4"/>
  <c r="F4233" i="4"/>
  <c r="F4232" i="4"/>
  <c r="F4231" i="4"/>
  <c r="F4230" i="4"/>
  <c r="F4229" i="4"/>
  <c r="F4228" i="4"/>
  <c r="F4227" i="4"/>
  <c r="F4226" i="4"/>
  <c r="F4225" i="4"/>
  <c r="F4224" i="4"/>
  <c r="F4223" i="4"/>
  <c r="F4222" i="4"/>
  <c r="F4221" i="4"/>
  <c r="F4220" i="4"/>
  <c r="F4219" i="4"/>
  <c r="F4218" i="4"/>
  <c r="F4217" i="4"/>
  <c r="F4216" i="4"/>
  <c r="F4215" i="4"/>
  <c r="F4214" i="4"/>
  <c r="F4213" i="4"/>
  <c r="F4212" i="4"/>
  <c r="F4211" i="4"/>
  <c r="F4210" i="4"/>
  <c r="F4209" i="4"/>
  <c r="F4208" i="4"/>
  <c r="F4207" i="4"/>
  <c r="F4206" i="4"/>
  <c r="F4205" i="4"/>
  <c r="F4204" i="4"/>
  <c r="F4203" i="4"/>
  <c r="F4202" i="4"/>
  <c r="F4201" i="4"/>
  <c r="F4200" i="4"/>
  <c r="F4199" i="4"/>
  <c r="F4198" i="4"/>
  <c r="F4197" i="4"/>
  <c r="F4196" i="4"/>
  <c r="F4195" i="4"/>
  <c r="F4194" i="4"/>
  <c r="F4193" i="4"/>
  <c r="F4192" i="4"/>
  <c r="F4191" i="4"/>
  <c r="F4190" i="4"/>
  <c r="F4189" i="4"/>
  <c r="F4188" i="4"/>
  <c r="F4187" i="4"/>
  <c r="F4186" i="4"/>
  <c r="F4185" i="4"/>
  <c r="F4184" i="4"/>
  <c r="F4183" i="4"/>
  <c r="F4182" i="4"/>
  <c r="F4181" i="4"/>
  <c r="F4180" i="4"/>
  <c r="F4179" i="4"/>
  <c r="F4178" i="4"/>
  <c r="F4177" i="4"/>
  <c r="F4176" i="4"/>
  <c r="F4175" i="4"/>
  <c r="F4174" i="4"/>
  <c r="F4173" i="4"/>
  <c r="F4172" i="4"/>
  <c r="F4171" i="4"/>
  <c r="F4170" i="4"/>
  <c r="F4169" i="4"/>
  <c r="F4168" i="4"/>
  <c r="F4167" i="4"/>
  <c r="F4166" i="4"/>
  <c r="F4165" i="4"/>
  <c r="F4164" i="4"/>
  <c r="F4163" i="4"/>
  <c r="F4162" i="4"/>
  <c r="F4161" i="4"/>
  <c r="F4160" i="4"/>
  <c r="F4159" i="4"/>
  <c r="F4158" i="4"/>
  <c r="F4157" i="4"/>
  <c r="F4156" i="4"/>
  <c r="F4155" i="4"/>
  <c r="F4154" i="4"/>
  <c r="F4153" i="4"/>
  <c r="F4152" i="4"/>
  <c r="F4151" i="4"/>
  <c r="F4150" i="4"/>
  <c r="F4149" i="4"/>
  <c r="F4148" i="4"/>
  <c r="F4147" i="4"/>
  <c r="F4146" i="4"/>
  <c r="F4145" i="4"/>
  <c r="F4144" i="4"/>
  <c r="F4143" i="4"/>
  <c r="F4142" i="4"/>
  <c r="F4141" i="4"/>
  <c r="F4140" i="4"/>
  <c r="F4139" i="4"/>
  <c r="F4138" i="4"/>
  <c r="F4137" i="4"/>
  <c r="F4136" i="4"/>
  <c r="F4135" i="4"/>
  <c r="F4134" i="4"/>
  <c r="F4133" i="4"/>
  <c r="F4132" i="4"/>
  <c r="F4131" i="4"/>
  <c r="F4130" i="4"/>
  <c r="F4129" i="4"/>
  <c r="F4128" i="4"/>
  <c r="F4127" i="4"/>
  <c r="F4126" i="4"/>
  <c r="F4125" i="4"/>
  <c r="F4124" i="4"/>
  <c r="F4123" i="4"/>
  <c r="F4122" i="4"/>
  <c r="F4121" i="4"/>
  <c r="F4120" i="4"/>
  <c r="F4119" i="4"/>
  <c r="F4118" i="4"/>
  <c r="F4117" i="4"/>
  <c r="F4116" i="4"/>
  <c r="F4115" i="4"/>
  <c r="F4114" i="4"/>
  <c r="F4113" i="4"/>
  <c r="F4112" i="4"/>
  <c r="F4111" i="4"/>
  <c r="F4110" i="4"/>
  <c r="F4109" i="4"/>
  <c r="F4108" i="4"/>
  <c r="F4107" i="4"/>
  <c r="F4106" i="4"/>
  <c r="F4105" i="4"/>
  <c r="F4104" i="4"/>
  <c r="F4103" i="4"/>
  <c r="F4102" i="4"/>
  <c r="F4101" i="4"/>
  <c r="F4100" i="4"/>
  <c r="F4099" i="4"/>
  <c r="F4098" i="4"/>
  <c r="F4097" i="4"/>
  <c r="F4096" i="4"/>
  <c r="F4095" i="4"/>
  <c r="F4094" i="4"/>
  <c r="F4093" i="4"/>
  <c r="F4092" i="4"/>
  <c r="F4091" i="4"/>
  <c r="F4090" i="4"/>
  <c r="F4089" i="4"/>
  <c r="F4088" i="4"/>
  <c r="F4087" i="4"/>
  <c r="F4086" i="4"/>
  <c r="F4085" i="4"/>
  <c r="F4084" i="4"/>
  <c r="F4083" i="4"/>
  <c r="F4082" i="4"/>
  <c r="F4081" i="4"/>
  <c r="F4080" i="4"/>
  <c r="F4079" i="4"/>
  <c r="F4078" i="4"/>
  <c r="F4077" i="4"/>
  <c r="F4076" i="4"/>
  <c r="F4075" i="4"/>
  <c r="F4074" i="4"/>
  <c r="F4073" i="4"/>
  <c r="F4072" i="4"/>
  <c r="F4071" i="4"/>
  <c r="F4070" i="4"/>
  <c r="F4069" i="4"/>
  <c r="F4068" i="4"/>
  <c r="F4067" i="4"/>
  <c r="F4066" i="4"/>
  <c r="F4065" i="4"/>
  <c r="F4064" i="4"/>
  <c r="F4063" i="4"/>
  <c r="F4062" i="4"/>
  <c r="F4061" i="4"/>
  <c r="F4060" i="4"/>
  <c r="F4059" i="4"/>
  <c r="F4058" i="4"/>
  <c r="F4057" i="4"/>
  <c r="F4056" i="4"/>
  <c r="F4055" i="4"/>
  <c r="F4054" i="4"/>
  <c r="F4053" i="4"/>
  <c r="F4052" i="4"/>
  <c r="F4051" i="4"/>
  <c r="F4050" i="4"/>
  <c r="F4049" i="4"/>
  <c r="F4048" i="4"/>
  <c r="F4047" i="4"/>
  <c r="F4046" i="4"/>
  <c r="F4045" i="4"/>
  <c r="F4044" i="4"/>
  <c r="F4043" i="4"/>
  <c r="F4042" i="4"/>
  <c r="F4041" i="4"/>
  <c r="F4040" i="4"/>
  <c r="F4039" i="4"/>
  <c r="F4038" i="4"/>
  <c r="F4037" i="4"/>
  <c r="F4036" i="4"/>
  <c r="F4035" i="4"/>
  <c r="F4034" i="4"/>
  <c r="F4033" i="4"/>
  <c r="F4032" i="4"/>
  <c r="F4031" i="4"/>
  <c r="F4030" i="4"/>
  <c r="F4029" i="4"/>
  <c r="F4028" i="4"/>
  <c r="F4027" i="4"/>
  <c r="F4026" i="4"/>
  <c r="F4025" i="4"/>
  <c r="F4024" i="4"/>
  <c r="F4023" i="4"/>
  <c r="F4022" i="4"/>
  <c r="F4021" i="4"/>
  <c r="F4020" i="4"/>
  <c r="F4019" i="4"/>
  <c r="F4018" i="4"/>
  <c r="F4017" i="4"/>
  <c r="F4016" i="4"/>
  <c r="F4015" i="4"/>
  <c r="F4014" i="4"/>
  <c r="F4013" i="4"/>
  <c r="F4012" i="4"/>
  <c r="F4011" i="4"/>
  <c r="F4010" i="4"/>
  <c r="F4009" i="4"/>
  <c r="F4008" i="4"/>
  <c r="F4007" i="4"/>
  <c r="F4006" i="4"/>
  <c r="F4005" i="4"/>
  <c r="F4004" i="4"/>
  <c r="F4003" i="4"/>
  <c r="F4002" i="4"/>
  <c r="F4001" i="4"/>
  <c r="F4000" i="4"/>
  <c r="F3999" i="4"/>
  <c r="F3998" i="4"/>
  <c r="F3997" i="4"/>
  <c r="F3996" i="4"/>
  <c r="F3995" i="4"/>
  <c r="F3994" i="4"/>
  <c r="F3993" i="4"/>
  <c r="F3992" i="4"/>
  <c r="F3991" i="4"/>
  <c r="F3990" i="4"/>
  <c r="F3989" i="4"/>
  <c r="F3988" i="4"/>
  <c r="F3987" i="4"/>
  <c r="F3986" i="4"/>
  <c r="F3985" i="4"/>
  <c r="F3984" i="4"/>
  <c r="F3983" i="4"/>
  <c r="F3982" i="4"/>
  <c r="F3981" i="4"/>
  <c r="F3980" i="4"/>
  <c r="F3979" i="4"/>
  <c r="F3978" i="4"/>
  <c r="F3977" i="4"/>
  <c r="F3976" i="4"/>
  <c r="F3975" i="4"/>
  <c r="F3974" i="4"/>
  <c r="F3973" i="4"/>
  <c r="F3972" i="4"/>
  <c r="F3971" i="4"/>
  <c r="F3970" i="4"/>
  <c r="F3969" i="4"/>
  <c r="F3968" i="4"/>
  <c r="F3967" i="4"/>
  <c r="F3966" i="4"/>
  <c r="F3965" i="4"/>
  <c r="F3964" i="4"/>
  <c r="F3963" i="4"/>
  <c r="F3962" i="4"/>
  <c r="F3961" i="4"/>
  <c r="F3960" i="4"/>
  <c r="F3959" i="4"/>
  <c r="F3958" i="4"/>
  <c r="F3957" i="4"/>
  <c r="F3956" i="4"/>
  <c r="F3955" i="4"/>
  <c r="F3954" i="4"/>
  <c r="F3953" i="4"/>
  <c r="F3952" i="4"/>
  <c r="F3951" i="4"/>
  <c r="F3950" i="4"/>
  <c r="F3949" i="4"/>
  <c r="F3948" i="4"/>
  <c r="F3947" i="4"/>
  <c r="F3946" i="4"/>
  <c r="F3945" i="4"/>
  <c r="F3944" i="4"/>
  <c r="F3943" i="4"/>
  <c r="F3942" i="4"/>
  <c r="F3941" i="4"/>
  <c r="F3940" i="4"/>
  <c r="F3939" i="4"/>
  <c r="F3938" i="4"/>
  <c r="F3937" i="4"/>
  <c r="F3936" i="4"/>
  <c r="F3935" i="4"/>
  <c r="F3934" i="4"/>
  <c r="F3933" i="4"/>
  <c r="F3932" i="4"/>
  <c r="F3931" i="4"/>
  <c r="F3930" i="4"/>
  <c r="F3929" i="4"/>
  <c r="F3928" i="4"/>
  <c r="F3927" i="4"/>
  <c r="F3926" i="4"/>
  <c r="F3925" i="4"/>
  <c r="F3924" i="4"/>
  <c r="F3923" i="4"/>
  <c r="F3922" i="4"/>
  <c r="F3921" i="4"/>
  <c r="F3920" i="4"/>
  <c r="F3919" i="4"/>
  <c r="F3918" i="4"/>
  <c r="F3917" i="4"/>
  <c r="F3916" i="4"/>
  <c r="F3915" i="4"/>
  <c r="F3914" i="4"/>
  <c r="F3913" i="4"/>
  <c r="F3912" i="4"/>
  <c r="F3911" i="4"/>
  <c r="F3910" i="4"/>
  <c r="F3909" i="4"/>
  <c r="F3908" i="4"/>
  <c r="F3907" i="4"/>
  <c r="F3906" i="4"/>
  <c r="F3905" i="4"/>
  <c r="F3904" i="4"/>
  <c r="F3903" i="4"/>
  <c r="F3902" i="4"/>
  <c r="F3901" i="4"/>
  <c r="F3900" i="4"/>
  <c r="F3899" i="4"/>
  <c r="F3898" i="4"/>
  <c r="F3897" i="4"/>
  <c r="F3896" i="4"/>
  <c r="F3895" i="4"/>
  <c r="F3894" i="4"/>
  <c r="F3893" i="4"/>
  <c r="F3892" i="4"/>
  <c r="F3891" i="4"/>
  <c r="F3890" i="4"/>
  <c r="F3889" i="4"/>
  <c r="F3888" i="4"/>
  <c r="F3887" i="4"/>
  <c r="F3886" i="4"/>
  <c r="F3885" i="4"/>
  <c r="F3884" i="4"/>
  <c r="F3883" i="4"/>
  <c r="F3882" i="4"/>
  <c r="F3881" i="4"/>
  <c r="F3880" i="4"/>
  <c r="F3879" i="4"/>
  <c r="F3878" i="4"/>
  <c r="F3877" i="4"/>
  <c r="F3876" i="4"/>
  <c r="F3875" i="4"/>
  <c r="F3874" i="4"/>
  <c r="F3873" i="4"/>
  <c r="F3872" i="4"/>
  <c r="F3871" i="4"/>
  <c r="F3870" i="4"/>
  <c r="F3869" i="4"/>
  <c r="F3868" i="4"/>
  <c r="F3867" i="4"/>
  <c r="F3866" i="4"/>
  <c r="F3865" i="4"/>
  <c r="F3864" i="4"/>
  <c r="F3863" i="4"/>
  <c r="F3862" i="4"/>
  <c r="F3861" i="4"/>
  <c r="F3860" i="4"/>
  <c r="F3859" i="4"/>
  <c r="F3858" i="4"/>
  <c r="F3857" i="4"/>
  <c r="F3856" i="4"/>
  <c r="F3855" i="4"/>
  <c r="F3854" i="4"/>
  <c r="F3853" i="4"/>
  <c r="F3852" i="4"/>
  <c r="F3851" i="4"/>
  <c r="F3850" i="4"/>
  <c r="F3849" i="4"/>
  <c r="F3848" i="4"/>
  <c r="F3847" i="4"/>
  <c r="F3846" i="4"/>
  <c r="F3845" i="4"/>
  <c r="F3844" i="4"/>
  <c r="F3843" i="4"/>
  <c r="F3842" i="4"/>
  <c r="F3841" i="4"/>
  <c r="F3840" i="4"/>
  <c r="F3839" i="4"/>
  <c r="F3838" i="4"/>
  <c r="F3837" i="4"/>
  <c r="F3836" i="4"/>
  <c r="F3835" i="4"/>
  <c r="F3834" i="4"/>
  <c r="F3833" i="4"/>
  <c r="F3832" i="4"/>
  <c r="F3831" i="4"/>
  <c r="F3830" i="4"/>
  <c r="F3829" i="4"/>
  <c r="F3828" i="4"/>
  <c r="F3827" i="4"/>
  <c r="F3826" i="4"/>
  <c r="F3825" i="4"/>
  <c r="F3824" i="4"/>
  <c r="F3823" i="4"/>
  <c r="F3822" i="4"/>
  <c r="F3821" i="4"/>
  <c r="F3820" i="4"/>
  <c r="F3819" i="4"/>
  <c r="F3818" i="4"/>
  <c r="F3817" i="4"/>
  <c r="F3816" i="4"/>
  <c r="F3815" i="4"/>
  <c r="F3814" i="4"/>
  <c r="F3813" i="4"/>
  <c r="F3812" i="4"/>
  <c r="F3811" i="4"/>
  <c r="F3810" i="4"/>
  <c r="F3809" i="4"/>
  <c r="F3808" i="4"/>
  <c r="F3807" i="4"/>
  <c r="F3806" i="4"/>
  <c r="F3805" i="4"/>
  <c r="F3804" i="4"/>
  <c r="F3803" i="4"/>
  <c r="F3802" i="4"/>
  <c r="F3801" i="4"/>
  <c r="F3800" i="4"/>
  <c r="F3799" i="4"/>
  <c r="F3798" i="4"/>
  <c r="F3797" i="4"/>
  <c r="F3796" i="4"/>
  <c r="F3795" i="4"/>
  <c r="F3794" i="4"/>
  <c r="F3793" i="4"/>
  <c r="F3792" i="4"/>
  <c r="F3791" i="4"/>
  <c r="F3790" i="4"/>
  <c r="F3789" i="4"/>
  <c r="F3788" i="4"/>
  <c r="F3787" i="4"/>
  <c r="F3786" i="4"/>
  <c r="F3785" i="4"/>
  <c r="F3784" i="4"/>
  <c r="F3783" i="4"/>
  <c r="F3782" i="4"/>
  <c r="F3781" i="4"/>
  <c r="F3780" i="4"/>
  <c r="F3779" i="4"/>
  <c r="F3778" i="4"/>
  <c r="F3777" i="4"/>
  <c r="F3776" i="4"/>
  <c r="F3775" i="4"/>
  <c r="F3774" i="4"/>
  <c r="F3773" i="4"/>
  <c r="F3772" i="4"/>
  <c r="F3771" i="4"/>
  <c r="F3770" i="4"/>
  <c r="F3769" i="4"/>
  <c r="F3768" i="4"/>
  <c r="F3767" i="4"/>
  <c r="F3766" i="4"/>
  <c r="F3765" i="4"/>
  <c r="F3764" i="4"/>
  <c r="F3763" i="4"/>
  <c r="F3762" i="4"/>
  <c r="F3761" i="4"/>
  <c r="F3760" i="4"/>
  <c r="F3759" i="4"/>
  <c r="F3758" i="4"/>
  <c r="F3757" i="4"/>
  <c r="F3756" i="4"/>
  <c r="F3755" i="4"/>
  <c r="F3754" i="4"/>
  <c r="F3753" i="4"/>
  <c r="F3752" i="4"/>
  <c r="F3751" i="4"/>
  <c r="F3750" i="4"/>
  <c r="F3749" i="4"/>
  <c r="F3748" i="4"/>
  <c r="F3747" i="4"/>
  <c r="F3746" i="4"/>
  <c r="F3745" i="4"/>
  <c r="F3744" i="4"/>
  <c r="F3743" i="4"/>
  <c r="F3742" i="4"/>
  <c r="F3741" i="4"/>
  <c r="F3740" i="4"/>
  <c r="F3739" i="4"/>
  <c r="F3738" i="4"/>
  <c r="F3737" i="4"/>
  <c r="F3736" i="4"/>
  <c r="F3735" i="4"/>
  <c r="F3734" i="4"/>
  <c r="F3733" i="4"/>
  <c r="F3732" i="4"/>
  <c r="F3731" i="4"/>
  <c r="F3730" i="4"/>
  <c r="F3729" i="4"/>
  <c r="F3728" i="4"/>
  <c r="F3727" i="4"/>
  <c r="F3726" i="4"/>
  <c r="F3725" i="4"/>
  <c r="F3724" i="4"/>
  <c r="F3723" i="4"/>
  <c r="F3722" i="4"/>
  <c r="F3721" i="4"/>
  <c r="F3720" i="4"/>
  <c r="F3719" i="4"/>
  <c r="F3718" i="4"/>
  <c r="F3717" i="4"/>
  <c r="F3716" i="4"/>
  <c r="F3715" i="4"/>
  <c r="F3714" i="4"/>
  <c r="F3713" i="4"/>
  <c r="F3712" i="4"/>
  <c r="F3711" i="4"/>
  <c r="F3710" i="4"/>
  <c r="F3709" i="4"/>
  <c r="F3708" i="4"/>
  <c r="F3707" i="4"/>
  <c r="F3706" i="4"/>
  <c r="F3705" i="4"/>
  <c r="F3704" i="4"/>
  <c r="F3703" i="4"/>
  <c r="F3702" i="4"/>
  <c r="F3701" i="4"/>
  <c r="F3700" i="4"/>
  <c r="F3699" i="4"/>
  <c r="F3698" i="4"/>
  <c r="F3697" i="4"/>
  <c r="F3696" i="4"/>
  <c r="F3695" i="4"/>
  <c r="F3694" i="4"/>
  <c r="F3693" i="4"/>
  <c r="F3692" i="4"/>
  <c r="F3691" i="4"/>
  <c r="F3690" i="4"/>
  <c r="F3689" i="4"/>
  <c r="F3688" i="4"/>
  <c r="F3687" i="4"/>
  <c r="F3686" i="4"/>
  <c r="F3685" i="4"/>
  <c r="F3684" i="4"/>
  <c r="F3683" i="4"/>
  <c r="F3682" i="4"/>
  <c r="F3681" i="4"/>
  <c r="F3680" i="4"/>
  <c r="F3679" i="4"/>
  <c r="F3678" i="4"/>
  <c r="F3677" i="4"/>
  <c r="F3676" i="4"/>
  <c r="F3675" i="4"/>
  <c r="F3674" i="4"/>
  <c r="F3673" i="4"/>
  <c r="F3672" i="4"/>
  <c r="F3671" i="4"/>
  <c r="F3670" i="4"/>
  <c r="F3669" i="4"/>
  <c r="F3668" i="4"/>
  <c r="F3667" i="4"/>
  <c r="F3666" i="4"/>
  <c r="F3665" i="4"/>
  <c r="F3664" i="4"/>
  <c r="F3663" i="4"/>
  <c r="F3662" i="4"/>
  <c r="F3661" i="4"/>
  <c r="F3660" i="4"/>
  <c r="F3659" i="4"/>
  <c r="F3658" i="4"/>
  <c r="F3657" i="4"/>
  <c r="F3656" i="4"/>
  <c r="F3655" i="4"/>
  <c r="F3654" i="4"/>
  <c r="F3653" i="4"/>
  <c r="F3652" i="4"/>
  <c r="F3651" i="4"/>
  <c r="F3650" i="4"/>
  <c r="F3649" i="4"/>
  <c r="F3648" i="4"/>
  <c r="F3647" i="4"/>
  <c r="F3646" i="4"/>
  <c r="F3645" i="4"/>
  <c r="F3644" i="4"/>
  <c r="F3643" i="4"/>
  <c r="F3642" i="4"/>
  <c r="F3641" i="4"/>
  <c r="F3640" i="4"/>
  <c r="F3639" i="4"/>
  <c r="F3638" i="4"/>
  <c r="F3637" i="4"/>
  <c r="F3636" i="4"/>
  <c r="F3635" i="4"/>
  <c r="F3634" i="4"/>
  <c r="F3633" i="4"/>
  <c r="F3632" i="4"/>
  <c r="F3631" i="4"/>
  <c r="F3630" i="4"/>
  <c r="F3629" i="4"/>
  <c r="F3628" i="4"/>
  <c r="F3627" i="4"/>
  <c r="F3626" i="4"/>
  <c r="F3625" i="4"/>
  <c r="F3624" i="4"/>
  <c r="F3623" i="4"/>
  <c r="F3622" i="4"/>
  <c r="F3621" i="4"/>
  <c r="F3620" i="4"/>
  <c r="F3619" i="4"/>
  <c r="F3618" i="4"/>
  <c r="F3617" i="4"/>
  <c r="F3616" i="4"/>
  <c r="F3615" i="4"/>
  <c r="F3614" i="4"/>
  <c r="F3613" i="4"/>
  <c r="F3612" i="4"/>
  <c r="F3611" i="4"/>
  <c r="F3610" i="4"/>
  <c r="F3609" i="4"/>
  <c r="F3608" i="4"/>
  <c r="F3607" i="4"/>
  <c r="F3606" i="4"/>
  <c r="F3605" i="4"/>
  <c r="F3604" i="4"/>
  <c r="F3603" i="4"/>
  <c r="F3602" i="4"/>
  <c r="F3601" i="4"/>
  <c r="F3600" i="4"/>
  <c r="F3599" i="4"/>
  <c r="F3598" i="4"/>
  <c r="F3597" i="4"/>
  <c r="F3596" i="4"/>
  <c r="F3595" i="4"/>
  <c r="F3594" i="4"/>
  <c r="F3593" i="4"/>
  <c r="F3592" i="4"/>
  <c r="F3591" i="4"/>
  <c r="F3590" i="4"/>
  <c r="F3589" i="4"/>
  <c r="F3588" i="4"/>
  <c r="F3587" i="4"/>
  <c r="F3586" i="4"/>
  <c r="F3585" i="4"/>
  <c r="F3584" i="4"/>
  <c r="F3583" i="4"/>
  <c r="F3582" i="4"/>
  <c r="F3581" i="4"/>
  <c r="F3580" i="4"/>
  <c r="F3579" i="4"/>
  <c r="F3578" i="4"/>
  <c r="F3577" i="4"/>
  <c r="F3576" i="4"/>
  <c r="F3575" i="4"/>
  <c r="F3574" i="4"/>
  <c r="F3573" i="4"/>
  <c r="F3572" i="4"/>
  <c r="F3571" i="4"/>
  <c r="F3570" i="4"/>
  <c r="F3569" i="4"/>
  <c r="F3568" i="4"/>
  <c r="F3567" i="4"/>
  <c r="F3566" i="4"/>
  <c r="F3565" i="4"/>
  <c r="F3564" i="4"/>
  <c r="F3563" i="4"/>
  <c r="F3562" i="4"/>
  <c r="F3561" i="4"/>
  <c r="F3560" i="4"/>
  <c r="F3559" i="4"/>
  <c r="F3558" i="4"/>
  <c r="F3557" i="4"/>
  <c r="F3556" i="4"/>
  <c r="F3555" i="4"/>
  <c r="F3554" i="4"/>
  <c r="F3553" i="4"/>
  <c r="F3552" i="4"/>
  <c r="F3551" i="4"/>
  <c r="F3550" i="4"/>
  <c r="F3549" i="4"/>
  <c r="F3548" i="4"/>
  <c r="F3547" i="4"/>
  <c r="F3546" i="4"/>
  <c r="F3545" i="4"/>
  <c r="F3544" i="4"/>
  <c r="F3543" i="4"/>
  <c r="F3542" i="4"/>
  <c r="F3541" i="4"/>
  <c r="F3540" i="4"/>
  <c r="F3539" i="4"/>
  <c r="F3538" i="4"/>
  <c r="F3537" i="4"/>
  <c r="F3536" i="4"/>
  <c r="F3535" i="4"/>
  <c r="F3534" i="4"/>
  <c r="F3533" i="4"/>
  <c r="F3532" i="4"/>
  <c r="F3531" i="4"/>
  <c r="F3530" i="4"/>
  <c r="F3529" i="4"/>
  <c r="F3528" i="4"/>
  <c r="F3527" i="4"/>
  <c r="F3526" i="4"/>
  <c r="F3525" i="4"/>
  <c r="F3524" i="4"/>
  <c r="F3523" i="4"/>
  <c r="F3522" i="4"/>
  <c r="F3521" i="4"/>
  <c r="F3520" i="4"/>
  <c r="F3519" i="4"/>
  <c r="F3518" i="4"/>
  <c r="F3517" i="4"/>
  <c r="F3516" i="4"/>
  <c r="F3515" i="4"/>
  <c r="F3514" i="4"/>
  <c r="F3513" i="4"/>
  <c r="F3512" i="4"/>
  <c r="F3511" i="4"/>
  <c r="F3510" i="4"/>
  <c r="F3509" i="4"/>
  <c r="F3508" i="4"/>
  <c r="F3507" i="4"/>
  <c r="F3506" i="4"/>
  <c r="F3505" i="4"/>
  <c r="F3504" i="4"/>
  <c r="F3503" i="4"/>
  <c r="F3502" i="4"/>
  <c r="F3501" i="4"/>
  <c r="F3500" i="4"/>
  <c r="F3499" i="4"/>
  <c r="F3498" i="4"/>
  <c r="F3497" i="4"/>
  <c r="F3496" i="4"/>
  <c r="F3495" i="4"/>
  <c r="F3494" i="4"/>
  <c r="F3493" i="4"/>
  <c r="F3492" i="4"/>
  <c r="F3491" i="4"/>
  <c r="F3490" i="4"/>
  <c r="F3489" i="4"/>
  <c r="F3488" i="4"/>
  <c r="F3487" i="4"/>
  <c r="F3486" i="4"/>
  <c r="F3485" i="4"/>
  <c r="F3484" i="4"/>
  <c r="F3483" i="4"/>
  <c r="F3482" i="4"/>
  <c r="F3481" i="4"/>
  <c r="F3480" i="4"/>
  <c r="F3479" i="4"/>
  <c r="F3478" i="4"/>
  <c r="F3477" i="4"/>
  <c r="F3476" i="4"/>
  <c r="F3475" i="4"/>
  <c r="F3474" i="4"/>
  <c r="F3473" i="4"/>
  <c r="F3472" i="4"/>
  <c r="F3471" i="4"/>
  <c r="F3470" i="4"/>
  <c r="F3469" i="4"/>
  <c r="F3468" i="4"/>
  <c r="F3467" i="4"/>
  <c r="F3466" i="4"/>
  <c r="F3465" i="4"/>
  <c r="F3464" i="4"/>
  <c r="F3463" i="4"/>
  <c r="F3462" i="4"/>
  <c r="F3461" i="4"/>
  <c r="F3460" i="4"/>
  <c r="F3459" i="4"/>
  <c r="F3458" i="4"/>
  <c r="F3457" i="4"/>
  <c r="F3456" i="4"/>
  <c r="F3455" i="4"/>
  <c r="F3454" i="4"/>
  <c r="F3453" i="4"/>
  <c r="F3452" i="4"/>
  <c r="F3451" i="4"/>
  <c r="F3450" i="4"/>
  <c r="F3449" i="4"/>
  <c r="F3448" i="4"/>
  <c r="F3447" i="4"/>
  <c r="F3446" i="4"/>
  <c r="F3445" i="4"/>
  <c r="F3444" i="4"/>
  <c r="F3443" i="4"/>
  <c r="F3442" i="4"/>
  <c r="F3441" i="4"/>
  <c r="F3440" i="4"/>
  <c r="F3439" i="4"/>
  <c r="F3438" i="4"/>
  <c r="F3437" i="4"/>
  <c r="F3436" i="4"/>
  <c r="F3435" i="4"/>
  <c r="F3434" i="4"/>
  <c r="F3433" i="4"/>
  <c r="F3432" i="4"/>
  <c r="F3431" i="4"/>
  <c r="F3430" i="4"/>
  <c r="F3429" i="4"/>
  <c r="F3428" i="4"/>
  <c r="F3427" i="4"/>
  <c r="F3426" i="4"/>
  <c r="F3425" i="4"/>
  <c r="F3424" i="4"/>
  <c r="F3423" i="4"/>
  <c r="F3422" i="4"/>
  <c r="F3421" i="4"/>
  <c r="F3420" i="4"/>
  <c r="F3419" i="4"/>
  <c r="F3418" i="4"/>
  <c r="F3417" i="4"/>
  <c r="F3416" i="4"/>
  <c r="F3415" i="4"/>
  <c r="F3414" i="4"/>
  <c r="F3413" i="4"/>
  <c r="F3412" i="4"/>
  <c r="F3411" i="4"/>
  <c r="F3410" i="4"/>
  <c r="F3409" i="4"/>
  <c r="F3408" i="4"/>
  <c r="F3407" i="4"/>
  <c r="F3406" i="4"/>
  <c r="F3405" i="4"/>
  <c r="F3404" i="4"/>
  <c r="F3403" i="4"/>
  <c r="F3402" i="4"/>
  <c r="F3401" i="4"/>
  <c r="F3400" i="4"/>
  <c r="F3399" i="4"/>
  <c r="F3398" i="4"/>
  <c r="F3397" i="4"/>
  <c r="F3396" i="4"/>
  <c r="F3395" i="4"/>
  <c r="F3394" i="4"/>
  <c r="F3393" i="4"/>
  <c r="F3392" i="4"/>
  <c r="F3391" i="4"/>
  <c r="F3390" i="4"/>
  <c r="F3389" i="4"/>
  <c r="F3388" i="4"/>
  <c r="F3387" i="4"/>
  <c r="F3386" i="4"/>
  <c r="F3385" i="4"/>
  <c r="F3384" i="4"/>
  <c r="F3383" i="4"/>
  <c r="F3382" i="4"/>
  <c r="F3381" i="4"/>
  <c r="F3380" i="4"/>
  <c r="F3379" i="4"/>
  <c r="F3378" i="4"/>
  <c r="F3377" i="4"/>
  <c r="F3376" i="4"/>
  <c r="F3375" i="4"/>
  <c r="F3374" i="4"/>
  <c r="F3373" i="4"/>
  <c r="F3372" i="4"/>
  <c r="F3371" i="4"/>
  <c r="F3370" i="4"/>
  <c r="F3369" i="4"/>
  <c r="F3368" i="4"/>
  <c r="F3367" i="4"/>
  <c r="F3366" i="4"/>
  <c r="F3365" i="4"/>
  <c r="F3364" i="4"/>
  <c r="F3363" i="4"/>
  <c r="F3362" i="4"/>
  <c r="F3361" i="4"/>
  <c r="F3360" i="4"/>
  <c r="F3359" i="4"/>
  <c r="F3358" i="4"/>
  <c r="F3357" i="4"/>
  <c r="F3356" i="4"/>
  <c r="F3355" i="4"/>
  <c r="F3354" i="4"/>
  <c r="F3353" i="4"/>
  <c r="F3352" i="4"/>
  <c r="F3351" i="4"/>
  <c r="F3350" i="4"/>
  <c r="F3349" i="4"/>
  <c r="F3348" i="4"/>
  <c r="F3347" i="4"/>
  <c r="F3346" i="4"/>
  <c r="F3345" i="4"/>
  <c r="F3344" i="4"/>
  <c r="F3343" i="4"/>
  <c r="F3342" i="4"/>
  <c r="F3341" i="4"/>
  <c r="F3340" i="4"/>
  <c r="F3339" i="4"/>
  <c r="F3338" i="4"/>
  <c r="F3337" i="4"/>
  <c r="F3336" i="4"/>
  <c r="F3335" i="4"/>
  <c r="F3334" i="4"/>
  <c r="F3333" i="4"/>
  <c r="F3332" i="4"/>
  <c r="F3331" i="4"/>
  <c r="F3330" i="4"/>
  <c r="F3329" i="4"/>
  <c r="F3328" i="4"/>
  <c r="F3327" i="4"/>
  <c r="F3326" i="4"/>
  <c r="F3325" i="4"/>
  <c r="F3324" i="4"/>
  <c r="F3323" i="4"/>
  <c r="F3322" i="4"/>
  <c r="F3321" i="4"/>
  <c r="F3320" i="4"/>
  <c r="F3319" i="4"/>
  <c r="F3318" i="4"/>
  <c r="F3317" i="4"/>
  <c r="F3316" i="4"/>
  <c r="F3315" i="4"/>
  <c r="F3314" i="4"/>
  <c r="F3313" i="4"/>
  <c r="F3312" i="4"/>
  <c r="F3311" i="4"/>
  <c r="F3310" i="4"/>
  <c r="F3309" i="4"/>
  <c r="F3308" i="4"/>
  <c r="F3307" i="4"/>
  <c r="F3306" i="4"/>
  <c r="F3305" i="4"/>
  <c r="F3304" i="4"/>
  <c r="F3303" i="4"/>
  <c r="F3302" i="4"/>
  <c r="F3301" i="4"/>
  <c r="F3300" i="4"/>
  <c r="F3299" i="4"/>
  <c r="F3298" i="4"/>
  <c r="F3297" i="4"/>
  <c r="F3296" i="4"/>
  <c r="F3295" i="4"/>
  <c r="F3294" i="4"/>
  <c r="F3293" i="4"/>
  <c r="F3292" i="4"/>
  <c r="F3291" i="4"/>
  <c r="F3290" i="4"/>
  <c r="F3289" i="4"/>
  <c r="F3288" i="4"/>
  <c r="F3287" i="4"/>
  <c r="F3286" i="4"/>
  <c r="F3285" i="4"/>
  <c r="F3284" i="4"/>
  <c r="F3283" i="4"/>
  <c r="F3282" i="4"/>
  <c r="F3281" i="4"/>
  <c r="F3280" i="4"/>
  <c r="F3279" i="4"/>
  <c r="F3278" i="4"/>
  <c r="F3277" i="4"/>
  <c r="F3276" i="4"/>
  <c r="F3275" i="4"/>
  <c r="F3274" i="4"/>
  <c r="F3273" i="4"/>
  <c r="F3272" i="4"/>
  <c r="F3271" i="4"/>
  <c r="F3270" i="4"/>
  <c r="F3269" i="4"/>
  <c r="F3268" i="4"/>
  <c r="F3267" i="4"/>
  <c r="F3266" i="4"/>
  <c r="F3265" i="4"/>
  <c r="F3264" i="4"/>
  <c r="F3263" i="4"/>
  <c r="F3262" i="4"/>
  <c r="F3261" i="4"/>
  <c r="F3260" i="4"/>
  <c r="F3259" i="4"/>
  <c r="F3258" i="4"/>
  <c r="F3257" i="4"/>
  <c r="F3256" i="4"/>
  <c r="F3255" i="4"/>
  <c r="F3254" i="4"/>
  <c r="F3253" i="4"/>
  <c r="F3252" i="4"/>
  <c r="F3251" i="4"/>
  <c r="F3250" i="4"/>
  <c r="F3249" i="4"/>
  <c r="F3248" i="4"/>
  <c r="F3247" i="4"/>
  <c r="F3246" i="4"/>
  <c r="F3245" i="4"/>
  <c r="F3244" i="4"/>
  <c r="F3243" i="4"/>
  <c r="F3242" i="4"/>
  <c r="F3241" i="4"/>
  <c r="F3240" i="4"/>
  <c r="F3239" i="4"/>
  <c r="F3238" i="4"/>
  <c r="F3237" i="4"/>
  <c r="F3236" i="4"/>
  <c r="F3235" i="4"/>
  <c r="F3234" i="4"/>
  <c r="F3233" i="4"/>
  <c r="F3232" i="4"/>
  <c r="F3231" i="4"/>
  <c r="F3230" i="4"/>
  <c r="F3229" i="4"/>
  <c r="F3228" i="4"/>
  <c r="F3227" i="4"/>
  <c r="F3226" i="4"/>
  <c r="F3225" i="4"/>
  <c r="F3224" i="4"/>
  <c r="F3223" i="4"/>
  <c r="F3222" i="4"/>
  <c r="F3221" i="4"/>
  <c r="F3220" i="4"/>
  <c r="F3219" i="4"/>
  <c r="F3218" i="4"/>
  <c r="F3217" i="4"/>
  <c r="F3216" i="4"/>
  <c r="F3215" i="4"/>
  <c r="F3214" i="4"/>
  <c r="F3213" i="4"/>
  <c r="F3212" i="4"/>
  <c r="F3211" i="4"/>
  <c r="F3210" i="4"/>
  <c r="F3209" i="4"/>
  <c r="F3208" i="4"/>
  <c r="F3207" i="4"/>
  <c r="F3206" i="4"/>
  <c r="F3205" i="4"/>
  <c r="F3204" i="4"/>
  <c r="F3203" i="4"/>
  <c r="F3202" i="4"/>
  <c r="F3201" i="4"/>
  <c r="F3200" i="4"/>
  <c r="F3199" i="4"/>
  <c r="F3198" i="4"/>
  <c r="F3197" i="4"/>
  <c r="F3196" i="4"/>
  <c r="F3195" i="4"/>
  <c r="F3194" i="4"/>
  <c r="F3193" i="4"/>
  <c r="F3192" i="4"/>
  <c r="F3191" i="4"/>
  <c r="F3190" i="4"/>
  <c r="F3189" i="4"/>
  <c r="F3188" i="4"/>
  <c r="F3187" i="4"/>
  <c r="F3186" i="4"/>
  <c r="F3185" i="4"/>
  <c r="F3184" i="4"/>
  <c r="F3183" i="4"/>
  <c r="F3182" i="4"/>
  <c r="F3181" i="4"/>
  <c r="F3180" i="4"/>
  <c r="F3179" i="4"/>
  <c r="F3178" i="4"/>
  <c r="F3177" i="4"/>
  <c r="F3176" i="4"/>
  <c r="F3175" i="4"/>
  <c r="F3174" i="4"/>
  <c r="F3173" i="4"/>
  <c r="F3172" i="4"/>
  <c r="F3171" i="4"/>
  <c r="F3170" i="4"/>
  <c r="F3169" i="4"/>
  <c r="F3168" i="4"/>
  <c r="F3167" i="4"/>
  <c r="F3166" i="4"/>
  <c r="F3165" i="4"/>
  <c r="F3164" i="4"/>
  <c r="F3163" i="4"/>
  <c r="F3162" i="4"/>
  <c r="F3161" i="4"/>
  <c r="F3160" i="4"/>
  <c r="F3159" i="4"/>
  <c r="F3158" i="4"/>
  <c r="F3157" i="4"/>
  <c r="F3156" i="4"/>
  <c r="F3155" i="4"/>
  <c r="F3154" i="4"/>
  <c r="F3153" i="4"/>
  <c r="F3152" i="4"/>
  <c r="F3151" i="4"/>
  <c r="F3150" i="4"/>
  <c r="F3149" i="4"/>
  <c r="F3148" i="4"/>
  <c r="F3147" i="4"/>
  <c r="F3146" i="4"/>
  <c r="F3145" i="4"/>
  <c r="F3144" i="4"/>
  <c r="F3143" i="4"/>
  <c r="F3142" i="4"/>
  <c r="F3141" i="4"/>
  <c r="F3140" i="4"/>
  <c r="F3139" i="4"/>
  <c r="F3138" i="4"/>
  <c r="F3137" i="4"/>
  <c r="F3136" i="4"/>
  <c r="F3135" i="4"/>
  <c r="F3134" i="4"/>
  <c r="F3133" i="4"/>
  <c r="F3132" i="4"/>
  <c r="F3131" i="4"/>
  <c r="F3130" i="4"/>
  <c r="F3129" i="4"/>
  <c r="F3128" i="4"/>
  <c r="F3127" i="4"/>
  <c r="F3126" i="4"/>
  <c r="F3125" i="4"/>
  <c r="F3124" i="4"/>
  <c r="F3123" i="4"/>
  <c r="F3122" i="4"/>
  <c r="F3121" i="4"/>
  <c r="F3120" i="4"/>
  <c r="F3119" i="4"/>
  <c r="F3118" i="4"/>
  <c r="F3117" i="4"/>
  <c r="F3116" i="4"/>
  <c r="F3115" i="4"/>
  <c r="F3114" i="4"/>
  <c r="F3113" i="4"/>
  <c r="F3112" i="4"/>
  <c r="F3111" i="4"/>
  <c r="F3110" i="4"/>
  <c r="F3109" i="4"/>
  <c r="F3108" i="4"/>
  <c r="F3107" i="4"/>
  <c r="F3106" i="4"/>
  <c r="F3105" i="4"/>
  <c r="F3104" i="4"/>
  <c r="F3103" i="4"/>
  <c r="F3102" i="4"/>
  <c r="F3101" i="4"/>
  <c r="F3100" i="4"/>
  <c r="F3099" i="4"/>
  <c r="F3098" i="4"/>
  <c r="F3097" i="4"/>
  <c r="F3096" i="4"/>
  <c r="F3095" i="4"/>
  <c r="F3094" i="4"/>
  <c r="F3093" i="4"/>
  <c r="F3092" i="4"/>
  <c r="F3091" i="4"/>
  <c r="F3090" i="4"/>
  <c r="F3089" i="4"/>
  <c r="F3088" i="4"/>
  <c r="F3087" i="4"/>
  <c r="F3086" i="4"/>
  <c r="F3085" i="4"/>
  <c r="F3084" i="4"/>
  <c r="F3083" i="4"/>
  <c r="F3082" i="4"/>
  <c r="F3081" i="4"/>
  <c r="F3080" i="4"/>
  <c r="F3079" i="4"/>
  <c r="F3078" i="4"/>
  <c r="F3077" i="4"/>
  <c r="F3076" i="4"/>
  <c r="F3075" i="4"/>
  <c r="F3074" i="4"/>
  <c r="F3073" i="4"/>
  <c r="F3072" i="4"/>
  <c r="F3071" i="4"/>
  <c r="F3070" i="4"/>
  <c r="F3069" i="4"/>
  <c r="F3068" i="4"/>
  <c r="F3067" i="4"/>
  <c r="F3066" i="4"/>
  <c r="F3065" i="4"/>
  <c r="F3064" i="4"/>
  <c r="F3063" i="4"/>
  <c r="F3062" i="4"/>
  <c r="F3061" i="4"/>
  <c r="F3060" i="4"/>
  <c r="F3059" i="4"/>
  <c r="F3058" i="4"/>
  <c r="F3057" i="4"/>
  <c r="F3056" i="4"/>
  <c r="F3055" i="4"/>
  <c r="F3054" i="4"/>
  <c r="F3053" i="4"/>
  <c r="F3052" i="4"/>
  <c r="F3051" i="4"/>
  <c r="F3050" i="4"/>
  <c r="F3049" i="4"/>
  <c r="F3048" i="4"/>
  <c r="F3047" i="4"/>
  <c r="F3046" i="4"/>
  <c r="F3045" i="4"/>
  <c r="F3044" i="4"/>
  <c r="F3043" i="4"/>
  <c r="F3042" i="4"/>
  <c r="F3041" i="4"/>
  <c r="F3040" i="4"/>
  <c r="F3039" i="4"/>
  <c r="F3038" i="4"/>
  <c r="F3037" i="4"/>
  <c r="F3036" i="4"/>
  <c r="F3035" i="4"/>
  <c r="F3034" i="4"/>
  <c r="F3033" i="4"/>
  <c r="F3032" i="4"/>
  <c r="F3031" i="4"/>
  <c r="F3030" i="4"/>
  <c r="F3029" i="4"/>
  <c r="F3028" i="4"/>
  <c r="F3027" i="4"/>
  <c r="F3026" i="4"/>
  <c r="F3025" i="4"/>
  <c r="F3024" i="4"/>
  <c r="F3023" i="4"/>
  <c r="F3022" i="4"/>
  <c r="F3021" i="4"/>
  <c r="F3020" i="4"/>
  <c r="F3019" i="4"/>
  <c r="F3018" i="4"/>
  <c r="F3017" i="4"/>
  <c r="F3016" i="4"/>
  <c r="F3015" i="4"/>
  <c r="F3014" i="4"/>
  <c r="F3013" i="4"/>
  <c r="F3012" i="4"/>
  <c r="F3011" i="4"/>
  <c r="F3010" i="4"/>
  <c r="F3009" i="4"/>
  <c r="F3008" i="4"/>
  <c r="F3007" i="4"/>
  <c r="F3006" i="4"/>
  <c r="F3005" i="4"/>
  <c r="F3004" i="4"/>
  <c r="F3003" i="4"/>
  <c r="F3002" i="4"/>
  <c r="F3001" i="4"/>
  <c r="F3000" i="4"/>
  <c r="F2999" i="4"/>
  <c r="F2998" i="4"/>
  <c r="F2997" i="4"/>
  <c r="F2996" i="4"/>
  <c r="F2995" i="4"/>
  <c r="F2994" i="4"/>
  <c r="F2993" i="4"/>
  <c r="F2992" i="4"/>
  <c r="F2991" i="4"/>
  <c r="F2990" i="4"/>
  <c r="F2989" i="4"/>
  <c r="F2988" i="4"/>
  <c r="F2987" i="4"/>
  <c r="F2986" i="4"/>
  <c r="F2985" i="4"/>
  <c r="F2984" i="4"/>
  <c r="F2983" i="4"/>
  <c r="F2982" i="4"/>
  <c r="F2981" i="4"/>
  <c r="F2980" i="4"/>
  <c r="F2979" i="4"/>
  <c r="F2978" i="4"/>
  <c r="F2977" i="4"/>
  <c r="F2976" i="4"/>
  <c r="F2975" i="4"/>
  <c r="F2974" i="4"/>
  <c r="F2973" i="4"/>
  <c r="F2972" i="4"/>
  <c r="F2971" i="4"/>
  <c r="F2970" i="4"/>
  <c r="F2969" i="4"/>
  <c r="F2968" i="4"/>
  <c r="F2967" i="4"/>
  <c r="F2966" i="4"/>
  <c r="F2965" i="4"/>
  <c r="F2964" i="4"/>
  <c r="F2963" i="4"/>
  <c r="F2962" i="4"/>
  <c r="F2961" i="4"/>
  <c r="F2960" i="4"/>
  <c r="F2959" i="4"/>
  <c r="F2958" i="4"/>
  <c r="F2957" i="4"/>
  <c r="F2956" i="4"/>
  <c r="F2955" i="4"/>
  <c r="F2954" i="4"/>
  <c r="F2953" i="4"/>
  <c r="F2952" i="4"/>
  <c r="F2951" i="4"/>
  <c r="F2950" i="4"/>
  <c r="F2949" i="4"/>
  <c r="F2948" i="4"/>
  <c r="F2947" i="4"/>
  <c r="F2946" i="4"/>
  <c r="F2945" i="4"/>
  <c r="F2944" i="4"/>
  <c r="F2943" i="4"/>
  <c r="F2942" i="4"/>
  <c r="F2941" i="4"/>
  <c r="F2940" i="4"/>
  <c r="F2939" i="4"/>
  <c r="F2938" i="4"/>
  <c r="F2937" i="4"/>
  <c r="F2936" i="4"/>
  <c r="F2935" i="4"/>
  <c r="F2934" i="4"/>
  <c r="F2933" i="4"/>
  <c r="F2932" i="4"/>
  <c r="F2931" i="4"/>
  <c r="F2930" i="4"/>
  <c r="F2929" i="4"/>
  <c r="F2928" i="4"/>
  <c r="F2927" i="4"/>
  <c r="F2926" i="4"/>
  <c r="F2925" i="4"/>
  <c r="F2924" i="4"/>
  <c r="F2923" i="4"/>
  <c r="F2922" i="4"/>
  <c r="F2921" i="4"/>
  <c r="F2920" i="4"/>
  <c r="F2919" i="4"/>
  <c r="F2918" i="4"/>
  <c r="F2917" i="4"/>
  <c r="F2916" i="4"/>
  <c r="F2915" i="4"/>
  <c r="F2914" i="4"/>
  <c r="F2913" i="4"/>
  <c r="F2912" i="4"/>
  <c r="F2911" i="4"/>
  <c r="F2910" i="4"/>
  <c r="F2909" i="4"/>
  <c r="F2908" i="4"/>
  <c r="F2907" i="4"/>
  <c r="F2906" i="4"/>
  <c r="F2905" i="4"/>
  <c r="F2904" i="4"/>
  <c r="F2903" i="4"/>
  <c r="F2902" i="4"/>
  <c r="F2901" i="4"/>
  <c r="F2900" i="4"/>
  <c r="F2899" i="4"/>
  <c r="F2898" i="4"/>
  <c r="F2897" i="4"/>
  <c r="F2896" i="4"/>
  <c r="F2895" i="4"/>
  <c r="F2894" i="4"/>
  <c r="F2893" i="4"/>
  <c r="F2892" i="4"/>
  <c r="F2891" i="4"/>
  <c r="F2890" i="4"/>
  <c r="F2889" i="4"/>
  <c r="F2888" i="4"/>
  <c r="F2887" i="4"/>
  <c r="F2886" i="4"/>
  <c r="F2885" i="4"/>
  <c r="F2884" i="4"/>
  <c r="F2883" i="4"/>
  <c r="F2882" i="4"/>
  <c r="F2881" i="4"/>
  <c r="F2880" i="4"/>
  <c r="F2879" i="4"/>
  <c r="F2878" i="4"/>
  <c r="F2877" i="4"/>
  <c r="F2876" i="4"/>
  <c r="F2875" i="4"/>
  <c r="F2874" i="4"/>
  <c r="F2873" i="4"/>
  <c r="F2872" i="4"/>
  <c r="F2871" i="4"/>
  <c r="F2870" i="4"/>
  <c r="F2869" i="4"/>
  <c r="F2868" i="4"/>
  <c r="F2867" i="4"/>
  <c r="F2866" i="4"/>
  <c r="F2865" i="4"/>
  <c r="F2864" i="4"/>
  <c r="F2863" i="4"/>
  <c r="F2862" i="4"/>
  <c r="F2861" i="4"/>
  <c r="F2860" i="4"/>
  <c r="F2859" i="4"/>
  <c r="F2858" i="4"/>
  <c r="F2857" i="4"/>
  <c r="F2856" i="4"/>
  <c r="F2855" i="4"/>
  <c r="F2854" i="4"/>
  <c r="F2853" i="4"/>
  <c r="F2852" i="4"/>
  <c r="F2851" i="4"/>
  <c r="F2850" i="4"/>
  <c r="F2849" i="4"/>
  <c r="F2848" i="4"/>
  <c r="F2847" i="4"/>
  <c r="F2846" i="4"/>
  <c r="F2845" i="4"/>
  <c r="F2844" i="4"/>
  <c r="F2843" i="4"/>
  <c r="F2842" i="4"/>
  <c r="F2841" i="4"/>
  <c r="F2840" i="4"/>
  <c r="F2839" i="4"/>
  <c r="F2838" i="4"/>
  <c r="F2837" i="4"/>
  <c r="F2836" i="4"/>
  <c r="F2835" i="4"/>
  <c r="F2834" i="4"/>
  <c r="F2833" i="4"/>
  <c r="F2832" i="4"/>
  <c r="F2831" i="4"/>
  <c r="F2830" i="4"/>
  <c r="F2829" i="4"/>
  <c r="F2828" i="4"/>
  <c r="F2827" i="4"/>
  <c r="F2826" i="4"/>
  <c r="F2825" i="4"/>
  <c r="F2824" i="4"/>
  <c r="F2823" i="4"/>
  <c r="F2822" i="4"/>
  <c r="F2821" i="4"/>
  <c r="F2820" i="4"/>
  <c r="F2819" i="4"/>
  <c r="F2818" i="4"/>
  <c r="F2817" i="4"/>
  <c r="F2816" i="4"/>
  <c r="F2815" i="4"/>
  <c r="F2814" i="4"/>
  <c r="F2813" i="4"/>
  <c r="F2812" i="4"/>
  <c r="F2811" i="4"/>
  <c r="F2810" i="4"/>
  <c r="F2809" i="4"/>
  <c r="F2808" i="4"/>
  <c r="F2807" i="4"/>
  <c r="F2806" i="4"/>
  <c r="F2805" i="4"/>
  <c r="F2804" i="4"/>
  <c r="F2803" i="4"/>
  <c r="F2802" i="4"/>
  <c r="F2801" i="4"/>
  <c r="F2800" i="4"/>
  <c r="F2799" i="4"/>
  <c r="F2798" i="4"/>
  <c r="F2797" i="4"/>
  <c r="F2796" i="4"/>
  <c r="F2795" i="4"/>
  <c r="F2794" i="4"/>
  <c r="F2793" i="4"/>
  <c r="F2792" i="4"/>
  <c r="F2791" i="4"/>
  <c r="F2790" i="4"/>
  <c r="F2789" i="4"/>
  <c r="F2788" i="4"/>
  <c r="F2787" i="4"/>
  <c r="F2786" i="4"/>
  <c r="F2785" i="4"/>
  <c r="F2784" i="4"/>
  <c r="F2783" i="4"/>
  <c r="F2782" i="4"/>
  <c r="F2781" i="4"/>
  <c r="F2780" i="4"/>
  <c r="F2779" i="4"/>
  <c r="F2778" i="4"/>
  <c r="F2777" i="4"/>
  <c r="F2776" i="4"/>
  <c r="F2775" i="4"/>
  <c r="F2774" i="4"/>
  <c r="F2773" i="4"/>
  <c r="F2772" i="4"/>
  <c r="F2771" i="4"/>
  <c r="F2770" i="4"/>
  <c r="F2769" i="4"/>
  <c r="F2768" i="4"/>
  <c r="F2767" i="4"/>
  <c r="F2766" i="4"/>
  <c r="F2765" i="4"/>
  <c r="F2764" i="4"/>
  <c r="F2763" i="4"/>
  <c r="F2762" i="4"/>
  <c r="F2761" i="4"/>
  <c r="F2760" i="4"/>
  <c r="F2759" i="4"/>
  <c r="F2758" i="4"/>
  <c r="F2757" i="4"/>
  <c r="F2756" i="4"/>
  <c r="F2755" i="4"/>
  <c r="F2754" i="4"/>
  <c r="F2753" i="4"/>
  <c r="F2752" i="4"/>
  <c r="F2751" i="4"/>
  <c r="F2750" i="4"/>
  <c r="F2749" i="4"/>
  <c r="F2748" i="4"/>
  <c r="F2747" i="4"/>
  <c r="F2746" i="4"/>
  <c r="F2745" i="4"/>
  <c r="F2744" i="4"/>
  <c r="F2743" i="4"/>
  <c r="F2742" i="4"/>
  <c r="F2741" i="4"/>
  <c r="F2740" i="4"/>
  <c r="F2739" i="4"/>
  <c r="F2738" i="4"/>
  <c r="F2737" i="4"/>
  <c r="F2736" i="4"/>
  <c r="F2735" i="4"/>
  <c r="F2734" i="4"/>
  <c r="F2733" i="4"/>
  <c r="F2732" i="4"/>
  <c r="F2731" i="4"/>
  <c r="F2730" i="4"/>
  <c r="F2729" i="4"/>
  <c r="F2728" i="4"/>
  <c r="F2727" i="4"/>
  <c r="F2726" i="4"/>
  <c r="F2725" i="4"/>
  <c r="F2724" i="4"/>
  <c r="F2723" i="4"/>
  <c r="F2722" i="4"/>
  <c r="F2721" i="4"/>
  <c r="F2720" i="4"/>
  <c r="F2719" i="4"/>
  <c r="F2718" i="4"/>
  <c r="F2717" i="4"/>
  <c r="F2716" i="4"/>
  <c r="F2715" i="4"/>
  <c r="F2714" i="4"/>
  <c r="F2713" i="4"/>
  <c r="F2712" i="4"/>
  <c r="F2711" i="4"/>
  <c r="F2710" i="4"/>
  <c r="F2709" i="4"/>
  <c r="F2708" i="4"/>
  <c r="F2707" i="4"/>
  <c r="F2706" i="4"/>
  <c r="F2705" i="4"/>
  <c r="F2704" i="4"/>
  <c r="F2703" i="4"/>
  <c r="F2702" i="4"/>
  <c r="F2701" i="4"/>
  <c r="F2700" i="4"/>
  <c r="F2699" i="4"/>
  <c r="F2698" i="4"/>
  <c r="F2697" i="4"/>
  <c r="F2696" i="4"/>
  <c r="F2695" i="4"/>
  <c r="F2694" i="4"/>
  <c r="F2693" i="4"/>
  <c r="F2692" i="4"/>
  <c r="F2691" i="4"/>
  <c r="F2690" i="4"/>
  <c r="F2689" i="4"/>
  <c r="F2688" i="4"/>
  <c r="F2687" i="4"/>
  <c r="F2686" i="4"/>
  <c r="F2685" i="4"/>
  <c r="F2684" i="4"/>
  <c r="F2683" i="4"/>
  <c r="F2682" i="4"/>
  <c r="F2681" i="4"/>
  <c r="F2680" i="4"/>
  <c r="F2679" i="4"/>
  <c r="F2678" i="4"/>
  <c r="F2677" i="4"/>
  <c r="F2676" i="4"/>
  <c r="F2675" i="4"/>
  <c r="F2674" i="4"/>
  <c r="F2673" i="4"/>
  <c r="F2672" i="4"/>
  <c r="F2671" i="4"/>
  <c r="F2670" i="4"/>
  <c r="F2669" i="4"/>
  <c r="F2668" i="4"/>
  <c r="F2667" i="4"/>
  <c r="F2666" i="4"/>
  <c r="F2665" i="4"/>
  <c r="F2664" i="4"/>
  <c r="F2663" i="4"/>
  <c r="F2662" i="4"/>
  <c r="F2661" i="4"/>
  <c r="F2660" i="4"/>
  <c r="F2659" i="4"/>
  <c r="F2658" i="4"/>
  <c r="F2657" i="4"/>
  <c r="F2656" i="4"/>
  <c r="F2655" i="4"/>
  <c r="F2654" i="4"/>
  <c r="F2653" i="4"/>
  <c r="F2652" i="4"/>
  <c r="F2651" i="4"/>
  <c r="F2650" i="4"/>
  <c r="F2649" i="4"/>
  <c r="F2648" i="4"/>
  <c r="F2647" i="4"/>
  <c r="F2646" i="4"/>
  <c r="F2645" i="4"/>
  <c r="F2644" i="4"/>
  <c r="F2643" i="4"/>
  <c r="F2642" i="4"/>
  <c r="F2641" i="4"/>
  <c r="F2640" i="4"/>
  <c r="F2639" i="4"/>
  <c r="F2638" i="4"/>
  <c r="F2637" i="4"/>
  <c r="F2636" i="4"/>
  <c r="F2635" i="4"/>
  <c r="F2634" i="4"/>
  <c r="F2633" i="4"/>
  <c r="F2632" i="4"/>
  <c r="F2631" i="4"/>
  <c r="F2630" i="4"/>
  <c r="F2629" i="4"/>
  <c r="F2628" i="4"/>
  <c r="F2627" i="4"/>
  <c r="F2626" i="4"/>
  <c r="F2625" i="4"/>
  <c r="F2624" i="4"/>
  <c r="F2623" i="4"/>
  <c r="F2622" i="4"/>
  <c r="F2621" i="4"/>
  <c r="F2620" i="4"/>
  <c r="F2619" i="4"/>
  <c r="F2618" i="4"/>
  <c r="F2617" i="4"/>
  <c r="F2616" i="4"/>
  <c r="F2615" i="4"/>
  <c r="F2614" i="4"/>
  <c r="F2613" i="4"/>
  <c r="F2612" i="4"/>
  <c r="F2611" i="4"/>
  <c r="F2610" i="4"/>
  <c r="F2609" i="4"/>
  <c r="F2608" i="4"/>
  <c r="F2607" i="4"/>
  <c r="F2606" i="4"/>
  <c r="F2605" i="4"/>
  <c r="F2604" i="4"/>
  <c r="F2603" i="4"/>
  <c r="F2602" i="4"/>
  <c r="F2601" i="4"/>
  <c r="F2600" i="4"/>
  <c r="F2599" i="4"/>
  <c r="F2598" i="4"/>
  <c r="F2597" i="4"/>
  <c r="F2596" i="4"/>
  <c r="F2595" i="4"/>
  <c r="F2594" i="4"/>
  <c r="F2593" i="4"/>
  <c r="F2592" i="4"/>
  <c r="F2591" i="4"/>
  <c r="F2590" i="4"/>
  <c r="F2589" i="4"/>
  <c r="F2588" i="4"/>
  <c r="F2587" i="4"/>
  <c r="F2586" i="4"/>
  <c r="F2585" i="4"/>
  <c r="F2584" i="4"/>
  <c r="F2583" i="4"/>
  <c r="F2582" i="4"/>
  <c r="F2581" i="4"/>
  <c r="F2580" i="4"/>
  <c r="F2579" i="4"/>
  <c r="F2578" i="4"/>
  <c r="F2577" i="4"/>
  <c r="F2576" i="4"/>
  <c r="F2575" i="4"/>
  <c r="F2574" i="4"/>
  <c r="F2573" i="4"/>
  <c r="F2572" i="4"/>
  <c r="F2571" i="4"/>
  <c r="F2570" i="4"/>
  <c r="F2569" i="4"/>
  <c r="F2568" i="4"/>
  <c r="F2567" i="4"/>
  <c r="F2566" i="4"/>
  <c r="F2565" i="4"/>
  <c r="F2564" i="4"/>
  <c r="F2563" i="4"/>
  <c r="F2562" i="4"/>
  <c r="F2561" i="4"/>
  <c r="F2560" i="4"/>
  <c r="F2559" i="4"/>
  <c r="F2558" i="4"/>
  <c r="F2557" i="4"/>
  <c r="F2556" i="4"/>
  <c r="F2555" i="4"/>
  <c r="F2554" i="4"/>
  <c r="F2553" i="4"/>
  <c r="F2552" i="4"/>
  <c r="F2551" i="4"/>
  <c r="F2550" i="4"/>
  <c r="F2549" i="4"/>
  <c r="F2548" i="4"/>
  <c r="F2547" i="4"/>
  <c r="F2546" i="4"/>
  <c r="F2545" i="4"/>
  <c r="F2544" i="4"/>
  <c r="F2543" i="4"/>
  <c r="F2542" i="4"/>
  <c r="F2541" i="4"/>
  <c r="F2540" i="4"/>
  <c r="F2539" i="4"/>
  <c r="F2538" i="4"/>
  <c r="F2537" i="4"/>
  <c r="F2536" i="4"/>
  <c r="F2535" i="4"/>
  <c r="F2534" i="4"/>
  <c r="F2533" i="4"/>
  <c r="F2532" i="4"/>
  <c r="F2531" i="4"/>
  <c r="F2530" i="4"/>
  <c r="F2529" i="4"/>
  <c r="F2528" i="4"/>
  <c r="F2527" i="4"/>
  <c r="F2526" i="4"/>
  <c r="F2525" i="4"/>
  <c r="F2524" i="4"/>
  <c r="F2523" i="4"/>
  <c r="F2522" i="4"/>
  <c r="F2521" i="4"/>
  <c r="F2520" i="4"/>
  <c r="F2519" i="4"/>
  <c r="F2518" i="4"/>
  <c r="F2517" i="4"/>
  <c r="F2516" i="4"/>
  <c r="F2515" i="4"/>
  <c r="F2514" i="4"/>
  <c r="F2513" i="4"/>
  <c r="F2512" i="4"/>
  <c r="F2511" i="4"/>
  <c r="F2510" i="4"/>
  <c r="F2509" i="4"/>
  <c r="F2508" i="4"/>
  <c r="F2507" i="4"/>
  <c r="F2506" i="4"/>
  <c r="F2505" i="4"/>
  <c r="F2504" i="4"/>
  <c r="F2503" i="4"/>
  <c r="F2502" i="4"/>
  <c r="F2501" i="4"/>
  <c r="F2500" i="4"/>
  <c r="F2499" i="4"/>
  <c r="F2498" i="4"/>
  <c r="F2497" i="4"/>
  <c r="F2496" i="4"/>
  <c r="F2495" i="4"/>
  <c r="F2494" i="4"/>
  <c r="F2493" i="4"/>
  <c r="F2492" i="4"/>
  <c r="F2491" i="4"/>
  <c r="F2490" i="4"/>
  <c r="F2489" i="4"/>
  <c r="F2488" i="4"/>
  <c r="F2487" i="4"/>
  <c r="F2486" i="4"/>
  <c r="F2485" i="4"/>
  <c r="F2484" i="4"/>
  <c r="F2483" i="4"/>
  <c r="F2482" i="4"/>
  <c r="F2481" i="4"/>
  <c r="F2480" i="4"/>
  <c r="F2479" i="4"/>
  <c r="F2478" i="4"/>
  <c r="F2477" i="4"/>
  <c r="F2476" i="4"/>
  <c r="F2475" i="4"/>
  <c r="F2474" i="4"/>
  <c r="F2473" i="4"/>
  <c r="F2472" i="4"/>
  <c r="F2471" i="4"/>
  <c r="F2470" i="4"/>
  <c r="F2469" i="4"/>
  <c r="F2468" i="4"/>
  <c r="F2467" i="4"/>
  <c r="F2466" i="4"/>
  <c r="F2465" i="4"/>
  <c r="F2464" i="4"/>
  <c r="F2463" i="4"/>
  <c r="F2462" i="4"/>
  <c r="F2461" i="4"/>
  <c r="F2460" i="4"/>
  <c r="F2459" i="4"/>
  <c r="F2458" i="4"/>
  <c r="F2457" i="4"/>
  <c r="F2456" i="4"/>
  <c r="F2455" i="4"/>
  <c r="F2454" i="4"/>
  <c r="F2453" i="4"/>
  <c r="F2452" i="4"/>
  <c r="F2451" i="4"/>
  <c r="F2450" i="4"/>
  <c r="F2449" i="4"/>
  <c r="F2448" i="4"/>
  <c r="F2447" i="4"/>
  <c r="F2446" i="4"/>
  <c r="F2445" i="4"/>
  <c r="F2444" i="4"/>
  <c r="F2443" i="4"/>
  <c r="F2442" i="4"/>
  <c r="F2441" i="4"/>
  <c r="F2440" i="4"/>
  <c r="F2439" i="4"/>
  <c r="F2438" i="4"/>
  <c r="F2437" i="4"/>
  <c r="F2436" i="4"/>
  <c r="F2435" i="4"/>
  <c r="F2434" i="4"/>
  <c r="F2433" i="4"/>
  <c r="F2432" i="4"/>
  <c r="F2431" i="4"/>
  <c r="F2430" i="4"/>
  <c r="F2429" i="4"/>
  <c r="F2428" i="4"/>
  <c r="F2427" i="4"/>
  <c r="F2426" i="4"/>
  <c r="F2425" i="4"/>
  <c r="F2424" i="4"/>
  <c r="F2423" i="4"/>
  <c r="F2422" i="4"/>
  <c r="F2421" i="4"/>
  <c r="F2420" i="4"/>
  <c r="F2419" i="4"/>
  <c r="F2418" i="4"/>
  <c r="F2417" i="4"/>
  <c r="F2416" i="4"/>
  <c r="F2415" i="4"/>
  <c r="F2414" i="4"/>
  <c r="F2413" i="4"/>
  <c r="F2412" i="4"/>
  <c r="F2411" i="4"/>
  <c r="F2410" i="4"/>
  <c r="F2409" i="4"/>
  <c r="F2408" i="4"/>
  <c r="F2407" i="4"/>
  <c r="F2406" i="4"/>
  <c r="F2405" i="4"/>
  <c r="F2404" i="4"/>
  <c r="F2403" i="4"/>
  <c r="F2402" i="4"/>
  <c r="F2401" i="4"/>
  <c r="F2400" i="4"/>
  <c r="F2399" i="4"/>
  <c r="F2398" i="4"/>
  <c r="F2397" i="4"/>
  <c r="F2396" i="4"/>
  <c r="F2395" i="4"/>
  <c r="F2394" i="4"/>
  <c r="F2393" i="4"/>
  <c r="F2392" i="4"/>
  <c r="F2391" i="4"/>
  <c r="F2390" i="4"/>
  <c r="F2389" i="4"/>
  <c r="F2388" i="4"/>
  <c r="F2387" i="4"/>
  <c r="F2386" i="4"/>
  <c r="F2385" i="4"/>
  <c r="F2384" i="4"/>
  <c r="F2383" i="4"/>
  <c r="F2382" i="4"/>
  <c r="F2381" i="4"/>
  <c r="F2380" i="4"/>
  <c r="F2379" i="4"/>
  <c r="F2378" i="4"/>
  <c r="F2377" i="4"/>
  <c r="F2376" i="4"/>
  <c r="F2375" i="4"/>
  <c r="F2374" i="4"/>
  <c r="F2373" i="4"/>
  <c r="F2372" i="4"/>
  <c r="F2371" i="4"/>
  <c r="F2370" i="4"/>
  <c r="F2369" i="4"/>
  <c r="F2368" i="4"/>
  <c r="F2367" i="4"/>
  <c r="F2366" i="4"/>
  <c r="F2365" i="4"/>
  <c r="F2364" i="4"/>
  <c r="F2363" i="4"/>
  <c r="F2362" i="4"/>
  <c r="F2361" i="4"/>
  <c r="F2360" i="4"/>
  <c r="F2359" i="4"/>
  <c r="F2358" i="4"/>
  <c r="F2357" i="4"/>
  <c r="F2356" i="4"/>
  <c r="F2355" i="4"/>
  <c r="F2354" i="4"/>
  <c r="F2353" i="4"/>
  <c r="F2352" i="4"/>
  <c r="F2351" i="4"/>
  <c r="F2350" i="4"/>
  <c r="F2349" i="4"/>
  <c r="F2348" i="4"/>
  <c r="F2347" i="4"/>
  <c r="F2346" i="4"/>
  <c r="F2345" i="4"/>
  <c r="F2344" i="4"/>
  <c r="F2343" i="4"/>
  <c r="F2342" i="4"/>
  <c r="F2341" i="4"/>
  <c r="F2340" i="4"/>
  <c r="F2339" i="4"/>
  <c r="F2338" i="4"/>
  <c r="F2337" i="4"/>
  <c r="F2336" i="4"/>
  <c r="F2335" i="4"/>
  <c r="F2334" i="4"/>
  <c r="F2333" i="4"/>
  <c r="F2332" i="4"/>
  <c r="F2331" i="4"/>
  <c r="F2330" i="4"/>
  <c r="F2329" i="4"/>
  <c r="F2328" i="4"/>
  <c r="F2327" i="4"/>
  <c r="F2326" i="4"/>
  <c r="F2325" i="4"/>
  <c r="F2324" i="4"/>
  <c r="F2323" i="4"/>
  <c r="F2322" i="4"/>
  <c r="F2321" i="4"/>
  <c r="F2320" i="4"/>
  <c r="F2319" i="4"/>
  <c r="F2318" i="4"/>
  <c r="F2317" i="4"/>
  <c r="F2316" i="4"/>
  <c r="F2315" i="4"/>
  <c r="F2314" i="4"/>
  <c r="F2313" i="4"/>
  <c r="F2312" i="4"/>
  <c r="F2311" i="4"/>
  <c r="F2310" i="4"/>
  <c r="F2309" i="4"/>
  <c r="F2308" i="4"/>
  <c r="F2307" i="4"/>
  <c r="F2306" i="4"/>
  <c r="F2305" i="4"/>
  <c r="F2304" i="4"/>
  <c r="F2303" i="4"/>
  <c r="F2302" i="4"/>
  <c r="F2301" i="4"/>
  <c r="F2300" i="4"/>
  <c r="F2299" i="4"/>
  <c r="F2298" i="4"/>
  <c r="F2297" i="4"/>
  <c r="F2296" i="4"/>
  <c r="F2295" i="4"/>
  <c r="F2294" i="4"/>
  <c r="F2293" i="4"/>
  <c r="F2292" i="4"/>
  <c r="F2291" i="4"/>
  <c r="F2290" i="4"/>
  <c r="F2289" i="4"/>
  <c r="F2288" i="4"/>
  <c r="F2287" i="4"/>
  <c r="F2286" i="4"/>
  <c r="F2285" i="4"/>
  <c r="F2284" i="4"/>
  <c r="F2283" i="4"/>
  <c r="F2282" i="4"/>
  <c r="F2281" i="4"/>
  <c r="F2280" i="4"/>
  <c r="F2279" i="4"/>
  <c r="F2278" i="4"/>
  <c r="F2277" i="4"/>
  <c r="F2276" i="4"/>
  <c r="F2275" i="4"/>
  <c r="F2274" i="4"/>
  <c r="F2273" i="4"/>
  <c r="F2272" i="4"/>
  <c r="F2271" i="4"/>
  <c r="F2270" i="4"/>
  <c r="F2269" i="4"/>
  <c r="F2268" i="4"/>
  <c r="F2267" i="4"/>
  <c r="F2266" i="4"/>
  <c r="F2265" i="4"/>
  <c r="F2264" i="4"/>
  <c r="F2263" i="4"/>
  <c r="F2262" i="4"/>
  <c r="F2261" i="4"/>
  <c r="F2260" i="4"/>
  <c r="F2259" i="4"/>
  <c r="F2258" i="4"/>
  <c r="F2257" i="4"/>
  <c r="F2256" i="4"/>
  <c r="F2255" i="4"/>
  <c r="F2254" i="4"/>
  <c r="F2253" i="4"/>
  <c r="F2252" i="4"/>
  <c r="F2251" i="4"/>
  <c r="F2250" i="4"/>
  <c r="F2249" i="4"/>
  <c r="F2248" i="4"/>
  <c r="F2247" i="4"/>
  <c r="F2246" i="4"/>
  <c r="F2245" i="4"/>
  <c r="F2244" i="4"/>
  <c r="F2243" i="4"/>
  <c r="F2242" i="4"/>
  <c r="F2241" i="4"/>
  <c r="F2240" i="4"/>
  <c r="F2239" i="4"/>
  <c r="F2238" i="4"/>
  <c r="F2237" i="4"/>
  <c r="F2236" i="4"/>
  <c r="F2235" i="4"/>
  <c r="F2234" i="4"/>
  <c r="F2233" i="4"/>
  <c r="F2232" i="4"/>
  <c r="F2231" i="4"/>
  <c r="F2230" i="4"/>
  <c r="F2229" i="4"/>
  <c r="F2228" i="4"/>
  <c r="F2227" i="4"/>
  <c r="F2226" i="4"/>
  <c r="F2225" i="4"/>
  <c r="F2224" i="4"/>
  <c r="F2223" i="4"/>
  <c r="F2222" i="4"/>
  <c r="F2221" i="4"/>
  <c r="F2220" i="4"/>
  <c r="F2219" i="4"/>
  <c r="F2218" i="4"/>
  <c r="F2217" i="4"/>
  <c r="F2216" i="4"/>
  <c r="F2215" i="4"/>
  <c r="F2214" i="4"/>
  <c r="F2213" i="4"/>
  <c r="F2212" i="4"/>
  <c r="F2211" i="4"/>
  <c r="F2210" i="4"/>
  <c r="F2209" i="4"/>
  <c r="F2208" i="4"/>
  <c r="F2207" i="4"/>
  <c r="F2206" i="4"/>
  <c r="F2205" i="4"/>
  <c r="F2204" i="4"/>
  <c r="F2203" i="4"/>
  <c r="F2202" i="4"/>
  <c r="F2201" i="4"/>
  <c r="F2200" i="4"/>
  <c r="F2199" i="4"/>
  <c r="F2198" i="4"/>
  <c r="F2197" i="4"/>
  <c r="F2196" i="4"/>
  <c r="F2195" i="4"/>
  <c r="F2194" i="4"/>
  <c r="F2193" i="4"/>
  <c r="F2192" i="4"/>
  <c r="F2191" i="4"/>
  <c r="F2190" i="4"/>
  <c r="F2189" i="4"/>
  <c r="F2188" i="4"/>
  <c r="F2187" i="4"/>
  <c r="F2186" i="4"/>
  <c r="F2185" i="4"/>
  <c r="F2184" i="4"/>
  <c r="F2183" i="4"/>
  <c r="F2182" i="4"/>
  <c r="F2181" i="4"/>
  <c r="F2180" i="4"/>
  <c r="F2179" i="4"/>
  <c r="F2178" i="4"/>
  <c r="F2177" i="4"/>
  <c r="F2176" i="4"/>
  <c r="F2175" i="4"/>
  <c r="F2174" i="4"/>
  <c r="F2173" i="4"/>
  <c r="F2172" i="4"/>
  <c r="F2171" i="4"/>
  <c r="F2170" i="4"/>
  <c r="F2169" i="4"/>
  <c r="F2168" i="4"/>
  <c r="F2167" i="4"/>
  <c r="F2166" i="4"/>
  <c r="F2165" i="4"/>
  <c r="F2164" i="4"/>
  <c r="F2163" i="4"/>
  <c r="F2162" i="4"/>
  <c r="F2161" i="4"/>
  <c r="F2160" i="4"/>
  <c r="F2159" i="4"/>
  <c r="F2158" i="4"/>
  <c r="F2157" i="4"/>
  <c r="F2156" i="4"/>
  <c r="F2155" i="4"/>
  <c r="F2154" i="4"/>
  <c r="F2153" i="4"/>
  <c r="F2152" i="4"/>
  <c r="F2151" i="4"/>
  <c r="F2150" i="4"/>
  <c r="F2149" i="4"/>
  <c r="F2148" i="4"/>
  <c r="F2147" i="4"/>
  <c r="F2146" i="4"/>
  <c r="F2145" i="4"/>
  <c r="F2144" i="4"/>
  <c r="F2143" i="4"/>
  <c r="F2142" i="4"/>
  <c r="F2141" i="4"/>
  <c r="F2140" i="4"/>
  <c r="F2139" i="4"/>
  <c r="F2138" i="4"/>
  <c r="F2137" i="4"/>
  <c r="F2136" i="4"/>
  <c r="F2135" i="4"/>
  <c r="F2134" i="4"/>
  <c r="F2133" i="4"/>
  <c r="F2132" i="4"/>
  <c r="F2131" i="4"/>
  <c r="F2130" i="4"/>
  <c r="F2129" i="4"/>
  <c r="F2128" i="4"/>
  <c r="F2127" i="4"/>
  <c r="F2126" i="4"/>
  <c r="F2125" i="4"/>
  <c r="F2124" i="4"/>
  <c r="F2123" i="4"/>
  <c r="F2122" i="4"/>
  <c r="F2121" i="4"/>
  <c r="F2120" i="4"/>
  <c r="F2119" i="4"/>
  <c r="F2118" i="4"/>
  <c r="F2117" i="4"/>
  <c r="F2116" i="4"/>
  <c r="F2115" i="4"/>
  <c r="F2114" i="4"/>
  <c r="F2113" i="4"/>
  <c r="F2112" i="4"/>
  <c r="F2111" i="4"/>
  <c r="F2110" i="4"/>
  <c r="F2109" i="4"/>
  <c r="F2108" i="4"/>
  <c r="F2107" i="4"/>
  <c r="F2106" i="4"/>
  <c r="F2105" i="4"/>
  <c r="F2104" i="4"/>
  <c r="F2103" i="4"/>
  <c r="F2102" i="4"/>
  <c r="F2101" i="4"/>
  <c r="F2100" i="4"/>
  <c r="F2099" i="4"/>
  <c r="F2098" i="4"/>
  <c r="F2097" i="4"/>
  <c r="F2096" i="4"/>
  <c r="F2095" i="4"/>
  <c r="F2094" i="4"/>
  <c r="F2093" i="4"/>
  <c r="F2092" i="4"/>
  <c r="F2091" i="4"/>
  <c r="F2090" i="4"/>
  <c r="F2089" i="4"/>
  <c r="F2088" i="4"/>
  <c r="F2087" i="4"/>
  <c r="F2086" i="4"/>
  <c r="F2085" i="4"/>
  <c r="F2084" i="4"/>
  <c r="F2083" i="4"/>
  <c r="F2082" i="4"/>
  <c r="F2081" i="4"/>
  <c r="F2080" i="4"/>
  <c r="F2079" i="4"/>
  <c r="F2078" i="4"/>
  <c r="F2077" i="4"/>
  <c r="F2076" i="4"/>
  <c r="F2075" i="4"/>
  <c r="F2074" i="4"/>
  <c r="F2073" i="4"/>
  <c r="F2072" i="4"/>
  <c r="F2071" i="4"/>
  <c r="F2070" i="4"/>
  <c r="F2069" i="4"/>
  <c r="F2068" i="4"/>
  <c r="F2067" i="4"/>
  <c r="F2066" i="4"/>
  <c r="F2065" i="4"/>
  <c r="F2064" i="4"/>
  <c r="F2063" i="4"/>
  <c r="F2062" i="4"/>
  <c r="F2061" i="4"/>
  <c r="F2060" i="4"/>
  <c r="F2059" i="4"/>
  <c r="F2058" i="4"/>
  <c r="F2057" i="4"/>
  <c r="F2056" i="4"/>
  <c r="F2055" i="4"/>
  <c r="F2054" i="4"/>
  <c r="F2053" i="4"/>
  <c r="F2052" i="4"/>
  <c r="F2051" i="4"/>
  <c r="F2050" i="4"/>
  <c r="F2049" i="4"/>
  <c r="F2048" i="4"/>
  <c r="F2047" i="4"/>
  <c r="F2046" i="4"/>
  <c r="F2045" i="4"/>
  <c r="F2044" i="4"/>
  <c r="F2043" i="4"/>
  <c r="F2042" i="4"/>
  <c r="F2041" i="4"/>
  <c r="F2040" i="4"/>
  <c r="F2039" i="4"/>
  <c r="F2038" i="4"/>
  <c r="F2037" i="4"/>
  <c r="F2036" i="4"/>
  <c r="F2035" i="4"/>
  <c r="F2034" i="4"/>
  <c r="F2033" i="4"/>
  <c r="F2032" i="4"/>
  <c r="F2031" i="4"/>
  <c r="F2030" i="4"/>
  <c r="F2029" i="4"/>
  <c r="F2028" i="4"/>
  <c r="F2027" i="4"/>
  <c r="F2026" i="4"/>
  <c r="F2025" i="4"/>
  <c r="F2024" i="4"/>
  <c r="F2023" i="4"/>
  <c r="F2022" i="4"/>
  <c r="F2021" i="4"/>
  <c r="F2020" i="4"/>
  <c r="F2019" i="4"/>
  <c r="F2018" i="4"/>
  <c r="F2017" i="4"/>
  <c r="F2016" i="4"/>
  <c r="F2015" i="4"/>
  <c r="F2014" i="4"/>
  <c r="F2013" i="4"/>
  <c r="F2012" i="4"/>
  <c r="F2011" i="4"/>
  <c r="F2010" i="4"/>
  <c r="F2009" i="4"/>
  <c r="F2008" i="4"/>
  <c r="F2007" i="4"/>
  <c r="F2006" i="4"/>
  <c r="F2005" i="4"/>
  <c r="F2004" i="4"/>
  <c r="F2003" i="4"/>
  <c r="F2002" i="4"/>
  <c r="F2001" i="4"/>
  <c r="F2000" i="4"/>
  <c r="F1999" i="4"/>
  <c r="F1998" i="4"/>
  <c r="F1997" i="4"/>
  <c r="F1996" i="4"/>
  <c r="F1995" i="4"/>
  <c r="F1994" i="4"/>
  <c r="F1993" i="4"/>
  <c r="F1992" i="4"/>
  <c r="F1991" i="4"/>
  <c r="F1990" i="4"/>
  <c r="F1989" i="4"/>
  <c r="F1988" i="4"/>
  <c r="F1987" i="4"/>
  <c r="F1986" i="4"/>
  <c r="F1985" i="4"/>
  <c r="F1984" i="4"/>
  <c r="F1983" i="4"/>
  <c r="F1982" i="4"/>
  <c r="F1981" i="4"/>
  <c r="F1980" i="4"/>
  <c r="F1979" i="4"/>
  <c r="F1978" i="4"/>
  <c r="F1977" i="4"/>
  <c r="F1976" i="4"/>
  <c r="F1975" i="4"/>
  <c r="F1974" i="4"/>
  <c r="F1973" i="4"/>
  <c r="F1972" i="4"/>
  <c r="F1971" i="4"/>
  <c r="F1970" i="4"/>
  <c r="F1969" i="4"/>
  <c r="F1968" i="4"/>
  <c r="F1967" i="4"/>
  <c r="F1966" i="4"/>
  <c r="F1965" i="4"/>
  <c r="F1964" i="4"/>
  <c r="F1963" i="4"/>
  <c r="F1962" i="4"/>
  <c r="F1961" i="4"/>
  <c r="F1960" i="4"/>
  <c r="F1959" i="4"/>
  <c r="F1958" i="4"/>
  <c r="F1957" i="4"/>
  <c r="F1956" i="4"/>
  <c r="F1955" i="4"/>
  <c r="F1954" i="4"/>
  <c r="F1953" i="4"/>
  <c r="F1952" i="4"/>
  <c r="F1951" i="4"/>
  <c r="F1950" i="4"/>
  <c r="F1949" i="4"/>
  <c r="F1948" i="4"/>
  <c r="F1947" i="4"/>
  <c r="F1946" i="4"/>
  <c r="F1945" i="4"/>
  <c r="F1944" i="4"/>
  <c r="F1943" i="4"/>
  <c r="F1942" i="4"/>
  <c r="F1941" i="4"/>
  <c r="F1940" i="4"/>
  <c r="F1939" i="4"/>
  <c r="F1938" i="4"/>
  <c r="F1937" i="4"/>
  <c r="F1936" i="4"/>
  <c r="F1935" i="4"/>
  <c r="F1934" i="4"/>
  <c r="F1933" i="4"/>
  <c r="F1932" i="4"/>
  <c r="F1931" i="4"/>
  <c r="F1930" i="4"/>
  <c r="F1929" i="4"/>
  <c r="F1928" i="4"/>
  <c r="F1927" i="4"/>
  <c r="F1926" i="4"/>
  <c r="F1925" i="4"/>
  <c r="F1924" i="4"/>
  <c r="F1923" i="4"/>
  <c r="F1922" i="4"/>
  <c r="F1921" i="4"/>
  <c r="F1920" i="4"/>
  <c r="F1919" i="4"/>
  <c r="F1918" i="4"/>
  <c r="F1917" i="4"/>
  <c r="F1916" i="4"/>
  <c r="F1915" i="4"/>
  <c r="F1914" i="4"/>
  <c r="F1913" i="4"/>
  <c r="F1912" i="4"/>
  <c r="F1911" i="4"/>
  <c r="F1910" i="4"/>
  <c r="F1909" i="4"/>
  <c r="F1908" i="4"/>
  <c r="F1907" i="4"/>
  <c r="F1906" i="4"/>
  <c r="F1905" i="4"/>
  <c r="F1904" i="4"/>
  <c r="F1903" i="4"/>
  <c r="F1902" i="4"/>
  <c r="F1901" i="4"/>
  <c r="F1900" i="4"/>
  <c r="F1899" i="4"/>
  <c r="F1898" i="4"/>
  <c r="F1897" i="4"/>
  <c r="F1896" i="4"/>
  <c r="F1895" i="4"/>
  <c r="F1894" i="4"/>
  <c r="F1893" i="4"/>
  <c r="F1892" i="4"/>
  <c r="F1891" i="4"/>
  <c r="F1890" i="4"/>
  <c r="F1889" i="4"/>
  <c r="F1888" i="4"/>
  <c r="F1887" i="4"/>
  <c r="F1886" i="4"/>
  <c r="F1885" i="4"/>
  <c r="F1884" i="4"/>
  <c r="F1883" i="4"/>
  <c r="F1882" i="4"/>
  <c r="F1881" i="4"/>
  <c r="F1880" i="4"/>
  <c r="F1879" i="4"/>
  <c r="F1878" i="4"/>
  <c r="F1877" i="4"/>
  <c r="F1876" i="4"/>
  <c r="F1875" i="4"/>
  <c r="F1874" i="4"/>
  <c r="F1873" i="4"/>
  <c r="F1872" i="4"/>
  <c r="F1871" i="4"/>
  <c r="F1870" i="4"/>
  <c r="F1869" i="4"/>
  <c r="F1868" i="4"/>
  <c r="F1867" i="4"/>
  <c r="F1866" i="4"/>
  <c r="F1865" i="4"/>
  <c r="F1864" i="4"/>
  <c r="F1863" i="4"/>
  <c r="F1862" i="4"/>
  <c r="F1861" i="4"/>
  <c r="F1860" i="4"/>
  <c r="F1859" i="4"/>
  <c r="F1858" i="4"/>
  <c r="F1857" i="4"/>
  <c r="F1856" i="4"/>
  <c r="F1855" i="4"/>
  <c r="F1854" i="4"/>
  <c r="F1853" i="4"/>
  <c r="F1852" i="4"/>
  <c r="F1851" i="4"/>
  <c r="F1850" i="4"/>
  <c r="F1849" i="4"/>
  <c r="F1848" i="4"/>
  <c r="F1847" i="4"/>
  <c r="F1846" i="4"/>
  <c r="F1845" i="4"/>
  <c r="F1844" i="4"/>
  <c r="F1843" i="4"/>
  <c r="F1842" i="4"/>
  <c r="F1841" i="4"/>
  <c r="F1840" i="4"/>
  <c r="F1839" i="4"/>
  <c r="F1838" i="4"/>
  <c r="F1837" i="4"/>
  <c r="F1836" i="4"/>
  <c r="F1835" i="4"/>
  <c r="F1834" i="4"/>
  <c r="F1833" i="4"/>
  <c r="F1832" i="4"/>
  <c r="F1831" i="4"/>
  <c r="F1830" i="4"/>
  <c r="F1829" i="4"/>
  <c r="F1828" i="4"/>
  <c r="F1827" i="4"/>
  <c r="F1826" i="4"/>
  <c r="F1825" i="4"/>
  <c r="F1824" i="4"/>
  <c r="F1823" i="4"/>
  <c r="F1822" i="4"/>
  <c r="F1821" i="4"/>
  <c r="F1820" i="4"/>
  <c r="F1819" i="4"/>
  <c r="F1818" i="4"/>
  <c r="F1817" i="4"/>
  <c r="F1816" i="4"/>
  <c r="F1815" i="4"/>
  <c r="F1814" i="4"/>
  <c r="F1813" i="4"/>
  <c r="F1812" i="4"/>
  <c r="F1811" i="4"/>
  <c r="F1810" i="4"/>
  <c r="F1809" i="4"/>
  <c r="F1808" i="4"/>
  <c r="F1807" i="4"/>
  <c r="F1806" i="4"/>
  <c r="F1805" i="4"/>
  <c r="F1804" i="4"/>
  <c r="F1803" i="4"/>
  <c r="F1802" i="4"/>
  <c r="F1801" i="4"/>
  <c r="F1800" i="4"/>
  <c r="F1799" i="4"/>
  <c r="F1798" i="4"/>
  <c r="F1797" i="4"/>
  <c r="F1796" i="4"/>
  <c r="F1795" i="4"/>
  <c r="F1794" i="4"/>
  <c r="F1793" i="4"/>
  <c r="F1792" i="4"/>
  <c r="F1791" i="4"/>
  <c r="F1790" i="4"/>
  <c r="F1789" i="4"/>
  <c r="F1788" i="4"/>
  <c r="F1787" i="4"/>
  <c r="F1786" i="4"/>
  <c r="F1785" i="4"/>
  <c r="F1784" i="4"/>
  <c r="F1783" i="4"/>
  <c r="F1782" i="4"/>
  <c r="F1781" i="4"/>
  <c r="F1780" i="4"/>
  <c r="F1779" i="4"/>
  <c r="F1778" i="4"/>
  <c r="F1777" i="4"/>
  <c r="F1776" i="4"/>
  <c r="F1775" i="4"/>
  <c r="F1774" i="4"/>
  <c r="F1773" i="4"/>
  <c r="F1772" i="4"/>
  <c r="F1771" i="4"/>
  <c r="F1770" i="4"/>
  <c r="F1769" i="4"/>
  <c r="F1768" i="4"/>
  <c r="F1767" i="4"/>
  <c r="F1766" i="4"/>
  <c r="F1765" i="4"/>
  <c r="F1764" i="4"/>
  <c r="F1763" i="4"/>
  <c r="F1762" i="4"/>
  <c r="F1761" i="4"/>
  <c r="F1760" i="4"/>
  <c r="F1759" i="4"/>
  <c r="F1758" i="4"/>
  <c r="F1757" i="4"/>
  <c r="F1756" i="4"/>
  <c r="F1755" i="4"/>
  <c r="F1754" i="4"/>
  <c r="F1753" i="4"/>
  <c r="F1752" i="4"/>
  <c r="F1751" i="4"/>
  <c r="F1750" i="4"/>
  <c r="F1749" i="4"/>
  <c r="F1748" i="4"/>
  <c r="F1747" i="4"/>
  <c r="F1746" i="4"/>
  <c r="F1745" i="4"/>
  <c r="F1744" i="4"/>
  <c r="F1743" i="4"/>
  <c r="F1742" i="4"/>
  <c r="F1741" i="4"/>
  <c r="F1740" i="4"/>
  <c r="F1739" i="4"/>
  <c r="F1738" i="4"/>
  <c r="F1737" i="4"/>
  <c r="F1736" i="4"/>
  <c r="F1735" i="4"/>
  <c r="F1734" i="4"/>
  <c r="F1733" i="4"/>
  <c r="F1732" i="4"/>
  <c r="F1731" i="4"/>
  <c r="F1730" i="4"/>
  <c r="F1729" i="4"/>
  <c r="F1728" i="4"/>
  <c r="F1727" i="4"/>
  <c r="F1726" i="4"/>
  <c r="F1725" i="4"/>
  <c r="F1724" i="4"/>
  <c r="F1723" i="4"/>
  <c r="F1722" i="4"/>
  <c r="F1721" i="4"/>
  <c r="F1720" i="4"/>
  <c r="F1719" i="4"/>
  <c r="F1718" i="4"/>
  <c r="F1717" i="4"/>
  <c r="F1716" i="4"/>
  <c r="F1715" i="4"/>
  <c r="F1714" i="4"/>
  <c r="F1713" i="4"/>
  <c r="F1712" i="4"/>
  <c r="F1711" i="4"/>
  <c r="F1710" i="4"/>
  <c r="F1709" i="4"/>
  <c r="F1708" i="4"/>
  <c r="F1707" i="4"/>
  <c r="F1706" i="4"/>
  <c r="F1705" i="4"/>
  <c r="F1704" i="4"/>
  <c r="F1703" i="4"/>
  <c r="F1702" i="4"/>
  <c r="F1701" i="4"/>
  <c r="F1700" i="4"/>
  <c r="F1699" i="4"/>
  <c r="F1698" i="4"/>
  <c r="F1697" i="4"/>
  <c r="F1696" i="4"/>
  <c r="F1695" i="4"/>
  <c r="F1694" i="4"/>
  <c r="F1693" i="4"/>
  <c r="F1692" i="4"/>
  <c r="F1691" i="4"/>
  <c r="F1690" i="4"/>
  <c r="F1689" i="4"/>
  <c r="F1688" i="4"/>
  <c r="F1687" i="4"/>
  <c r="F1686" i="4"/>
  <c r="F1685" i="4"/>
  <c r="F1684" i="4"/>
  <c r="F1683" i="4"/>
  <c r="F1682" i="4"/>
  <c r="F1681" i="4"/>
  <c r="F1680" i="4"/>
  <c r="F1679" i="4"/>
  <c r="F1678" i="4"/>
  <c r="F1677" i="4"/>
  <c r="F1676" i="4"/>
  <c r="F1675" i="4"/>
  <c r="F1674" i="4"/>
  <c r="F1673" i="4"/>
  <c r="F1672" i="4"/>
  <c r="F1671" i="4"/>
  <c r="F1670" i="4"/>
  <c r="F1669" i="4"/>
  <c r="F1668" i="4"/>
  <c r="F1667" i="4"/>
  <c r="F1666" i="4"/>
  <c r="F1665" i="4"/>
  <c r="F1664" i="4"/>
  <c r="F1663" i="4"/>
  <c r="F1662" i="4"/>
  <c r="F1661" i="4"/>
  <c r="F1660" i="4"/>
  <c r="F1659" i="4"/>
  <c r="F1658" i="4"/>
  <c r="F1657" i="4"/>
  <c r="F1656" i="4"/>
  <c r="F1655" i="4"/>
  <c r="F1654" i="4"/>
  <c r="F1653" i="4"/>
  <c r="F1652" i="4"/>
  <c r="F1651" i="4"/>
  <c r="F1650" i="4"/>
  <c r="F1649" i="4"/>
  <c r="F1648" i="4"/>
  <c r="F1647" i="4"/>
  <c r="F1646" i="4"/>
  <c r="F1645" i="4"/>
  <c r="F1644" i="4"/>
  <c r="F1643" i="4"/>
  <c r="F1642" i="4"/>
  <c r="F1641" i="4"/>
  <c r="F1640" i="4"/>
  <c r="F1639" i="4"/>
  <c r="F1638" i="4"/>
  <c r="F1637" i="4"/>
  <c r="F1636" i="4"/>
  <c r="F1635" i="4"/>
  <c r="F1634" i="4"/>
  <c r="F1633" i="4"/>
  <c r="F1632" i="4"/>
  <c r="F1631" i="4"/>
  <c r="F1630" i="4"/>
  <c r="F1629" i="4"/>
  <c r="F1628" i="4"/>
  <c r="F1627" i="4"/>
  <c r="F1626" i="4"/>
  <c r="F1625" i="4"/>
  <c r="F1624" i="4"/>
  <c r="F1623" i="4"/>
  <c r="F1622" i="4"/>
  <c r="F1621" i="4"/>
  <c r="F1620" i="4"/>
  <c r="F1619" i="4"/>
  <c r="F1618" i="4"/>
  <c r="F1617" i="4"/>
  <c r="F1616" i="4"/>
  <c r="F1615" i="4"/>
  <c r="F1614" i="4"/>
  <c r="F1613" i="4"/>
  <c r="F1612" i="4"/>
  <c r="F1611" i="4"/>
  <c r="F1610" i="4"/>
  <c r="F1609" i="4"/>
  <c r="F1608" i="4"/>
  <c r="F1607" i="4"/>
  <c r="F1606" i="4"/>
  <c r="F1605" i="4"/>
  <c r="F1604" i="4"/>
  <c r="F1603" i="4"/>
  <c r="F1602" i="4"/>
  <c r="F1601" i="4"/>
  <c r="F1600" i="4"/>
  <c r="F1599" i="4"/>
  <c r="F1598" i="4"/>
  <c r="F1597" i="4"/>
  <c r="F1596" i="4"/>
  <c r="F1595" i="4"/>
  <c r="F1594" i="4"/>
  <c r="F1593" i="4"/>
  <c r="F1592" i="4"/>
  <c r="F1591" i="4"/>
  <c r="F1590" i="4"/>
  <c r="F1589" i="4"/>
  <c r="F1588" i="4"/>
  <c r="F1587" i="4"/>
  <c r="F1586" i="4"/>
  <c r="F1585" i="4"/>
  <c r="F1584" i="4"/>
  <c r="F1583" i="4"/>
  <c r="F1582" i="4"/>
  <c r="F1581" i="4"/>
  <c r="F1580" i="4"/>
  <c r="F1579" i="4"/>
  <c r="F1578" i="4"/>
  <c r="F1577" i="4"/>
  <c r="F1576" i="4"/>
  <c r="F1575" i="4"/>
  <c r="F1574" i="4"/>
  <c r="F1573" i="4"/>
  <c r="F1572" i="4"/>
  <c r="F1571" i="4"/>
  <c r="F1570" i="4"/>
  <c r="F1569" i="4"/>
  <c r="F1568" i="4"/>
  <c r="F1567" i="4"/>
  <c r="F1566" i="4"/>
  <c r="F1565" i="4"/>
  <c r="F1564" i="4"/>
  <c r="F1563" i="4"/>
  <c r="F1562" i="4"/>
  <c r="F1561" i="4"/>
  <c r="F1560" i="4"/>
  <c r="F1559" i="4"/>
  <c r="F1558" i="4"/>
  <c r="F1557" i="4"/>
  <c r="F1556" i="4"/>
  <c r="F1555" i="4"/>
  <c r="F1554" i="4"/>
  <c r="F1553" i="4"/>
  <c r="F1552" i="4"/>
  <c r="F1551" i="4"/>
  <c r="F1550" i="4"/>
  <c r="F1549" i="4"/>
  <c r="F1548" i="4"/>
  <c r="F1547" i="4"/>
  <c r="F1546" i="4"/>
  <c r="F1545" i="4"/>
  <c r="F1544" i="4"/>
  <c r="F1543" i="4"/>
  <c r="F1542" i="4"/>
  <c r="F1541" i="4"/>
  <c r="F1540" i="4"/>
  <c r="F1539" i="4"/>
  <c r="F1538" i="4"/>
  <c r="F1537" i="4"/>
  <c r="F1536" i="4"/>
  <c r="F1535" i="4"/>
  <c r="F1534" i="4"/>
  <c r="F1533" i="4"/>
  <c r="F1532" i="4"/>
  <c r="F1531" i="4"/>
  <c r="F1530" i="4"/>
  <c r="F1529" i="4"/>
  <c r="F1528" i="4"/>
  <c r="F1527" i="4"/>
  <c r="F1526" i="4"/>
  <c r="F1525" i="4"/>
  <c r="F1524" i="4"/>
  <c r="F1523" i="4"/>
  <c r="F1522" i="4"/>
  <c r="F1521" i="4"/>
  <c r="F1520" i="4"/>
  <c r="F1519" i="4"/>
  <c r="F1518" i="4"/>
  <c r="F1517" i="4"/>
  <c r="F1516" i="4"/>
  <c r="F1515" i="4"/>
  <c r="F1514" i="4"/>
  <c r="F1513" i="4"/>
  <c r="F1512" i="4"/>
  <c r="F1511" i="4"/>
  <c r="F1510" i="4"/>
  <c r="F1509" i="4"/>
  <c r="F1508" i="4"/>
  <c r="F1507" i="4"/>
  <c r="F1506" i="4"/>
  <c r="F1505" i="4"/>
  <c r="F1504" i="4"/>
  <c r="F1503" i="4"/>
  <c r="F1502" i="4"/>
  <c r="F1501" i="4"/>
  <c r="F1500" i="4"/>
  <c r="F1499" i="4"/>
  <c r="F1498" i="4"/>
  <c r="F1497" i="4"/>
  <c r="F1496" i="4"/>
  <c r="F1495" i="4"/>
  <c r="F1494" i="4"/>
  <c r="F1493" i="4"/>
  <c r="F1492" i="4"/>
  <c r="F1491" i="4"/>
  <c r="F1490" i="4"/>
  <c r="F1489" i="4"/>
  <c r="F1488" i="4"/>
  <c r="F1487" i="4"/>
  <c r="F1486" i="4"/>
  <c r="F1485" i="4"/>
  <c r="F1484" i="4"/>
  <c r="F1483" i="4"/>
  <c r="F1482" i="4"/>
  <c r="F1481" i="4"/>
  <c r="F1480" i="4"/>
  <c r="F1479" i="4"/>
  <c r="F1478" i="4"/>
  <c r="F1477" i="4"/>
  <c r="F1476" i="4"/>
  <c r="F1475" i="4"/>
  <c r="F1474" i="4"/>
  <c r="F1473" i="4"/>
  <c r="F1472" i="4"/>
  <c r="F1471" i="4"/>
  <c r="F1470" i="4"/>
  <c r="F1469" i="4"/>
  <c r="F1468" i="4"/>
  <c r="F1467" i="4"/>
  <c r="F1466" i="4"/>
  <c r="F1465" i="4"/>
  <c r="F1464" i="4"/>
  <c r="F1463" i="4"/>
  <c r="F1462" i="4"/>
  <c r="F1461" i="4"/>
  <c r="F1460" i="4"/>
  <c r="F1459" i="4"/>
  <c r="F1458" i="4"/>
  <c r="F1457" i="4"/>
  <c r="F1456" i="4"/>
  <c r="F1455" i="4"/>
  <c r="F1454" i="4"/>
  <c r="F1453" i="4"/>
  <c r="F1452" i="4"/>
  <c r="F1451" i="4"/>
  <c r="F1450" i="4"/>
  <c r="F1449" i="4"/>
  <c r="F1448" i="4"/>
  <c r="F1447" i="4"/>
  <c r="F1446" i="4"/>
  <c r="F1445" i="4"/>
  <c r="F1444" i="4"/>
  <c r="F1443" i="4"/>
  <c r="F1442" i="4"/>
  <c r="F1441" i="4"/>
  <c r="F1440" i="4"/>
  <c r="F1439" i="4"/>
  <c r="F1438" i="4"/>
  <c r="F1437" i="4"/>
  <c r="F1436" i="4"/>
  <c r="F1435" i="4"/>
  <c r="F1434" i="4"/>
  <c r="F1433" i="4"/>
  <c r="F1432" i="4"/>
  <c r="F1431" i="4"/>
  <c r="F1430" i="4"/>
  <c r="F1429" i="4"/>
  <c r="F1428" i="4"/>
  <c r="F1427" i="4"/>
  <c r="F1426" i="4"/>
  <c r="F1425" i="4"/>
  <c r="F1424" i="4"/>
  <c r="F1423" i="4"/>
  <c r="F1422" i="4"/>
  <c r="F1421" i="4"/>
  <c r="F1420" i="4"/>
  <c r="F1419" i="4"/>
  <c r="F1418" i="4"/>
  <c r="F1417" i="4"/>
  <c r="F1416" i="4"/>
  <c r="F1415" i="4"/>
  <c r="F1414" i="4"/>
  <c r="F1413" i="4"/>
  <c r="F1412" i="4"/>
  <c r="F1411" i="4"/>
  <c r="F1410" i="4"/>
  <c r="F1409" i="4"/>
  <c r="F1408" i="4"/>
  <c r="F1407" i="4"/>
  <c r="F1406" i="4"/>
  <c r="F1405" i="4"/>
  <c r="F1404" i="4"/>
  <c r="F1403" i="4"/>
  <c r="F1402" i="4"/>
  <c r="F1401" i="4"/>
  <c r="F1400" i="4"/>
  <c r="F1399" i="4"/>
  <c r="F1398" i="4"/>
  <c r="F1397" i="4"/>
  <c r="F1396" i="4"/>
  <c r="F1395" i="4"/>
  <c r="F1394" i="4"/>
  <c r="F1393" i="4"/>
  <c r="F1392" i="4"/>
  <c r="F1391" i="4"/>
  <c r="F1390" i="4"/>
  <c r="F1389" i="4"/>
  <c r="F1388" i="4"/>
  <c r="F1387" i="4"/>
  <c r="F1386" i="4"/>
  <c r="F1385" i="4"/>
  <c r="F1384" i="4"/>
  <c r="F1383" i="4"/>
  <c r="F1382" i="4"/>
  <c r="F1381" i="4"/>
  <c r="F1380" i="4"/>
  <c r="F1379" i="4"/>
  <c r="F1378" i="4"/>
  <c r="F1377" i="4"/>
  <c r="F1376" i="4"/>
  <c r="F1375" i="4"/>
  <c r="F1374" i="4"/>
  <c r="F1373" i="4"/>
  <c r="F1372" i="4"/>
  <c r="F1371" i="4"/>
  <c r="F1370" i="4"/>
  <c r="F1369" i="4"/>
  <c r="F1368" i="4"/>
  <c r="F1367" i="4"/>
  <c r="F1366" i="4"/>
  <c r="F1365" i="4"/>
  <c r="F1364" i="4"/>
  <c r="F1363" i="4"/>
  <c r="F1362" i="4"/>
  <c r="F1361" i="4"/>
  <c r="F1360" i="4"/>
  <c r="F1359" i="4"/>
  <c r="F1358" i="4"/>
  <c r="F1357" i="4"/>
  <c r="F1356" i="4"/>
  <c r="F1355" i="4"/>
  <c r="F1354" i="4"/>
  <c r="F1353" i="4"/>
  <c r="F1352" i="4"/>
  <c r="F1351" i="4"/>
  <c r="F1350" i="4"/>
  <c r="F1349" i="4"/>
  <c r="F1348" i="4"/>
  <c r="F1347" i="4"/>
  <c r="F1346" i="4"/>
  <c r="F1345" i="4"/>
  <c r="F1344" i="4"/>
  <c r="F1343" i="4"/>
  <c r="F1342" i="4"/>
  <c r="F1341" i="4"/>
  <c r="F1340" i="4"/>
  <c r="F1339" i="4"/>
  <c r="F1338" i="4"/>
  <c r="F1337" i="4"/>
  <c r="F1336" i="4"/>
  <c r="F1335" i="4"/>
  <c r="F1334" i="4"/>
  <c r="F1333" i="4"/>
  <c r="F1332" i="4"/>
  <c r="F1331" i="4"/>
  <c r="F1330" i="4"/>
  <c r="F1329" i="4"/>
  <c r="F1328" i="4"/>
  <c r="F1327" i="4"/>
  <c r="F1326" i="4"/>
  <c r="F1325" i="4"/>
  <c r="F1324" i="4"/>
  <c r="F1323" i="4"/>
  <c r="F1322" i="4"/>
  <c r="F1321" i="4"/>
  <c r="F1320" i="4"/>
  <c r="F1319" i="4"/>
  <c r="F1318" i="4"/>
  <c r="F1317" i="4"/>
  <c r="F1316" i="4"/>
  <c r="F1315" i="4"/>
  <c r="F1314" i="4"/>
  <c r="F1313" i="4"/>
  <c r="F1312" i="4"/>
  <c r="F1311" i="4"/>
  <c r="F1310" i="4"/>
  <c r="F1309" i="4"/>
  <c r="F1308" i="4"/>
  <c r="F1307" i="4"/>
  <c r="F1306" i="4"/>
  <c r="F1305" i="4"/>
  <c r="F1304" i="4"/>
  <c r="F1303" i="4"/>
  <c r="F1302" i="4"/>
  <c r="F1301" i="4"/>
  <c r="F1300" i="4"/>
  <c r="F1299" i="4"/>
  <c r="F1298" i="4"/>
  <c r="F1297" i="4"/>
  <c r="F1296" i="4"/>
  <c r="F1295" i="4"/>
  <c r="F1294" i="4"/>
  <c r="F1293" i="4"/>
  <c r="F1292" i="4"/>
  <c r="F1291" i="4"/>
  <c r="F1290" i="4"/>
  <c r="F1289" i="4"/>
  <c r="F1288" i="4"/>
  <c r="F1287" i="4"/>
  <c r="F1286" i="4"/>
  <c r="F1285" i="4"/>
  <c r="F1284" i="4"/>
  <c r="F1283" i="4"/>
  <c r="F1282" i="4"/>
  <c r="F1281" i="4"/>
  <c r="F1280" i="4"/>
  <c r="F1279" i="4"/>
  <c r="F1278" i="4"/>
  <c r="F1277" i="4"/>
  <c r="F1276" i="4"/>
  <c r="F1275" i="4"/>
  <c r="F1274" i="4"/>
  <c r="F1273" i="4"/>
  <c r="F1272" i="4"/>
  <c r="F1271" i="4"/>
  <c r="F1270" i="4"/>
  <c r="F1269" i="4"/>
  <c r="F1268" i="4"/>
  <c r="F1267" i="4"/>
  <c r="F1266" i="4"/>
  <c r="F1265" i="4"/>
  <c r="F1264" i="4"/>
  <c r="F1263" i="4"/>
  <c r="F1262" i="4"/>
  <c r="F1261" i="4"/>
  <c r="F1260" i="4"/>
  <c r="F1259" i="4"/>
  <c r="F1258" i="4"/>
  <c r="F1257" i="4"/>
  <c r="F1256" i="4"/>
  <c r="F1255" i="4"/>
  <c r="F1254" i="4"/>
  <c r="F1253" i="4"/>
  <c r="F1252" i="4"/>
  <c r="F1251" i="4"/>
  <c r="F1250" i="4"/>
  <c r="F1249" i="4"/>
  <c r="F1248" i="4"/>
  <c r="F1247" i="4"/>
  <c r="F1246" i="4"/>
  <c r="F1245" i="4"/>
  <c r="F1244" i="4"/>
  <c r="F1243" i="4"/>
  <c r="F1242" i="4"/>
  <c r="F1241" i="4"/>
  <c r="F1240" i="4"/>
  <c r="F1239" i="4"/>
  <c r="F1238" i="4"/>
  <c r="F1237" i="4"/>
  <c r="F1236" i="4"/>
  <c r="F1235" i="4"/>
  <c r="F1234" i="4"/>
  <c r="F1233" i="4"/>
  <c r="F1232" i="4"/>
  <c r="F1231" i="4"/>
  <c r="F1230" i="4"/>
  <c r="F1229" i="4"/>
  <c r="F1228" i="4"/>
  <c r="F1227" i="4"/>
  <c r="F1226" i="4"/>
  <c r="F1225" i="4"/>
  <c r="F1224" i="4"/>
  <c r="F1223" i="4"/>
  <c r="F1222" i="4"/>
  <c r="F1221" i="4"/>
  <c r="F1220" i="4"/>
  <c r="F1219" i="4"/>
  <c r="F1218" i="4"/>
  <c r="F1217" i="4"/>
  <c r="F1216" i="4"/>
  <c r="F1215" i="4"/>
  <c r="F1214" i="4"/>
  <c r="F1213" i="4"/>
  <c r="F1212" i="4"/>
  <c r="F1211" i="4"/>
  <c r="F1210" i="4"/>
  <c r="F1209" i="4"/>
  <c r="F1208" i="4"/>
  <c r="F1207" i="4"/>
  <c r="F1206" i="4"/>
  <c r="F1205" i="4"/>
  <c r="F1204" i="4"/>
  <c r="F1203" i="4"/>
  <c r="F1202" i="4"/>
  <c r="F1201" i="4"/>
  <c r="F1200" i="4"/>
  <c r="F1199" i="4"/>
  <c r="F1198" i="4"/>
  <c r="F1197" i="4"/>
  <c r="F1196" i="4"/>
  <c r="F1195" i="4"/>
  <c r="F1194" i="4"/>
  <c r="F1193" i="4"/>
  <c r="F1192" i="4"/>
  <c r="F1191" i="4"/>
  <c r="F1190" i="4"/>
  <c r="F1189" i="4"/>
  <c r="F1188" i="4"/>
  <c r="F1187" i="4"/>
  <c r="F1186" i="4"/>
  <c r="F1185" i="4"/>
  <c r="F1184" i="4"/>
  <c r="F1183" i="4"/>
  <c r="F1182" i="4"/>
  <c r="F1181" i="4"/>
  <c r="F1180" i="4"/>
  <c r="F1179" i="4"/>
  <c r="F1178" i="4"/>
  <c r="F1177" i="4"/>
  <c r="F1176" i="4"/>
  <c r="F1175" i="4"/>
  <c r="F1174" i="4"/>
  <c r="F1173" i="4"/>
  <c r="F1172" i="4"/>
  <c r="F1171" i="4"/>
  <c r="F1170" i="4"/>
  <c r="F1169" i="4"/>
  <c r="F1168" i="4"/>
  <c r="F1167" i="4"/>
  <c r="F1166" i="4"/>
  <c r="F1165" i="4"/>
  <c r="F1164" i="4"/>
  <c r="F1163" i="4"/>
  <c r="F1162" i="4"/>
  <c r="F1161" i="4"/>
  <c r="F1160" i="4"/>
  <c r="F1159" i="4"/>
  <c r="F1158" i="4"/>
  <c r="F1157" i="4"/>
  <c r="F1156" i="4"/>
  <c r="F1155" i="4"/>
  <c r="F1154" i="4"/>
  <c r="F1153" i="4"/>
  <c r="F1152" i="4"/>
  <c r="F1151" i="4"/>
  <c r="F1150" i="4"/>
  <c r="F1149" i="4"/>
  <c r="F1148" i="4"/>
  <c r="F1147" i="4"/>
  <c r="F1146" i="4"/>
  <c r="F1145" i="4"/>
  <c r="F1144" i="4"/>
  <c r="F1143" i="4"/>
  <c r="F1142" i="4"/>
  <c r="F1141" i="4"/>
  <c r="F1140" i="4"/>
  <c r="F1139" i="4"/>
  <c r="F1138" i="4"/>
  <c r="F1137" i="4"/>
  <c r="F1136" i="4"/>
  <c r="F1135" i="4"/>
  <c r="F1134" i="4"/>
  <c r="F1133" i="4"/>
  <c r="F1132" i="4"/>
  <c r="F1131" i="4"/>
  <c r="F1130" i="4"/>
  <c r="F1129" i="4"/>
  <c r="F1128" i="4"/>
  <c r="F1127" i="4"/>
  <c r="F1126" i="4"/>
  <c r="F1125" i="4"/>
  <c r="F1124" i="4"/>
  <c r="F1123" i="4"/>
  <c r="F1122" i="4"/>
  <c r="F1121" i="4"/>
  <c r="F1120" i="4"/>
  <c r="F1119" i="4"/>
  <c r="F1118" i="4"/>
  <c r="F1117" i="4"/>
  <c r="F1116" i="4"/>
  <c r="F1115" i="4"/>
  <c r="F1114" i="4"/>
  <c r="F1113" i="4"/>
  <c r="F1112" i="4"/>
  <c r="F1111" i="4"/>
  <c r="F1110" i="4"/>
  <c r="F1109" i="4"/>
  <c r="F1108" i="4"/>
  <c r="F1107" i="4"/>
  <c r="F1106" i="4"/>
  <c r="F1105" i="4"/>
  <c r="F1104" i="4"/>
  <c r="F1103" i="4"/>
  <c r="F1102" i="4"/>
  <c r="F1101" i="4"/>
  <c r="F1100" i="4"/>
  <c r="F1099" i="4"/>
  <c r="F1098" i="4"/>
  <c r="F1097" i="4"/>
  <c r="F1096" i="4"/>
  <c r="F1095" i="4"/>
  <c r="F1094" i="4"/>
  <c r="F1093" i="4"/>
  <c r="F1092" i="4"/>
  <c r="F1091" i="4"/>
  <c r="F1090" i="4"/>
  <c r="F1089" i="4"/>
  <c r="F1088" i="4"/>
  <c r="F1087" i="4"/>
  <c r="F1086" i="4"/>
  <c r="F1085" i="4"/>
  <c r="F1084" i="4"/>
  <c r="F1083" i="4"/>
  <c r="F1082" i="4"/>
  <c r="F1081" i="4"/>
  <c r="F1080" i="4"/>
  <c r="F1079" i="4"/>
  <c r="F1078" i="4"/>
  <c r="F1077" i="4"/>
  <c r="F1076" i="4"/>
  <c r="F1075" i="4"/>
  <c r="F1074" i="4"/>
  <c r="F1073" i="4"/>
  <c r="F1072" i="4"/>
  <c r="F1071" i="4"/>
  <c r="F1070" i="4"/>
  <c r="F1069" i="4"/>
  <c r="F1068" i="4"/>
  <c r="F1067" i="4"/>
  <c r="F1066" i="4"/>
  <c r="F1065" i="4"/>
  <c r="F1064" i="4"/>
  <c r="F1063" i="4"/>
  <c r="F1062" i="4"/>
  <c r="F1061" i="4"/>
  <c r="F1060" i="4"/>
  <c r="F1059" i="4"/>
  <c r="F1058" i="4"/>
  <c r="F1057" i="4"/>
  <c r="F1056" i="4"/>
  <c r="F1055" i="4"/>
  <c r="F1054" i="4"/>
  <c r="F1053" i="4"/>
  <c r="F1052" i="4"/>
  <c r="F1051" i="4"/>
  <c r="F1050" i="4"/>
  <c r="F1049" i="4"/>
  <c r="F1048" i="4"/>
  <c r="F1047" i="4"/>
  <c r="F1046" i="4"/>
  <c r="F1045" i="4"/>
  <c r="F1044" i="4"/>
  <c r="F1043" i="4"/>
  <c r="F1042" i="4"/>
  <c r="F1041" i="4"/>
  <c r="F1040" i="4"/>
  <c r="F1039" i="4"/>
  <c r="F1038" i="4"/>
  <c r="F1037" i="4"/>
  <c r="F1036" i="4"/>
  <c r="F1035" i="4"/>
  <c r="F1034" i="4"/>
  <c r="F1033" i="4"/>
  <c r="F1032" i="4"/>
  <c r="F1031" i="4"/>
  <c r="F1030" i="4"/>
  <c r="F1029" i="4"/>
  <c r="F1028" i="4"/>
  <c r="F1027" i="4"/>
  <c r="F1026" i="4"/>
  <c r="F1025" i="4"/>
  <c r="F1024" i="4"/>
  <c r="F1023" i="4"/>
  <c r="F1022" i="4"/>
  <c r="F1021" i="4"/>
  <c r="F1020" i="4"/>
  <c r="F1019" i="4"/>
  <c r="F1018" i="4"/>
  <c r="F1017" i="4"/>
  <c r="F1016" i="4"/>
  <c r="F1015" i="4"/>
  <c r="F1014" i="4"/>
  <c r="F1013" i="4"/>
  <c r="F1012" i="4"/>
  <c r="F1011" i="4"/>
  <c r="F1010" i="4"/>
  <c r="F1009" i="4"/>
  <c r="F1008" i="4"/>
  <c r="F1007" i="4"/>
  <c r="F1006" i="4"/>
  <c r="F1005" i="4"/>
  <c r="F1004" i="4"/>
  <c r="F1003" i="4"/>
  <c r="F1002" i="4"/>
  <c r="F1001" i="4"/>
  <c r="F1000" i="4"/>
  <c r="F999" i="4"/>
  <c r="F998" i="4"/>
  <c r="F997" i="4"/>
  <c r="F996" i="4"/>
  <c r="F995" i="4"/>
  <c r="F994" i="4"/>
  <c r="F993" i="4"/>
  <c r="F992" i="4"/>
  <c r="F991" i="4"/>
  <c r="F990" i="4"/>
  <c r="F989" i="4"/>
  <c r="F988" i="4"/>
  <c r="F987" i="4"/>
  <c r="F986" i="4"/>
  <c r="F985" i="4"/>
  <c r="F984" i="4"/>
  <c r="F983" i="4"/>
  <c r="F982" i="4"/>
  <c r="F981" i="4"/>
  <c r="F980" i="4"/>
  <c r="F979" i="4"/>
  <c r="F978" i="4"/>
  <c r="F977" i="4"/>
  <c r="F976" i="4"/>
  <c r="F975" i="4"/>
  <c r="F974" i="4"/>
  <c r="F973" i="4"/>
  <c r="F972" i="4"/>
  <c r="F971" i="4"/>
  <c r="F970" i="4"/>
  <c r="F969" i="4"/>
  <c r="F968" i="4"/>
  <c r="F967" i="4"/>
  <c r="F966" i="4"/>
  <c r="F965" i="4"/>
  <c r="F964" i="4"/>
  <c r="F963" i="4"/>
  <c r="F962" i="4"/>
  <c r="F961" i="4"/>
  <c r="F960" i="4"/>
  <c r="F959" i="4"/>
  <c r="F958" i="4"/>
  <c r="F957" i="4"/>
  <c r="F956" i="4"/>
  <c r="F955" i="4"/>
  <c r="F954" i="4"/>
  <c r="F953" i="4"/>
  <c r="F952" i="4"/>
  <c r="F951" i="4"/>
  <c r="F950" i="4"/>
  <c r="F949" i="4"/>
  <c r="F948" i="4"/>
  <c r="F947" i="4"/>
  <c r="F946" i="4"/>
  <c r="F945" i="4"/>
  <c r="F944" i="4"/>
  <c r="F943" i="4"/>
  <c r="F942" i="4"/>
  <c r="F941" i="4"/>
  <c r="F940" i="4"/>
  <c r="F939" i="4"/>
  <c r="F938" i="4"/>
  <c r="F937" i="4"/>
  <c r="F936" i="4"/>
  <c r="F935" i="4"/>
  <c r="F934" i="4"/>
  <c r="F933" i="4"/>
  <c r="F932" i="4"/>
  <c r="F931" i="4"/>
  <c r="F930" i="4"/>
  <c r="F929" i="4"/>
  <c r="F928" i="4"/>
  <c r="F927" i="4"/>
  <c r="F926" i="4"/>
  <c r="F925" i="4"/>
  <c r="F924" i="4"/>
  <c r="F923" i="4"/>
  <c r="F922" i="4"/>
  <c r="F921" i="4"/>
  <c r="F920" i="4"/>
  <c r="F919" i="4"/>
  <c r="F918" i="4"/>
  <c r="F917" i="4"/>
  <c r="F916" i="4"/>
  <c r="F915" i="4"/>
  <c r="F914" i="4"/>
  <c r="F913" i="4"/>
  <c r="F912" i="4"/>
  <c r="F911" i="4"/>
  <c r="F910" i="4"/>
  <c r="F909" i="4"/>
  <c r="F908" i="4"/>
  <c r="F907" i="4"/>
  <c r="F906" i="4"/>
  <c r="F905" i="4"/>
  <c r="F904" i="4"/>
  <c r="F903" i="4"/>
  <c r="F902" i="4"/>
  <c r="F901" i="4"/>
  <c r="F900" i="4"/>
  <c r="F899" i="4"/>
  <c r="F898" i="4"/>
  <c r="F897" i="4"/>
  <c r="F896" i="4"/>
  <c r="F895" i="4"/>
  <c r="F894" i="4"/>
  <c r="F893" i="4"/>
  <c r="F892" i="4"/>
  <c r="F891" i="4"/>
  <c r="F890" i="4"/>
  <c r="F889" i="4"/>
  <c r="F888" i="4"/>
  <c r="F887" i="4"/>
  <c r="F886" i="4"/>
  <c r="F885" i="4"/>
  <c r="F884" i="4"/>
  <c r="F883" i="4"/>
  <c r="F882" i="4"/>
  <c r="F881" i="4"/>
  <c r="F880" i="4"/>
  <c r="F879" i="4"/>
  <c r="F878" i="4"/>
  <c r="F877" i="4"/>
  <c r="F876" i="4"/>
  <c r="F875" i="4"/>
  <c r="F874" i="4"/>
  <c r="F873" i="4"/>
  <c r="F872" i="4"/>
  <c r="F871" i="4"/>
  <c r="F870" i="4"/>
  <c r="F869" i="4"/>
  <c r="F868" i="4"/>
  <c r="F867" i="4"/>
  <c r="F866" i="4"/>
  <c r="F865" i="4"/>
  <c r="F864" i="4"/>
  <c r="F863" i="4"/>
  <c r="F862" i="4"/>
  <c r="F861" i="4"/>
  <c r="F860" i="4"/>
  <c r="F859" i="4"/>
  <c r="F858" i="4"/>
  <c r="F857" i="4"/>
  <c r="F856" i="4"/>
  <c r="F855" i="4"/>
  <c r="F854" i="4"/>
  <c r="F853" i="4"/>
  <c r="F852" i="4"/>
  <c r="F851" i="4"/>
  <c r="F850" i="4"/>
  <c r="F849" i="4"/>
  <c r="F848" i="4"/>
  <c r="F847" i="4"/>
  <c r="F846" i="4"/>
  <c r="F845" i="4"/>
  <c r="F844" i="4"/>
  <c r="F843" i="4"/>
  <c r="F842" i="4"/>
  <c r="F841" i="4"/>
  <c r="F840" i="4"/>
  <c r="F839" i="4"/>
  <c r="F838" i="4"/>
  <c r="F837" i="4"/>
  <c r="F836" i="4"/>
  <c r="F835" i="4"/>
  <c r="F834" i="4"/>
  <c r="F833" i="4"/>
  <c r="F832" i="4"/>
  <c r="F831" i="4"/>
  <c r="F830" i="4"/>
  <c r="F829" i="4"/>
  <c r="F828" i="4"/>
  <c r="F827" i="4"/>
  <c r="F826" i="4"/>
  <c r="F825" i="4"/>
  <c r="F824" i="4"/>
  <c r="F823" i="4"/>
  <c r="F822" i="4"/>
  <c r="F821" i="4"/>
  <c r="F820" i="4"/>
  <c r="F819" i="4"/>
  <c r="F818" i="4"/>
  <c r="F817" i="4"/>
  <c r="F816" i="4"/>
  <c r="F815" i="4"/>
  <c r="F814" i="4"/>
  <c r="F813" i="4"/>
  <c r="F812" i="4"/>
  <c r="F811" i="4"/>
  <c r="F810" i="4"/>
  <c r="F809" i="4"/>
  <c r="F808" i="4"/>
  <c r="F807" i="4"/>
  <c r="F806" i="4"/>
  <c r="F805" i="4"/>
  <c r="F804" i="4"/>
  <c r="F803" i="4"/>
  <c r="F802" i="4"/>
  <c r="F801" i="4"/>
  <c r="F800" i="4"/>
  <c r="F799" i="4"/>
  <c r="F798" i="4"/>
  <c r="F797" i="4"/>
  <c r="F796" i="4"/>
  <c r="F795" i="4"/>
  <c r="F794" i="4"/>
  <c r="F793" i="4"/>
  <c r="F792" i="4"/>
  <c r="F791" i="4"/>
  <c r="F790" i="4"/>
  <c r="F789" i="4"/>
  <c r="F788" i="4"/>
  <c r="F787" i="4"/>
  <c r="F786" i="4"/>
  <c r="F785" i="4"/>
  <c r="F784" i="4"/>
  <c r="F783" i="4"/>
  <c r="F782" i="4"/>
  <c r="F781" i="4"/>
  <c r="F780" i="4"/>
  <c r="F779" i="4"/>
  <c r="F778" i="4"/>
  <c r="F777" i="4"/>
  <c r="F776" i="4"/>
  <c r="F775" i="4"/>
  <c r="F774" i="4"/>
  <c r="F773" i="4"/>
  <c r="F772" i="4"/>
  <c r="F771" i="4"/>
  <c r="F770" i="4"/>
  <c r="F769" i="4"/>
  <c r="F768" i="4"/>
  <c r="F767" i="4"/>
  <c r="F766" i="4"/>
  <c r="F765" i="4"/>
  <c r="F764" i="4"/>
  <c r="F763" i="4"/>
  <c r="F762" i="4"/>
  <c r="F761" i="4"/>
  <c r="F760" i="4"/>
  <c r="F759" i="4"/>
  <c r="F758" i="4"/>
  <c r="F757" i="4"/>
  <c r="F756" i="4"/>
  <c r="F755" i="4"/>
  <c r="F754" i="4"/>
  <c r="F753" i="4"/>
  <c r="F752" i="4"/>
  <c r="F751" i="4"/>
  <c r="F750" i="4"/>
  <c r="F749" i="4"/>
  <c r="F748" i="4"/>
  <c r="F747" i="4"/>
  <c r="F746" i="4"/>
  <c r="F745" i="4"/>
  <c r="F744" i="4"/>
  <c r="F743" i="4"/>
  <c r="F742" i="4"/>
  <c r="F741" i="4"/>
  <c r="F740" i="4"/>
  <c r="F739" i="4"/>
  <c r="F738" i="4"/>
  <c r="F737" i="4"/>
  <c r="F736" i="4"/>
  <c r="F735" i="4"/>
  <c r="F734" i="4"/>
  <c r="F733" i="4"/>
  <c r="F732" i="4"/>
  <c r="F731" i="4"/>
  <c r="F730" i="4"/>
  <c r="F729" i="4"/>
  <c r="F728" i="4"/>
  <c r="F727" i="4"/>
  <c r="F726" i="4"/>
  <c r="F725" i="4"/>
  <c r="F724" i="4"/>
  <c r="F723" i="4"/>
  <c r="F722" i="4"/>
  <c r="F721" i="4"/>
  <c r="J61" i="2" s="1"/>
  <c r="F720" i="4"/>
  <c r="F719" i="4"/>
  <c r="F718" i="4"/>
  <c r="F717" i="4"/>
  <c r="F716" i="4"/>
  <c r="F715" i="4"/>
  <c r="F714" i="4"/>
  <c r="F713" i="4"/>
  <c r="F712" i="4"/>
  <c r="F711" i="4"/>
  <c r="F710" i="4"/>
  <c r="F709" i="4"/>
  <c r="F708" i="4"/>
  <c r="F707" i="4"/>
  <c r="F706" i="4"/>
  <c r="F705" i="4"/>
  <c r="F704" i="4"/>
  <c r="F703" i="4"/>
  <c r="F702" i="4"/>
  <c r="F701" i="4"/>
  <c r="F700" i="4"/>
  <c r="F699" i="4"/>
  <c r="F698" i="4"/>
  <c r="F697" i="4"/>
  <c r="F696" i="4"/>
  <c r="F695" i="4"/>
  <c r="F694" i="4"/>
  <c r="F693" i="4"/>
  <c r="F692" i="4"/>
  <c r="F691" i="4"/>
  <c r="F690" i="4"/>
  <c r="F689" i="4"/>
  <c r="F688" i="4"/>
  <c r="F687" i="4"/>
  <c r="F686" i="4"/>
  <c r="F685" i="4"/>
  <c r="F684" i="4"/>
  <c r="F683" i="4"/>
  <c r="F682" i="4"/>
  <c r="F681" i="4"/>
  <c r="F680" i="4"/>
  <c r="F679" i="4"/>
  <c r="F678" i="4"/>
  <c r="F677" i="4"/>
  <c r="F676" i="4"/>
  <c r="F675" i="4"/>
  <c r="F674" i="4"/>
  <c r="F673" i="4"/>
  <c r="F672" i="4"/>
  <c r="F671" i="4"/>
  <c r="F670" i="4"/>
  <c r="F669" i="4"/>
  <c r="F668" i="4"/>
  <c r="F667" i="4"/>
  <c r="F666" i="4"/>
  <c r="F665" i="4"/>
  <c r="F664" i="4"/>
  <c r="F663" i="4"/>
  <c r="F662" i="4"/>
  <c r="F661" i="4"/>
  <c r="F660" i="4"/>
  <c r="F659" i="4"/>
  <c r="F658" i="4"/>
  <c r="F657" i="4"/>
  <c r="F656" i="4"/>
  <c r="F655" i="4"/>
  <c r="F654" i="4"/>
  <c r="F653" i="4"/>
  <c r="F652" i="4"/>
  <c r="F651" i="4"/>
  <c r="F650" i="4"/>
  <c r="F649" i="4"/>
  <c r="F648" i="4"/>
  <c r="F647" i="4"/>
  <c r="F646" i="4"/>
  <c r="F645" i="4"/>
  <c r="F644" i="4"/>
  <c r="F643" i="4"/>
  <c r="F642" i="4"/>
  <c r="F641" i="4"/>
  <c r="F640" i="4"/>
  <c r="F639" i="4"/>
  <c r="F638" i="4"/>
  <c r="F637" i="4"/>
  <c r="F636" i="4"/>
  <c r="F635" i="4"/>
  <c r="F634" i="4"/>
  <c r="F633" i="4"/>
  <c r="F632" i="4"/>
  <c r="F631" i="4"/>
  <c r="F630" i="4"/>
  <c r="F629" i="4"/>
  <c r="F628" i="4"/>
  <c r="F627" i="4"/>
  <c r="F626" i="4"/>
  <c r="F625" i="4"/>
  <c r="F624" i="4"/>
  <c r="F623" i="4"/>
  <c r="F622" i="4"/>
  <c r="F621" i="4"/>
  <c r="F620" i="4"/>
  <c r="F619" i="4"/>
  <c r="F618" i="4"/>
  <c r="F617" i="4"/>
  <c r="F616" i="4"/>
  <c r="F615" i="4"/>
  <c r="F614" i="4"/>
  <c r="F613" i="4"/>
  <c r="F612" i="4"/>
  <c r="F611" i="4"/>
  <c r="F610" i="4"/>
  <c r="F609" i="4"/>
  <c r="F608" i="4"/>
  <c r="F607" i="4"/>
  <c r="F606" i="4"/>
  <c r="F605" i="4"/>
  <c r="F604" i="4"/>
  <c r="F603" i="4"/>
  <c r="F602" i="4"/>
  <c r="F601" i="4"/>
  <c r="F600" i="4"/>
  <c r="F599" i="4"/>
  <c r="F598" i="4"/>
  <c r="F597" i="4"/>
  <c r="F596" i="4"/>
  <c r="F595" i="4"/>
  <c r="F594" i="4"/>
  <c r="F593" i="4"/>
  <c r="F592" i="4"/>
  <c r="F591" i="4"/>
  <c r="F590" i="4"/>
  <c r="F589" i="4"/>
  <c r="F588" i="4"/>
  <c r="F587" i="4"/>
  <c r="F586" i="4"/>
  <c r="F585" i="4"/>
  <c r="F584" i="4"/>
  <c r="F583" i="4"/>
  <c r="F582" i="4"/>
  <c r="F581" i="4"/>
  <c r="F580" i="4"/>
  <c r="F579" i="4"/>
  <c r="F578" i="4"/>
  <c r="F577" i="4"/>
  <c r="F576" i="4"/>
  <c r="F575" i="4"/>
  <c r="F574" i="4"/>
  <c r="F573" i="4"/>
  <c r="F572" i="4"/>
  <c r="F571" i="4"/>
  <c r="F570" i="4"/>
  <c r="F569" i="4"/>
  <c r="F568" i="4"/>
  <c r="F567" i="4"/>
  <c r="F566" i="4"/>
  <c r="F565" i="4"/>
  <c r="F564" i="4"/>
  <c r="F563" i="4"/>
  <c r="F562" i="4"/>
  <c r="F561" i="4"/>
  <c r="F560" i="4"/>
  <c r="F559" i="4"/>
  <c r="F558" i="4"/>
  <c r="F557" i="4"/>
  <c r="F556" i="4"/>
  <c r="F555" i="4"/>
  <c r="F554" i="4"/>
  <c r="F553" i="4"/>
  <c r="F552" i="4"/>
  <c r="F551" i="4"/>
  <c r="F550" i="4"/>
  <c r="F549" i="4"/>
  <c r="F548" i="4"/>
  <c r="F547" i="4"/>
  <c r="F546" i="4"/>
  <c r="F545" i="4"/>
  <c r="F544" i="4"/>
  <c r="F543" i="4"/>
  <c r="F542" i="4"/>
  <c r="F541" i="4"/>
  <c r="F540" i="4"/>
  <c r="F539" i="4"/>
  <c r="F538" i="4"/>
  <c r="F537" i="4"/>
  <c r="F536" i="4"/>
  <c r="F535" i="4"/>
  <c r="F534" i="4"/>
  <c r="F533" i="4"/>
  <c r="F532" i="4"/>
  <c r="F531" i="4"/>
  <c r="F530" i="4"/>
  <c r="F529" i="4"/>
  <c r="F528" i="4"/>
  <c r="F527" i="4"/>
  <c r="F526" i="4"/>
  <c r="F525" i="4"/>
  <c r="F524" i="4"/>
  <c r="F523" i="4"/>
  <c r="F522" i="4"/>
  <c r="F521" i="4"/>
  <c r="F520" i="4"/>
  <c r="F519" i="4"/>
  <c r="F518" i="4"/>
  <c r="F517" i="4"/>
  <c r="F516" i="4"/>
  <c r="F515" i="4"/>
  <c r="F514" i="4"/>
  <c r="F513" i="4"/>
  <c r="F512" i="4"/>
  <c r="F511" i="4"/>
  <c r="F510" i="4"/>
  <c r="F509" i="4"/>
  <c r="F508" i="4"/>
  <c r="F507" i="4"/>
  <c r="F506" i="4"/>
  <c r="F505" i="4"/>
  <c r="F504" i="4"/>
  <c r="F503" i="4"/>
  <c r="F502" i="4"/>
  <c r="F501" i="4"/>
  <c r="F500" i="4"/>
  <c r="F499" i="4"/>
  <c r="F498" i="4"/>
  <c r="F497" i="4"/>
  <c r="F496" i="4"/>
  <c r="F495" i="4"/>
  <c r="F494" i="4"/>
  <c r="F493" i="4"/>
  <c r="F492" i="4"/>
  <c r="F491" i="4"/>
  <c r="F490" i="4"/>
  <c r="F489" i="4"/>
  <c r="F488" i="4"/>
  <c r="F487" i="4"/>
  <c r="F486" i="4"/>
  <c r="F485" i="4"/>
  <c r="F484" i="4"/>
  <c r="F483" i="4"/>
  <c r="F482" i="4"/>
  <c r="F481" i="4"/>
  <c r="F480" i="4"/>
  <c r="F479" i="4"/>
  <c r="F478" i="4"/>
  <c r="F477" i="4"/>
  <c r="F476" i="4"/>
  <c r="F475" i="4"/>
  <c r="F474" i="4"/>
  <c r="F473" i="4"/>
  <c r="F472" i="4"/>
  <c r="F471" i="4"/>
  <c r="F470" i="4"/>
  <c r="F469" i="4"/>
  <c r="F468" i="4"/>
  <c r="F467" i="4"/>
  <c r="F466" i="4"/>
  <c r="F465" i="4"/>
  <c r="F464" i="4"/>
  <c r="F463" i="4"/>
  <c r="F462" i="4"/>
  <c r="F461" i="4"/>
  <c r="F460" i="4"/>
  <c r="F459" i="4"/>
  <c r="F458" i="4"/>
  <c r="F457" i="4"/>
  <c r="F456" i="4"/>
  <c r="F455" i="4"/>
  <c r="F454" i="4"/>
  <c r="F453" i="4"/>
  <c r="F452" i="4"/>
  <c r="F451" i="4"/>
  <c r="F450" i="4"/>
  <c r="F449" i="4"/>
  <c r="F448" i="4"/>
  <c r="F447" i="4"/>
  <c r="F446" i="4"/>
  <c r="F445" i="4"/>
  <c r="F444" i="4"/>
  <c r="F443" i="4"/>
  <c r="F442" i="4"/>
  <c r="F441" i="4"/>
  <c r="F440" i="4"/>
  <c r="F439" i="4"/>
  <c r="F438" i="4"/>
  <c r="F437" i="4"/>
  <c r="F436" i="4"/>
  <c r="F435" i="4"/>
  <c r="F434" i="4"/>
  <c r="F433" i="4"/>
  <c r="F432" i="4"/>
  <c r="F431" i="4"/>
  <c r="F430" i="4"/>
  <c r="F429" i="4"/>
  <c r="F428" i="4"/>
  <c r="F427" i="4"/>
  <c r="F426" i="4"/>
  <c r="F425" i="4"/>
  <c r="F424" i="4"/>
  <c r="F423" i="4"/>
  <c r="F422" i="4"/>
  <c r="F421" i="4"/>
  <c r="F420" i="4"/>
  <c r="F419" i="4"/>
  <c r="F418" i="4"/>
  <c r="F417" i="4"/>
  <c r="F416" i="4"/>
  <c r="F415" i="4"/>
  <c r="F414" i="4"/>
  <c r="F413" i="4"/>
  <c r="F412" i="4"/>
  <c r="F411" i="4"/>
  <c r="F410" i="4"/>
  <c r="F409" i="4"/>
  <c r="F408" i="4"/>
  <c r="F407" i="4"/>
  <c r="F406" i="4"/>
  <c r="F405" i="4"/>
  <c r="F404" i="4"/>
  <c r="F403" i="4"/>
  <c r="F402" i="4"/>
  <c r="F401" i="4"/>
  <c r="F400" i="4"/>
  <c r="F399" i="4"/>
  <c r="F398" i="4"/>
  <c r="F397" i="4"/>
  <c r="F396" i="4"/>
  <c r="F395" i="4"/>
  <c r="F394" i="4"/>
  <c r="F393" i="4"/>
  <c r="F392" i="4"/>
  <c r="F391" i="4"/>
  <c r="F390" i="4"/>
  <c r="F389" i="4"/>
  <c r="F388" i="4"/>
  <c r="F387" i="4"/>
  <c r="F386" i="4"/>
  <c r="F385" i="4"/>
  <c r="F384" i="4"/>
  <c r="F383" i="4"/>
  <c r="F382" i="4"/>
  <c r="F381" i="4"/>
  <c r="F380" i="4"/>
  <c r="F379" i="4"/>
  <c r="F378" i="4"/>
  <c r="F377" i="4"/>
  <c r="F376" i="4"/>
  <c r="F375" i="4"/>
  <c r="F374" i="4"/>
  <c r="F373" i="4"/>
  <c r="F372" i="4"/>
  <c r="F371" i="4"/>
  <c r="F370" i="4"/>
  <c r="F369" i="4"/>
  <c r="F368" i="4"/>
  <c r="F367" i="4"/>
  <c r="F366" i="4"/>
  <c r="F365" i="4"/>
  <c r="F364" i="4"/>
  <c r="F363" i="4"/>
  <c r="F362" i="4"/>
  <c r="F361" i="4"/>
  <c r="F360" i="4"/>
  <c r="F359" i="4"/>
  <c r="F358" i="4"/>
  <c r="F357" i="4"/>
  <c r="F356" i="4"/>
  <c r="F355" i="4"/>
  <c r="F354" i="4"/>
  <c r="F353" i="4"/>
  <c r="F352" i="4"/>
  <c r="F351" i="4"/>
  <c r="F350" i="4"/>
  <c r="F349" i="4"/>
  <c r="F348" i="4"/>
  <c r="F347" i="4"/>
  <c r="F346" i="4"/>
  <c r="F345" i="4"/>
  <c r="F344" i="4"/>
  <c r="F343" i="4"/>
  <c r="F342" i="4"/>
  <c r="F341" i="4"/>
  <c r="F340" i="4"/>
  <c r="F339" i="4"/>
  <c r="F338" i="4"/>
  <c r="F337" i="4"/>
  <c r="F336" i="4"/>
  <c r="F335" i="4"/>
  <c r="F334" i="4"/>
  <c r="F333" i="4"/>
  <c r="F332" i="4"/>
  <c r="F331" i="4"/>
  <c r="F330" i="4"/>
  <c r="F329" i="4"/>
  <c r="F328" i="4"/>
  <c r="F327" i="4"/>
  <c r="F326" i="4"/>
  <c r="F325" i="4"/>
  <c r="F324" i="4"/>
  <c r="F323" i="4"/>
  <c r="F322" i="4"/>
  <c r="F321" i="4"/>
  <c r="F320" i="4"/>
  <c r="F319" i="4"/>
  <c r="F318" i="4"/>
  <c r="F317" i="4"/>
  <c r="F316" i="4"/>
  <c r="F315" i="4"/>
  <c r="F314" i="4"/>
  <c r="F313" i="4"/>
  <c r="F312" i="4"/>
  <c r="F311" i="4"/>
  <c r="F310" i="4"/>
  <c r="F309" i="4"/>
  <c r="F308" i="4"/>
  <c r="F307" i="4"/>
  <c r="F306" i="4"/>
  <c r="F305" i="4"/>
  <c r="F304" i="4"/>
  <c r="F303" i="4"/>
  <c r="F302" i="4"/>
  <c r="F301" i="4"/>
  <c r="F300" i="4"/>
  <c r="F299" i="4"/>
  <c r="F298" i="4"/>
  <c r="F297" i="4"/>
  <c r="F296" i="4"/>
  <c r="F295" i="4"/>
  <c r="F294" i="4"/>
  <c r="F293" i="4"/>
  <c r="F292" i="4"/>
  <c r="F291" i="4"/>
  <c r="F290" i="4"/>
  <c r="F289" i="4"/>
  <c r="F288" i="4"/>
  <c r="F287" i="4"/>
  <c r="F286" i="4"/>
  <c r="F285" i="4"/>
  <c r="F284" i="4"/>
  <c r="F283" i="4"/>
  <c r="F282" i="4"/>
  <c r="F281" i="4"/>
  <c r="F280" i="4"/>
  <c r="F279" i="4"/>
  <c r="F278" i="4"/>
  <c r="F277" i="4"/>
  <c r="F276" i="4"/>
  <c r="F275" i="4"/>
  <c r="F274" i="4"/>
  <c r="F273" i="4"/>
  <c r="F272" i="4"/>
  <c r="F271" i="4"/>
  <c r="F270" i="4"/>
  <c r="F269" i="4"/>
  <c r="F268" i="4"/>
  <c r="F267" i="4"/>
  <c r="F266" i="4"/>
  <c r="F265" i="4"/>
  <c r="F264" i="4"/>
  <c r="F263" i="4"/>
  <c r="F262" i="4"/>
  <c r="F261" i="4"/>
  <c r="F260" i="4"/>
  <c r="F259" i="4"/>
  <c r="F258" i="4"/>
  <c r="F257" i="4"/>
  <c r="F256" i="4"/>
  <c r="F255" i="4"/>
  <c r="F254" i="4"/>
  <c r="F253" i="4"/>
  <c r="F252" i="4"/>
  <c r="F251" i="4"/>
  <c r="F250" i="4"/>
  <c r="F249" i="4"/>
  <c r="F248" i="4"/>
  <c r="F247" i="4"/>
  <c r="F246" i="4"/>
  <c r="F245" i="4"/>
  <c r="F244" i="4"/>
  <c r="F243" i="4"/>
  <c r="F242" i="4"/>
  <c r="F241" i="4"/>
  <c r="F240" i="4"/>
  <c r="F239" i="4"/>
  <c r="F238" i="4"/>
  <c r="F237" i="4"/>
  <c r="F236" i="4"/>
  <c r="F235" i="4"/>
  <c r="F234" i="4"/>
  <c r="F233" i="4"/>
  <c r="F232" i="4"/>
  <c r="F231" i="4"/>
  <c r="F230" i="4"/>
  <c r="F229" i="4"/>
  <c r="F228" i="4"/>
  <c r="F227" i="4"/>
  <c r="F226" i="4"/>
  <c r="F225" i="4"/>
  <c r="F224" i="4"/>
  <c r="F223" i="4"/>
  <c r="F222" i="4"/>
  <c r="F221" i="4"/>
  <c r="F220" i="4"/>
  <c r="F219" i="4"/>
  <c r="F218" i="4"/>
  <c r="F217" i="4"/>
  <c r="F216" i="4"/>
  <c r="F215" i="4"/>
  <c r="F214" i="4"/>
  <c r="F213" i="4"/>
  <c r="F212" i="4"/>
  <c r="F211" i="4"/>
  <c r="F210" i="4"/>
  <c r="F209" i="4"/>
  <c r="F208" i="4"/>
  <c r="F207" i="4"/>
  <c r="F206" i="4"/>
  <c r="F205" i="4"/>
  <c r="F204" i="4"/>
  <c r="F203" i="4"/>
  <c r="F202" i="4"/>
  <c r="F201" i="4"/>
  <c r="F200" i="4"/>
  <c r="F199" i="4"/>
  <c r="F198" i="4"/>
  <c r="F197" i="4"/>
  <c r="F196" i="4"/>
  <c r="F195" i="4"/>
  <c r="F194" i="4"/>
  <c r="F193" i="4"/>
  <c r="F192" i="4"/>
  <c r="F191" i="4"/>
  <c r="F190" i="4"/>
  <c r="F189" i="4"/>
  <c r="F188" i="4"/>
  <c r="F187" i="4"/>
  <c r="F186" i="4"/>
  <c r="F185" i="4"/>
  <c r="F184" i="4"/>
  <c r="F183" i="4"/>
  <c r="F182" i="4"/>
  <c r="F181" i="4"/>
  <c r="F180" i="4"/>
  <c r="F179" i="4"/>
  <c r="F178" i="4"/>
  <c r="F177" i="4"/>
  <c r="F176" i="4"/>
  <c r="F175" i="4"/>
  <c r="F174" i="4"/>
  <c r="F173" i="4"/>
  <c r="F172" i="4"/>
  <c r="F171" i="4"/>
  <c r="F170" i="4"/>
  <c r="F169" i="4"/>
  <c r="F168" i="4"/>
  <c r="F167" i="4"/>
  <c r="F166" i="4"/>
  <c r="F165" i="4"/>
  <c r="F164" i="4"/>
  <c r="F163" i="4"/>
  <c r="F162" i="4"/>
  <c r="F161" i="4"/>
  <c r="F160" i="4"/>
  <c r="F159" i="4"/>
  <c r="F158" i="4"/>
  <c r="F157" i="4"/>
  <c r="F156" i="4"/>
  <c r="F155" i="4"/>
  <c r="F154" i="4"/>
  <c r="F153" i="4"/>
  <c r="F152" i="4"/>
  <c r="F151" i="4"/>
  <c r="F150" i="4"/>
  <c r="F149" i="4"/>
  <c r="F148" i="4"/>
  <c r="F147" i="4"/>
  <c r="F146" i="4"/>
  <c r="F145" i="4"/>
  <c r="F144" i="4"/>
  <c r="F143" i="4"/>
  <c r="F142" i="4"/>
  <c r="F141" i="4"/>
  <c r="F140" i="4"/>
  <c r="F139" i="4"/>
  <c r="F138" i="4"/>
  <c r="F137" i="4"/>
  <c r="F136" i="4"/>
  <c r="F135" i="4"/>
  <c r="F134" i="4"/>
  <c r="F133" i="4"/>
  <c r="F132" i="4"/>
  <c r="F131" i="4"/>
  <c r="F130" i="4"/>
  <c r="F129" i="4"/>
  <c r="F128" i="4"/>
  <c r="F127" i="4"/>
  <c r="F126" i="4"/>
  <c r="F125" i="4"/>
  <c r="F124" i="4"/>
  <c r="F123" i="4"/>
  <c r="F122" i="4"/>
  <c r="F121" i="4"/>
  <c r="F120" i="4"/>
  <c r="F119" i="4"/>
  <c r="F118" i="4"/>
  <c r="F117" i="4"/>
  <c r="F116" i="4"/>
  <c r="F115" i="4"/>
  <c r="F114" i="4"/>
  <c r="F113" i="4"/>
  <c r="F112" i="4"/>
  <c r="F111" i="4"/>
  <c r="F110" i="4"/>
  <c r="F109" i="4"/>
  <c r="F108" i="4"/>
  <c r="F107" i="4"/>
  <c r="F106" i="4"/>
  <c r="F105" i="4"/>
  <c r="F104" i="4"/>
  <c r="F103" i="4"/>
  <c r="F102" i="4"/>
  <c r="F101" i="4"/>
  <c r="F100" i="4"/>
  <c r="F99" i="4"/>
  <c r="F98" i="4"/>
  <c r="F97" i="4"/>
  <c r="F96" i="4"/>
  <c r="F95" i="4"/>
  <c r="F94" i="4"/>
  <c r="F93" i="4"/>
  <c r="F92" i="4"/>
  <c r="F91" i="4"/>
  <c r="F90" i="4"/>
  <c r="F89" i="4"/>
  <c r="F88" i="4"/>
  <c r="F87" i="4"/>
  <c r="F86" i="4"/>
  <c r="F85" i="4"/>
  <c r="F84" i="4"/>
  <c r="F83" i="4"/>
  <c r="F82" i="4"/>
  <c r="F81" i="4"/>
  <c r="F80" i="4"/>
  <c r="F79" i="4"/>
  <c r="F78" i="4"/>
  <c r="F77" i="4"/>
  <c r="F76" i="4"/>
  <c r="F75" i="4"/>
  <c r="F74" i="4"/>
  <c r="F73" i="4"/>
  <c r="F72" i="4"/>
  <c r="F71" i="4"/>
  <c r="F70" i="4"/>
  <c r="F69" i="4"/>
  <c r="F68" i="4"/>
  <c r="F67" i="4"/>
  <c r="F66" i="4"/>
  <c r="F65" i="4"/>
  <c r="F64" i="4"/>
  <c r="F63" i="4"/>
  <c r="F62" i="4"/>
  <c r="F61" i="4"/>
  <c r="F60" i="4"/>
  <c r="F59" i="4"/>
  <c r="F58" i="4"/>
  <c r="F57" i="4"/>
  <c r="F56" i="4"/>
  <c r="F55" i="4"/>
  <c r="F54" i="4"/>
  <c r="F53" i="4"/>
  <c r="F52" i="4"/>
  <c r="F51" i="4"/>
  <c r="F50" i="4"/>
  <c r="F49" i="4"/>
  <c r="F48" i="4"/>
  <c r="F47" i="4"/>
  <c r="F46" i="4"/>
  <c r="F45" i="4"/>
  <c r="F44" i="4"/>
  <c r="F43" i="4"/>
  <c r="F42" i="4"/>
  <c r="F41" i="4"/>
  <c r="F40" i="4"/>
  <c r="F39" i="4"/>
  <c r="F38" i="4"/>
  <c r="F37" i="4"/>
  <c r="F36" i="4"/>
  <c r="F35" i="4"/>
  <c r="F34" i="4"/>
  <c r="F33" i="4"/>
  <c r="F32" i="4"/>
  <c r="F31" i="4"/>
  <c r="F30" i="4"/>
  <c r="F29" i="4"/>
  <c r="F28" i="4"/>
  <c r="F27" i="4"/>
  <c r="F26" i="4"/>
  <c r="F25" i="4"/>
  <c r="F24" i="4"/>
  <c r="F23" i="4"/>
  <c r="F22" i="4"/>
  <c r="F21" i="4"/>
  <c r="F20" i="4"/>
  <c r="F19" i="4"/>
  <c r="F18" i="4"/>
  <c r="F17" i="4"/>
  <c r="F16" i="4"/>
  <c r="F15" i="4"/>
  <c r="F14" i="4"/>
  <c r="F13" i="4"/>
  <c r="F12" i="4"/>
  <c r="F11" i="4"/>
  <c r="F10" i="4"/>
  <c r="F9" i="4"/>
  <c r="F8" i="4"/>
  <c r="F7" i="4"/>
  <c r="F6" i="4"/>
  <c r="F5" i="4"/>
  <c r="F4" i="4"/>
  <c r="F3" i="4"/>
  <c r="F2" i="4"/>
  <c r="E467" i="3"/>
  <c r="D467" i="3"/>
  <c r="C467" i="3"/>
  <c r="E466" i="3"/>
  <c r="D466" i="3"/>
  <c r="C466" i="3"/>
  <c r="D465" i="3"/>
  <c r="E465" i="3" s="1"/>
  <c r="C465" i="3"/>
  <c r="E464" i="3"/>
  <c r="D464" i="3"/>
  <c r="C464" i="3"/>
  <c r="D463" i="3"/>
  <c r="E463" i="3" s="1"/>
  <c r="C463" i="3"/>
  <c r="D462" i="3"/>
  <c r="E462" i="3" s="1"/>
  <c r="C462" i="3"/>
  <c r="E461" i="3"/>
  <c r="D461" i="3"/>
  <c r="C461" i="3"/>
  <c r="D460" i="3"/>
  <c r="E460" i="3" s="1"/>
  <c r="C460" i="3"/>
  <c r="E459" i="3"/>
  <c r="D459" i="3"/>
  <c r="C459" i="3"/>
  <c r="E458" i="3"/>
  <c r="D458" i="3"/>
  <c r="C458" i="3"/>
  <c r="D457" i="3"/>
  <c r="E457" i="3" s="1"/>
  <c r="C457" i="3"/>
  <c r="E456" i="3"/>
  <c r="D456" i="3"/>
  <c r="C456" i="3"/>
  <c r="D455" i="3"/>
  <c r="E455" i="3" s="1"/>
  <c r="C455" i="3"/>
  <c r="D454" i="3"/>
  <c r="E454" i="3" s="1"/>
  <c r="C454" i="3"/>
  <c r="E453" i="3"/>
  <c r="D453" i="3"/>
  <c r="C453" i="3"/>
  <c r="D452" i="3"/>
  <c r="E452" i="3" s="1"/>
  <c r="C452" i="3"/>
  <c r="E451" i="3"/>
  <c r="D451" i="3"/>
  <c r="C451" i="3"/>
  <c r="E450" i="3"/>
  <c r="D450" i="3"/>
  <c r="C450" i="3"/>
  <c r="D449" i="3"/>
  <c r="E449" i="3" s="1"/>
  <c r="C449" i="3"/>
  <c r="E448" i="3"/>
  <c r="D448" i="3"/>
  <c r="C448" i="3"/>
  <c r="D447" i="3"/>
  <c r="E447" i="3" s="1"/>
  <c r="C447" i="3"/>
  <c r="D446" i="3"/>
  <c r="E446" i="3" s="1"/>
  <c r="C446" i="3"/>
  <c r="E445" i="3"/>
  <c r="D445" i="3"/>
  <c r="C445" i="3"/>
  <c r="D444" i="3"/>
  <c r="E444" i="3" s="1"/>
  <c r="C444" i="3"/>
  <c r="E443" i="3"/>
  <c r="D443" i="3"/>
  <c r="C443" i="3"/>
  <c r="E442" i="3"/>
  <c r="D442" i="3"/>
  <c r="C442" i="3"/>
  <c r="D441" i="3"/>
  <c r="E441" i="3" s="1"/>
  <c r="C441" i="3"/>
  <c r="E440" i="3"/>
  <c r="D440" i="3"/>
  <c r="C440" i="3"/>
  <c r="D439" i="3"/>
  <c r="E439" i="3" s="1"/>
  <c r="C439" i="3"/>
  <c r="D438" i="3"/>
  <c r="E438" i="3" s="1"/>
  <c r="C438" i="3"/>
  <c r="E437" i="3"/>
  <c r="D437" i="3"/>
  <c r="C437" i="3"/>
  <c r="D436" i="3"/>
  <c r="E436" i="3" s="1"/>
  <c r="C436" i="3"/>
  <c r="E435" i="3"/>
  <c r="D435" i="3"/>
  <c r="C435" i="3"/>
  <c r="E434" i="3"/>
  <c r="D434" i="3"/>
  <c r="C434" i="3"/>
  <c r="D433" i="3"/>
  <c r="E433" i="3" s="1"/>
  <c r="C433" i="3"/>
  <c r="E432" i="3"/>
  <c r="D432" i="3"/>
  <c r="C432" i="3"/>
  <c r="D431" i="3"/>
  <c r="E431" i="3" s="1"/>
  <c r="C431" i="3"/>
  <c r="D430" i="3"/>
  <c r="E430" i="3" s="1"/>
  <c r="C430" i="3"/>
  <c r="E429" i="3"/>
  <c r="D429" i="3"/>
  <c r="C429" i="3"/>
  <c r="D428" i="3"/>
  <c r="E428" i="3" s="1"/>
  <c r="C428" i="3"/>
  <c r="E427" i="3"/>
  <c r="D427" i="3"/>
  <c r="C427" i="3"/>
  <c r="E426" i="3"/>
  <c r="D426" i="3"/>
  <c r="C426" i="3"/>
  <c r="D425" i="3"/>
  <c r="E425" i="3" s="1"/>
  <c r="C425" i="3"/>
  <c r="E424" i="3"/>
  <c r="D424" i="3"/>
  <c r="C424" i="3"/>
  <c r="D423" i="3"/>
  <c r="E423" i="3" s="1"/>
  <c r="C423" i="3"/>
  <c r="D422" i="3"/>
  <c r="E422" i="3" s="1"/>
  <c r="C422" i="3"/>
  <c r="E421" i="3"/>
  <c r="D421" i="3"/>
  <c r="C421" i="3"/>
  <c r="D420" i="3"/>
  <c r="E420" i="3" s="1"/>
  <c r="C420" i="3"/>
  <c r="E419" i="3"/>
  <c r="D419" i="3"/>
  <c r="C419" i="3"/>
  <c r="E418" i="3"/>
  <c r="D418" i="3"/>
  <c r="C418" i="3"/>
  <c r="D417" i="3"/>
  <c r="E417" i="3" s="1"/>
  <c r="C417" i="3"/>
  <c r="E416" i="3"/>
  <c r="D416" i="3"/>
  <c r="C416" i="3"/>
  <c r="D415" i="3"/>
  <c r="E415" i="3" s="1"/>
  <c r="C415" i="3"/>
  <c r="D414" i="3"/>
  <c r="E414" i="3" s="1"/>
  <c r="C414" i="3"/>
  <c r="E413" i="3"/>
  <c r="D413" i="3"/>
  <c r="C413" i="3"/>
  <c r="D412" i="3"/>
  <c r="E412" i="3" s="1"/>
  <c r="C412" i="3"/>
  <c r="E411" i="3"/>
  <c r="D411" i="3"/>
  <c r="C411" i="3"/>
  <c r="E410" i="3"/>
  <c r="D410" i="3"/>
  <c r="C410" i="3"/>
  <c r="D409" i="3"/>
  <c r="E409" i="3" s="1"/>
  <c r="C409" i="3"/>
  <c r="E408" i="3"/>
  <c r="D408" i="3"/>
  <c r="C408" i="3"/>
  <c r="D407" i="3"/>
  <c r="E407" i="3" s="1"/>
  <c r="C407" i="3"/>
  <c r="D406" i="3"/>
  <c r="E406" i="3" s="1"/>
  <c r="C406" i="3"/>
  <c r="E405" i="3"/>
  <c r="D405" i="3"/>
  <c r="C405" i="3"/>
  <c r="D404" i="3"/>
  <c r="E404" i="3" s="1"/>
  <c r="C404" i="3"/>
  <c r="E403" i="3"/>
  <c r="D403" i="3"/>
  <c r="C403" i="3"/>
  <c r="E402" i="3"/>
  <c r="D402" i="3"/>
  <c r="C402" i="3"/>
  <c r="D401" i="3"/>
  <c r="E401" i="3" s="1"/>
  <c r="C401" i="3"/>
  <c r="E400" i="3"/>
  <c r="D400" i="3"/>
  <c r="C400" i="3"/>
  <c r="D399" i="3"/>
  <c r="E399" i="3" s="1"/>
  <c r="C399" i="3"/>
  <c r="D398" i="3"/>
  <c r="E398" i="3" s="1"/>
  <c r="C398" i="3"/>
  <c r="E397" i="3"/>
  <c r="D397" i="3"/>
  <c r="C397" i="3"/>
  <c r="D396" i="3"/>
  <c r="E396" i="3" s="1"/>
  <c r="C396" i="3"/>
  <c r="E395" i="3"/>
  <c r="D395" i="3"/>
  <c r="C395" i="3"/>
  <c r="E394" i="3"/>
  <c r="D394" i="3"/>
  <c r="C394" i="3"/>
  <c r="D393" i="3"/>
  <c r="E393" i="3" s="1"/>
  <c r="C393" i="3"/>
  <c r="E392" i="3"/>
  <c r="D392" i="3"/>
  <c r="C392" i="3"/>
  <c r="D391" i="3"/>
  <c r="E391" i="3" s="1"/>
  <c r="C391" i="3"/>
  <c r="D390" i="3"/>
  <c r="E390" i="3" s="1"/>
  <c r="C390" i="3"/>
  <c r="E389" i="3"/>
  <c r="D389" i="3"/>
  <c r="C389" i="3"/>
  <c r="D388" i="3"/>
  <c r="E388" i="3" s="1"/>
  <c r="C388" i="3"/>
  <c r="E387" i="3"/>
  <c r="D387" i="3"/>
  <c r="C387" i="3"/>
  <c r="E386" i="3"/>
  <c r="D386" i="3"/>
  <c r="C386" i="3"/>
  <c r="D385" i="3"/>
  <c r="E385" i="3" s="1"/>
  <c r="C385" i="3"/>
  <c r="E384" i="3"/>
  <c r="D384" i="3"/>
  <c r="C384" i="3"/>
  <c r="D383" i="3"/>
  <c r="E383" i="3" s="1"/>
  <c r="C383" i="3"/>
  <c r="D382" i="3"/>
  <c r="E382" i="3" s="1"/>
  <c r="C382" i="3"/>
  <c r="E381" i="3"/>
  <c r="D381" i="3"/>
  <c r="C381" i="3"/>
  <c r="D380" i="3"/>
  <c r="E380" i="3" s="1"/>
  <c r="C380" i="3"/>
  <c r="E379" i="3"/>
  <c r="D379" i="3"/>
  <c r="C379" i="3"/>
  <c r="E378" i="3"/>
  <c r="D378" i="3"/>
  <c r="C378" i="3"/>
  <c r="D377" i="3"/>
  <c r="E377" i="3" s="1"/>
  <c r="C377" i="3"/>
  <c r="E376" i="3"/>
  <c r="D376" i="3"/>
  <c r="C376" i="3"/>
  <c r="D375" i="3"/>
  <c r="E375" i="3" s="1"/>
  <c r="C375" i="3"/>
  <c r="D374" i="3"/>
  <c r="E374" i="3" s="1"/>
  <c r="C374" i="3"/>
  <c r="E373" i="3"/>
  <c r="D373" i="3"/>
  <c r="C373" i="3"/>
  <c r="D372" i="3"/>
  <c r="E372" i="3" s="1"/>
  <c r="C372" i="3"/>
  <c r="E371" i="3"/>
  <c r="D371" i="3"/>
  <c r="C371" i="3"/>
  <c r="E370" i="3"/>
  <c r="D370" i="3"/>
  <c r="C370" i="3"/>
  <c r="D369" i="3"/>
  <c r="E369" i="3" s="1"/>
  <c r="C369" i="3"/>
  <c r="E368" i="3"/>
  <c r="D368" i="3"/>
  <c r="C368" i="3"/>
  <c r="D367" i="3"/>
  <c r="E367" i="3" s="1"/>
  <c r="C367" i="3"/>
  <c r="D366" i="3"/>
  <c r="E366" i="3" s="1"/>
  <c r="C366" i="3"/>
  <c r="E365" i="3"/>
  <c r="D365" i="3"/>
  <c r="C365" i="3"/>
  <c r="D364" i="3"/>
  <c r="E364" i="3" s="1"/>
  <c r="C364" i="3"/>
  <c r="E363" i="3"/>
  <c r="D363" i="3"/>
  <c r="C363" i="3"/>
  <c r="E362" i="3"/>
  <c r="D362" i="3"/>
  <c r="C362" i="3"/>
  <c r="D361" i="3"/>
  <c r="E361" i="3" s="1"/>
  <c r="C361" i="3"/>
  <c r="E360" i="3"/>
  <c r="D360" i="3"/>
  <c r="C360" i="3"/>
  <c r="D359" i="3"/>
  <c r="E359" i="3" s="1"/>
  <c r="C359" i="3"/>
  <c r="D358" i="3"/>
  <c r="E358" i="3" s="1"/>
  <c r="C358" i="3"/>
  <c r="E357" i="3"/>
  <c r="D357" i="3"/>
  <c r="C357" i="3"/>
  <c r="D356" i="3"/>
  <c r="E356" i="3" s="1"/>
  <c r="C356" i="3"/>
  <c r="E355" i="3"/>
  <c r="D355" i="3"/>
  <c r="C355" i="3"/>
  <c r="E354" i="3"/>
  <c r="D354" i="3"/>
  <c r="C354" i="3"/>
  <c r="D353" i="3"/>
  <c r="E353" i="3" s="1"/>
  <c r="C353" i="3"/>
  <c r="E352" i="3"/>
  <c r="D352" i="3"/>
  <c r="C352" i="3"/>
  <c r="D351" i="3"/>
  <c r="E351" i="3" s="1"/>
  <c r="C351" i="3"/>
  <c r="D350" i="3"/>
  <c r="E350" i="3" s="1"/>
  <c r="C350" i="3"/>
  <c r="E349" i="3"/>
  <c r="D349" i="3"/>
  <c r="C349" i="3"/>
  <c r="D348" i="3"/>
  <c r="E348" i="3" s="1"/>
  <c r="C348" i="3"/>
  <c r="E347" i="3"/>
  <c r="D347" i="3"/>
  <c r="C347" i="3"/>
  <c r="E346" i="3"/>
  <c r="D346" i="3"/>
  <c r="C346" i="3"/>
  <c r="D345" i="3"/>
  <c r="E345" i="3" s="1"/>
  <c r="C345" i="3"/>
  <c r="E344" i="3"/>
  <c r="D344" i="3"/>
  <c r="C344" i="3"/>
  <c r="D343" i="3"/>
  <c r="E343" i="3" s="1"/>
  <c r="C343" i="3"/>
  <c r="D342" i="3"/>
  <c r="E342" i="3" s="1"/>
  <c r="C342" i="3"/>
  <c r="E341" i="3"/>
  <c r="D341" i="3"/>
  <c r="C341" i="3"/>
  <c r="D340" i="3"/>
  <c r="E340" i="3" s="1"/>
  <c r="C340" i="3"/>
  <c r="E339" i="3"/>
  <c r="D339" i="3"/>
  <c r="C339" i="3"/>
  <c r="E338" i="3"/>
  <c r="D338" i="3"/>
  <c r="C338" i="3"/>
  <c r="D337" i="3"/>
  <c r="E337" i="3" s="1"/>
  <c r="C337" i="3"/>
  <c r="E336" i="3"/>
  <c r="D336" i="3"/>
  <c r="C336" i="3"/>
  <c r="D335" i="3"/>
  <c r="E335" i="3" s="1"/>
  <c r="C335" i="3"/>
  <c r="D334" i="3"/>
  <c r="E334" i="3" s="1"/>
  <c r="C334" i="3"/>
  <c r="E333" i="3"/>
  <c r="D333" i="3"/>
  <c r="C333" i="3"/>
  <c r="D332" i="3"/>
  <c r="E332" i="3" s="1"/>
  <c r="C332" i="3"/>
  <c r="E331" i="3"/>
  <c r="D331" i="3"/>
  <c r="C331" i="3"/>
  <c r="E330" i="3"/>
  <c r="D330" i="3"/>
  <c r="C330" i="3"/>
  <c r="D329" i="3"/>
  <c r="E329" i="3" s="1"/>
  <c r="C329" i="3"/>
  <c r="E328" i="3"/>
  <c r="D328" i="3"/>
  <c r="C328" i="3"/>
  <c r="D327" i="3"/>
  <c r="E327" i="3" s="1"/>
  <c r="C327" i="3"/>
  <c r="D326" i="3"/>
  <c r="E326" i="3" s="1"/>
  <c r="C326" i="3"/>
  <c r="E325" i="3"/>
  <c r="D325" i="3"/>
  <c r="C325" i="3"/>
  <c r="D324" i="3"/>
  <c r="E324" i="3" s="1"/>
  <c r="C324" i="3"/>
  <c r="E323" i="3"/>
  <c r="D323" i="3"/>
  <c r="C323" i="3"/>
  <c r="E322" i="3"/>
  <c r="D322" i="3"/>
  <c r="C322" i="3"/>
  <c r="D321" i="3"/>
  <c r="E321" i="3" s="1"/>
  <c r="C321" i="3"/>
  <c r="E320" i="3"/>
  <c r="D320" i="3"/>
  <c r="C320" i="3"/>
  <c r="D319" i="3"/>
  <c r="E319" i="3" s="1"/>
  <c r="C319" i="3"/>
  <c r="D318" i="3"/>
  <c r="E318" i="3" s="1"/>
  <c r="C318" i="3"/>
  <c r="E317" i="3"/>
  <c r="D317" i="3"/>
  <c r="C317" i="3"/>
  <c r="D316" i="3"/>
  <c r="E316" i="3" s="1"/>
  <c r="C316" i="3"/>
  <c r="E315" i="3"/>
  <c r="D315" i="3"/>
  <c r="C315" i="3"/>
  <c r="E314" i="3"/>
  <c r="D314" i="3"/>
  <c r="C314" i="3"/>
  <c r="D313" i="3"/>
  <c r="E313" i="3" s="1"/>
  <c r="C313" i="3"/>
  <c r="E312" i="3"/>
  <c r="D312" i="3"/>
  <c r="C312" i="3"/>
  <c r="D311" i="3"/>
  <c r="E311" i="3" s="1"/>
  <c r="C311" i="3"/>
  <c r="D310" i="3"/>
  <c r="E310" i="3" s="1"/>
  <c r="C310" i="3"/>
  <c r="E309" i="3"/>
  <c r="D309" i="3"/>
  <c r="C309" i="3"/>
  <c r="D308" i="3"/>
  <c r="E308" i="3" s="1"/>
  <c r="C308" i="3"/>
  <c r="E307" i="3"/>
  <c r="D307" i="3"/>
  <c r="C307" i="3"/>
  <c r="E306" i="3"/>
  <c r="D306" i="3"/>
  <c r="C306" i="3"/>
  <c r="D305" i="3"/>
  <c r="E305" i="3" s="1"/>
  <c r="C305" i="3"/>
  <c r="E304" i="3"/>
  <c r="D304" i="3"/>
  <c r="C304" i="3"/>
  <c r="D303" i="3"/>
  <c r="E303" i="3" s="1"/>
  <c r="C303" i="3"/>
  <c r="D302" i="3"/>
  <c r="E302" i="3" s="1"/>
  <c r="C302" i="3"/>
  <c r="E301" i="3"/>
  <c r="D301" i="3"/>
  <c r="C301" i="3"/>
  <c r="D300" i="3"/>
  <c r="E300" i="3" s="1"/>
  <c r="C300" i="3"/>
  <c r="E299" i="3"/>
  <c r="D299" i="3"/>
  <c r="C299" i="3"/>
  <c r="E298" i="3"/>
  <c r="D298" i="3"/>
  <c r="C298" i="3"/>
  <c r="D297" i="3"/>
  <c r="E297" i="3" s="1"/>
  <c r="C297" i="3"/>
  <c r="E296" i="3"/>
  <c r="D296" i="3"/>
  <c r="C296" i="3"/>
  <c r="D295" i="3"/>
  <c r="E295" i="3" s="1"/>
  <c r="C295" i="3"/>
  <c r="D294" i="3"/>
  <c r="E294" i="3" s="1"/>
  <c r="C294" i="3"/>
  <c r="E293" i="3"/>
  <c r="D293" i="3"/>
  <c r="C293" i="3"/>
  <c r="D292" i="3"/>
  <c r="E292" i="3" s="1"/>
  <c r="C292" i="3"/>
  <c r="E291" i="3"/>
  <c r="D291" i="3"/>
  <c r="C291" i="3"/>
  <c r="E290" i="3"/>
  <c r="D290" i="3"/>
  <c r="C290" i="3"/>
  <c r="D289" i="3"/>
  <c r="E289" i="3" s="1"/>
  <c r="C289" i="3"/>
  <c r="E288" i="3"/>
  <c r="D288" i="3"/>
  <c r="C288" i="3"/>
  <c r="D287" i="3"/>
  <c r="E287" i="3" s="1"/>
  <c r="C287" i="3"/>
  <c r="D286" i="3"/>
  <c r="E286" i="3" s="1"/>
  <c r="C286" i="3"/>
  <c r="E285" i="3"/>
  <c r="D285" i="3"/>
  <c r="C285" i="3"/>
  <c r="D284" i="3"/>
  <c r="E284" i="3" s="1"/>
  <c r="C284" i="3"/>
  <c r="E283" i="3"/>
  <c r="D283" i="3"/>
  <c r="C283" i="3"/>
  <c r="E282" i="3"/>
  <c r="D282" i="3"/>
  <c r="C282" i="3"/>
  <c r="D281" i="3"/>
  <c r="E281" i="3" s="1"/>
  <c r="C281" i="3"/>
  <c r="E280" i="3"/>
  <c r="D280" i="3"/>
  <c r="C280" i="3"/>
  <c r="D279" i="3"/>
  <c r="E279" i="3" s="1"/>
  <c r="C279" i="3"/>
  <c r="D278" i="3"/>
  <c r="E278" i="3" s="1"/>
  <c r="C278" i="3"/>
  <c r="E277" i="3"/>
  <c r="D277" i="3"/>
  <c r="C277" i="3"/>
  <c r="D276" i="3"/>
  <c r="E276" i="3" s="1"/>
  <c r="C276" i="3"/>
  <c r="E275" i="3"/>
  <c r="D275" i="3"/>
  <c r="C275" i="3"/>
  <c r="E274" i="3"/>
  <c r="D274" i="3"/>
  <c r="C274" i="3"/>
  <c r="D273" i="3"/>
  <c r="E273" i="3" s="1"/>
  <c r="C273" i="3"/>
  <c r="E272" i="3"/>
  <c r="D272" i="3"/>
  <c r="C272" i="3"/>
  <c r="D271" i="3"/>
  <c r="E271" i="3" s="1"/>
  <c r="C271" i="3"/>
  <c r="D270" i="3"/>
  <c r="E270" i="3" s="1"/>
  <c r="C270" i="3"/>
  <c r="E269" i="3"/>
  <c r="D269" i="3"/>
  <c r="C269" i="3"/>
  <c r="D268" i="3"/>
  <c r="E268" i="3" s="1"/>
  <c r="C268" i="3"/>
  <c r="E267" i="3"/>
  <c r="D267" i="3"/>
  <c r="C267" i="3"/>
  <c r="E266" i="3"/>
  <c r="D266" i="3"/>
  <c r="C266" i="3"/>
  <c r="D265" i="3"/>
  <c r="E265" i="3" s="1"/>
  <c r="C265" i="3"/>
  <c r="E264" i="3"/>
  <c r="D264" i="3"/>
  <c r="C264" i="3"/>
  <c r="D263" i="3"/>
  <c r="E263" i="3" s="1"/>
  <c r="C263" i="3"/>
  <c r="D262" i="3"/>
  <c r="E262" i="3" s="1"/>
  <c r="C262" i="3"/>
  <c r="E261" i="3"/>
  <c r="D261" i="3"/>
  <c r="C261" i="3"/>
  <c r="D260" i="3"/>
  <c r="E260" i="3" s="1"/>
  <c r="C260" i="3"/>
  <c r="E259" i="3"/>
  <c r="D259" i="3"/>
  <c r="C259" i="3"/>
  <c r="E258" i="3"/>
  <c r="D258" i="3"/>
  <c r="C258" i="3"/>
  <c r="D257" i="3"/>
  <c r="E257" i="3" s="1"/>
  <c r="C257" i="3"/>
  <c r="E256" i="3"/>
  <c r="D256" i="3"/>
  <c r="C256" i="3"/>
  <c r="D255" i="3"/>
  <c r="E255" i="3" s="1"/>
  <c r="C255" i="3"/>
  <c r="D254" i="3"/>
  <c r="E254" i="3" s="1"/>
  <c r="C254" i="3"/>
  <c r="E253" i="3"/>
  <c r="D253" i="3"/>
  <c r="C253" i="3"/>
  <c r="D252" i="3"/>
  <c r="E252" i="3" s="1"/>
  <c r="C252" i="3"/>
  <c r="E251" i="3"/>
  <c r="D251" i="3"/>
  <c r="C251" i="3"/>
  <c r="E250" i="3"/>
  <c r="D250" i="3"/>
  <c r="C250" i="3"/>
  <c r="D249" i="3"/>
  <c r="E249" i="3" s="1"/>
  <c r="C249" i="3"/>
  <c r="E248" i="3"/>
  <c r="D248" i="3"/>
  <c r="C248" i="3"/>
  <c r="D247" i="3"/>
  <c r="E247" i="3" s="1"/>
  <c r="C247" i="3"/>
  <c r="D246" i="3"/>
  <c r="E246" i="3" s="1"/>
  <c r="C246" i="3"/>
  <c r="E245" i="3"/>
  <c r="D245" i="3"/>
  <c r="C245" i="3"/>
  <c r="D244" i="3"/>
  <c r="E244" i="3" s="1"/>
  <c r="C244" i="3"/>
  <c r="E243" i="3"/>
  <c r="D243" i="3"/>
  <c r="C243" i="3"/>
  <c r="E242" i="3"/>
  <c r="D242" i="3"/>
  <c r="C242" i="3"/>
  <c r="D241" i="3"/>
  <c r="E241" i="3" s="1"/>
  <c r="C241" i="3"/>
  <c r="E240" i="3"/>
  <c r="D240" i="3"/>
  <c r="C240" i="3"/>
  <c r="D239" i="3"/>
  <c r="E239" i="3" s="1"/>
  <c r="C239" i="3"/>
  <c r="D238" i="3"/>
  <c r="E238" i="3" s="1"/>
  <c r="C238" i="3"/>
  <c r="E237" i="3"/>
  <c r="D237" i="3"/>
  <c r="C237" i="3"/>
  <c r="D236" i="3"/>
  <c r="E236" i="3" s="1"/>
  <c r="C236" i="3"/>
  <c r="E235" i="3"/>
  <c r="D235" i="3"/>
  <c r="C235" i="3"/>
  <c r="E234" i="3"/>
  <c r="D234" i="3"/>
  <c r="C234" i="3"/>
  <c r="D233" i="3"/>
  <c r="E233" i="3" s="1"/>
  <c r="C233" i="3"/>
  <c r="E232" i="3"/>
  <c r="D232" i="3"/>
  <c r="C232" i="3"/>
  <c r="D231" i="3"/>
  <c r="E231" i="3" s="1"/>
  <c r="C231" i="3"/>
  <c r="D230" i="3"/>
  <c r="E230" i="3" s="1"/>
  <c r="C230" i="3"/>
  <c r="E229" i="3"/>
  <c r="D229" i="3"/>
  <c r="C229" i="3"/>
  <c r="D228" i="3"/>
  <c r="E228" i="3" s="1"/>
  <c r="C228" i="3"/>
  <c r="E227" i="3"/>
  <c r="D227" i="3"/>
  <c r="C227" i="3"/>
  <c r="E226" i="3"/>
  <c r="D226" i="3"/>
  <c r="C226" i="3"/>
  <c r="D225" i="3"/>
  <c r="E225" i="3" s="1"/>
  <c r="C225" i="3"/>
  <c r="E224" i="3"/>
  <c r="D224" i="3"/>
  <c r="C224" i="3"/>
  <c r="D223" i="3"/>
  <c r="E223" i="3" s="1"/>
  <c r="C223" i="3"/>
  <c r="D222" i="3"/>
  <c r="E222" i="3" s="1"/>
  <c r="C222" i="3"/>
  <c r="E221" i="3"/>
  <c r="D221" i="3"/>
  <c r="C221" i="3"/>
  <c r="D220" i="3"/>
  <c r="E220" i="3" s="1"/>
  <c r="C220" i="3"/>
  <c r="E219" i="3"/>
  <c r="D219" i="3"/>
  <c r="C219" i="3"/>
  <c r="E218" i="3"/>
  <c r="D218" i="3"/>
  <c r="C218" i="3"/>
  <c r="D217" i="3"/>
  <c r="E217" i="3" s="1"/>
  <c r="C217" i="3"/>
  <c r="E216" i="3"/>
  <c r="D216" i="3"/>
  <c r="C216" i="3"/>
  <c r="D215" i="3"/>
  <c r="E215" i="3" s="1"/>
  <c r="C215" i="3"/>
  <c r="D214" i="3"/>
  <c r="E214" i="3" s="1"/>
  <c r="C214" i="3"/>
  <c r="E213" i="3"/>
  <c r="D213" i="3"/>
  <c r="C213" i="3"/>
  <c r="D212" i="3"/>
  <c r="E212" i="3" s="1"/>
  <c r="C212" i="3"/>
  <c r="E211" i="3"/>
  <c r="D211" i="3"/>
  <c r="C211" i="3"/>
  <c r="E210" i="3"/>
  <c r="D210" i="3"/>
  <c r="C210" i="3"/>
  <c r="D209" i="3"/>
  <c r="E209" i="3" s="1"/>
  <c r="C209" i="3"/>
  <c r="E208" i="3"/>
  <c r="D208" i="3"/>
  <c r="C208" i="3"/>
  <c r="D207" i="3"/>
  <c r="E207" i="3" s="1"/>
  <c r="C207" i="3"/>
  <c r="D206" i="3"/>
  <c r="E206" i="3" s="1"/>
  <c r="C206" i="3"/>
  <c r="E205" i="3"/>
  <c r="D205" i="3"/>
  <c r="C205" i="3"/>
  <c r="D204" i="3"/>
  <c r="E204" i="3" s="1"/>
  <c r="C204" i="3"/>
  <c r="E203" i="3"/>
  <c r="D203" i="3"/>
  <c r="C203" i="3"/>
  <c r="E202" i="3"/>
  <c r="D202" i="3"/>
  <c r="C202" i="3"/>
  <c r="D201" i="3"/>
  <c r="E201" i="3" s="1"/>
  <c r="C201" i="3"/>
  <c r="E200" i="3"/>
  <c r="D200" i="3"/>
  <c r="C200" i="3"/>
  <c r="D199" i="3"/>
  <c r="E199" i="3" s="1"/>
  <c r="C199" i="3"/>
  <c r="D198" i="3"/>
  <c r="E198" i="3" s="1"/>
  <c r="C198" i="3"/>
  <c r="E197" i="3"/>
  <c r="D197" i="3"/>
  <c r="C197" i="3"/>
  <c r="D196" i="3"/>
  <c r="E196" i="3" s="1"/>
  <c r="C196" i="3"/>
  <c r="E195" i="3"/>
  <c r="D195" i="3"/>
  <c r="C195" i="3"/>
  <c r="E194" i="3"/>
  <c r="D194" i="3"/>
  <c r="C194" i="3"/>
  <c r="D193" i="3"/>
  <c r="E193" i="3" s="1"/>
  <c r="C193" i="3"/>
  <c r="E192" i="3"/>
  <c r="D192" i="3"/>
  <c r="C192" i="3"/>
  <c r="D191" i="3"/>
  <c r="E191" i="3" s="1"/>
  <c r="C191" i="3"/>
  <c r="D190" i="3"/>
  <c r="E190" i="3" s="1"/>
  <c r="C190" i="3"/>
  <c r="E189" i="3"/>
  <c r="D189" i="3"/>
  <c r="C189" i="3"/>
  <c r="D188" i="3"/>
  <c r="E188" i="3" s="1"/>
  <c r="C188" i="3"/>
  <c r="E187" i="3"/>
  <c r="D187" i="3"/>
  <c r="C187" i="3"/>
  <c r="E186" i="3"/>
  <c r="D186" i="3"/>
  <c r="C186" i="3"/>
  <c r="D185" i="3"/>
  <c r="E185" i="3" s="1"/>
  <c r="C185" i="3"/>
  <c r="E184" i="3"/>
  <c r="D184" i="3"/>
  <c r="C184" i="3"/>
  <c r="D183" i="3"/>
  <c r="E183" i="3" s="1"/>
  <c r="C183" i="3"/>
  <c r="D182" i="3"/>
  <c r="E182" i="3" s="1"/>
  <c r="C182" i="3"/>
  <c r="E181" i="3"/>
  <c r="D181" i="3"/>
  <c r="C181" i="3"/>
  <c r="D180" i="3"/>
  <c r="E180" i="3" s="1"/>
  <c r="C180" i="3"/>
  <c r="E179" i="3"/>
  <c r="D179" i="3"/>
  <c r="C179" i="3"/>
  <c r="E178" i="3"/>
  <c r="D178" i="3"/>
  <c r="C178" i="3"/>
  <c r="D177" i="3"/>
  <c r="E177" i="3" s="1"/>
  <c r="C177" i="3"/>
  <c r="E176" i="3"/>
  <c r="D176" i="3"/>
  <c r="C176" i="3"/>
  <c r="D175" i="3"/>
  <c r="E175" i="3" s="1"/>
  <c r="C175" i="3"/>
  <c r="D174" i="3"/>
  <c r="E174" i="3" s="1"/>
  <c r="C174" i="3"/>
  <c r="E173" i="3"/>
  <c r="D173" i="3"/>
  <c r="C173" i="3"/>
  <c r="D172" i="3"/>
  <c r="E172" i="3" s="1"/>
  <c r="C172" i="3"/>
  <c r="E171" i="3"/>
  <c r="D171" i="3"/>
  <c r="C171" i="3"/>
  <c r="E170" i="3"/>
  <c r="D170" i="3"/>
  <c r="C170" i="3"/>
  <c r="D169" i="3"/>
  <c r="E169" i="3" s="1"/>
  <c r="C169" i="3"/>
  <c r="E168" i="3"/>
  <c r="D168" i="3"/>
  <c r="C168" i="3"/>
  <c r="D167" i="3"/>
  <c r="E167" i="3" s="1"/>
  <c r="C167" i="3"/>
  <c r="D166" i="3"/>
  <c r="E166" i="3" s="1"/>
  <c r="C166" i="3"/>
  <c r="E165" i="3"/>
  <c r="D165" i="3"/>
  <c r="C165" i="3"/>
  <c r="D164" i="3"/>
  <c r="E164" i="3" s="1"/>
  <c r="C164" i="3"/>
  <c r="E163" i="3"/>
  <c r="D163" i="3"/>
  <c r="C163" i="3"/>
  <c r="E162" i="3"/>
  <c r="D162" i="3"/>
  <c r="C162" i="3"/>
  <c r="D161" i="3"/>
  <c r="E161" i="3" s="1"/>
  <c r="C161" i="3"/>
  <c r="E160" i="3"/>
  <c r="D160" i="3"/>
  <c r="C160" i="3"/>
  <c r="D159" i="3"/>
  <c r="E159" i="3" s="1"/>
  <c r="C159" i="3"/>
  <c r="D158" i="3"/>
  <c r="E158" i="3" s="1"/>
  <c r="C158" i="3"/>
  <c r="E157" i="3"/>
  <c r="D157" i="3"/>
  <c r="C157" i="3"/>
  <c r="D156" i="3"/>
  <c r="E156" i="3" s="1"/>
  <c r="C156" i="3"/>
  <c r="E155" i="3"/>
  <c r="D155" i="3"/>
  <c r="C155" i="3"/>
  <c r="E154" i="3"/>
  <c r="D154" i="3"/>
  <c r="C154" i="3"/>
  <c r="D153" i="3"/>
  <c r="E153" i="3" s="1"/>
  <c r="C153" i="3"/>
  <c r="E152" i="3"/>
  <c r="D152" i="3"/>
  <c r="C152" i="3"/>
  <c r="D151" i="3"/>
  <c r="E151" i="3" s="1"/>
  <c r="C151" i="3"/>
  <c r="D150" i="3"/>
  <c r="E150" i="3" s="1"/>
  <c r="C150" i="3"/>
  <c r="E149" i="3"/>
  <c r="D149" i="3"/>
  <c r="C149" i="3"/>
  <c r="D148" i="3"/>
  <c r="E148" i="3" s="1"/>
  <c r="C148" i="3"/>
  <c r="E147" i="3"/>
  <c r="D147" i="3"/>
  <c r="C147" i="3"/>
  <c r="E146" i="3"/>
  <c r="D146" i="3"/>
  <c r="C146" i="3"/>
  <c r="D145" i="3"/>
  <c r="E145" i="3" s="1"/>
  <c r="C145" i="3"/>
  <c r="E144" i="3"/>
  <c r="D144" i="3"/>
  <c r="C144" i="3"/>
  <c r="D143" i="3"/>
  <c r="E143" i="3" s="1"/>
  <c r="C143" i="3"/>
  <c r="D142" i="3"/>
  <c r="E142" i="3" s="1"/>
  <c r="C142" i="3"/>
  <c r="E141" i="3"/>
  <c r="D141" i="3"/>
  <c r="C141" i="3"/>
  <c r="D140" i="3"/>
  <c r="E140" i="3" s="1"/>
  <c r="C140" i="3"/>
  <c r="E139" i="3"/>
  <c r="D139" i="3"/>
  <c r="C139" i="3"/>
  <c r="E138" i="3"/>
  <c r="D138" i="3"/>
  <c r="C138" i="3"/>
  <c r="D137" i="3"/>
  <c r="E137" i="3" s="1"/>
  <c r="C137" i="3"/>
  <c r="E136" i="3"/>
  <c r="D136" i="3"/>
  <c r="C136" i="3"/>
  <c r="D135" i="3"/>
  <c r="E135" i="3" s="1"/>
  <c r="C135" i="3"/>
  <c r="D134" i="3"/>
  <c r="E134" i="3" s="1"/>
  <c r="C134" i="3"/>
  <c r="E133" i="3"/>
  <c r="D133" i="3"/>
  <c r="C133" i="3"/>
  <c r="D132" i="3"/>
  <c r="E132" i="3" s="1"/>
  <c r="C132" i="3"/>
  <c r="E131" i="3"/>
  <c r="D131" i="3"/>
  <c r="C131" i="3"/>
  <c r="E130" i="3"/>
  <c r="D130" i="3"/>
  <c r="C130" i="3"/>
  <c r="D129" i="3"/>
  <c r="E129" i="3" s="1"/>
  <c r="C129" i="3"/>
  <c r="E128" i="3"/>
  <c r="D128" i="3"/>
  <c r="C128" i="3"/>
  <c r="D127" i="3"/>
  <c r="E127" i="3" s="1"/>
  <c r="C127" i="3"/>
  <c r="D126" i="3"/>
  <c r="E126" i="3" s="1"/>
  <c r="C126" i="3"/>
  <c r="E125" i="3"/>
  <c r="D125" i="3"/>
  <c r="C125" i="3"/>
  <c r="D124" i="3"/>
  <c r="E124" i="3" s="1"/>
  <c r="C124" i="3"/>
  <c r="E123" i="3"/>
  <c r="D123" i="3"/>
  <c r="C123" i="3"/>
  <c r="E122" i="3"/>
  <c r="D122" i="3"/>
  <c r="C122" i="3"/>
  <c r="D121" i="3"/>
  <c r="E121" i="3" s="1"/>
  <c r="C121" i="3"/>
  <c r="E120" i="3"/>
  <c r="D120" i="3"/>
  <c r="C120" i="3"/>
  <c r="D119" i="3"/>
  <c r="E119" i="3" s="1"/>
  <c r="C119" i="3"/>
  <c r="D118" i="3"/>
  <c r="E118" i="3" s="1"/>
  <c r="C118" i="3"/>
  <c r="E117" i="3"/>
  <c r="D117" i="3"/>
  <c r="C117" i="3"/>
  <c r="D116" i="3"/>
  <c r="E116" i="3" s="1"/>
  <c r="C116" i="3"/>
  <c r="E115" i="3"/>
  <c r="D115" i="3"/>
  <c r="C115" i="3"/>
  <c r="E114" i="3"/>
  <c r="D114" i="3"/>
  <c r="C114" i="3"/>
  <c r="D113" i="3"/>
  <c r="E113" i="3" s="1"/>
  <c r="C113" i="3"/>
  <c r="E112" i="3"/>
  <c r="D112" i="3"/>
  <c r="C112" i="3"/>
  <c r="D111" i="3"/>
  <c r="E111" i="3" s="1"/>
  <c r="C111" i="3"/>
  <c r="D110" i="3"/>
  <c r="E110" i="3" s="1"/>
  <c r="C110" i="3"/>
  <c r="E109" i="3"/>
  <c r="D109" i="3"/>
  <c r="C109" i="3"/>
  <c r="D108" i="3"/>
  <c r="E108" i="3" s="1"/>
  <c r="C108" i="3"/>
  <c r="E107" i="3"/>
  <c r="D107" i="3"/>
  <c r="C107" i="3"/>
  <c r="E106" i="3"/>
  <c r="D106" i="3"/>
  <c r="C106" i="3"/>
  <c r="D105" i="3"/>
  <c r="E105" i="3" s="1"/>
  <c r="C105" i="3"/>
  <c r="E104" i="3"/>
  <c r="D104" i="3"/>
  <c r="C104" i="3"/>
  <c r="D103" i="3"/>
  <c r="E103" i="3" s="1"/>
  <c r="C103" i="3"/>
  <c r="D102" i="3"/>
  <c r="E102" i="3" s="1"/>
  <c r="C102" i="3"/>
  <c r="E101" i="3"/>
  <c r="D101" i="3"/>
  <c r="C101" i="3"/>
  <c r="D100" i="3"/>
  <c r="E100" i="3" s="1"/>
  <c r="C100" i="3"/>
  <c r="E99" i="3"/>
  <c r="D99" i="3"/>
  <c r="C99" i="3"/>
  <c r="E98" i="3"/>
  <c r="D98" i="3"/>
  <c r="C98" i="3"/>
  <c r="D97" i="3"/>
  <c r="E97" i="3" s="1"/>
  <c r="C97" i="3"/>
  <c r="E96" i="3"/>
  <c r="D96" i="3"/>
  <c r="C96" i="3"/>
  <c r="D95" i="3"/>
  <c r="E95" i="3" s="1"/>
  <c r="C95" i="3"/>
  <c r="D94" i="3"/>
  <c r="E94" i="3" s="1"/>
  <c r="C94" i="3"/>
  <c r="E93" i="3"/>
  <c r="D93" i="3"/>
  <c r="C93" i="3"/>
  <c r="D92" i="3"/>
  <c r="E92" i="3" s="1"/>
  <c r="C92" i="3"/>
  <c r="E91" i="3"/>
  <c r="D91" i="3"/>
  <c r="C91" i="3"/>
  <c r="E90" i="3"/>
  <c r="D90" i="3"/>
  <c r="C90" i="3"/>
  <c r="D89" i="3"/>
  <c r="E89" i="3" s="1"/>
  <c r="C89" i="3"/>
  <c r="E88" i="3"/>
  <c r="D88" i="3"/>
  <c r="C88" i="3"/>
  <c r="D87" i="3"/>
  <c r="E87" i="3" s="1"/>
  <c r="C87" i="3"/>
  <c r="D86" i="3"/>
  <c r="E86" i="3" s="1"/>
  <c r="C86" i="3"/>
  <c r="E85" i="3"/>
  <c r="D85" i="3"/>
  <c r="C85" i="3"/>
  <c r="D84" i="3"/>
  <c r="E84" i="3" s="1"/>
  <c r="C84" i="3"/>
  <c r="E83" i="3"/>
  <c r="D83" i="3"/>
  <c r="C83" i="3"/>
  <c r="E82" i="3"/>
  <c r="D82" i="3"/>
  <c r="C82" i="3"/>
  <c r="D81" i="3"/>
  <c r="E81" i="3" s="1"/>
  <c r="C81" i="3"/>
  <c r="E80" i="3"/>
  <c r="D80" i="3"/>
  <c r="C80" i="3"/>
  <c r="D79" i="3"/>
  <c r="E79" i="3" s="1"/>
  <c r="C79" i="3"/>
  <c r="D78" i="3"/>
  <c r="E78" i="3" s="1"/>
  <c r="C78" i="3"/>
  <c r="E77" i="3"/>
  <c r="D77" i="3"/>
  <c r="C77" i="3"/>
  <c r="D76" i="3"/>
  <c r="E76" i="3" s="1"/>
  <c r="C76" i="3"/>
  <c r="E75" i="3"/>
  <c r="D75" i="3"/>
  <c r="C75" i="3"/>
  <c r="E74" i="3"/>
  <c r="D74" i="3"/>
  <c r="C74" i="3"/>
  <c r="D73" i="3"/>
  <c r="E73" i="3" s="1"/>
  <c r="C73" i="3"/>
  <c r="E72" i="3"/>
  <c r="D72" i="3"/>
  <c r="C72" i="3"/>
  <c r="D71" i="3"/>
  <c r="E71" i="3" s="1"/>
  <c r="C71" i="3"/>
  <c r="D70" i="3"/>
  <c r="E70" i="3" s="1"/>
  <c r="C70" i="3"/>
  <c r="E69" i="3"/>
  <c r="D69" i="3"/>
  <c r="C69" i="3"/>
  <c r="D68" i="3"/>
  <c r="E68" i="3" s="1"/>
  <c r="C68" i="3"/>
  <c r="E67" i="3"/>
  <c r="D67" i="3"/>
  <c r="C67" i="3"/>
  <c r="E66" i="3"/>
  <c r="D66" i="3"/>
  <c r="C66" i="3"/>
  <c r="D65" i="3"/>
  <c r="E65" i="3" s="1"/>
  <c r="C65" i="3"/>
  <c r="E64" i="3"/>
  <c r="D64" i="3"/>
  <c r="C64" i="3"/>
  <c r="D63" i="3"/>
  <c r="E63" i="3" s="1"/>
  <c r="C63" i="3"/>
  <c r="D62" i="3"/>
  <c r="E62" i="3" s="1"/>
  <c r="C62" i="3"/>
  <c r="E61" i="3"/>
  <c r="D61" i="3"/>
  <c r="C61" i="3"/>
  <c r="D60" i="3"/>
  <c r="E60" i="3" s="1"/>
  <c r="C60" i="3"/>
  <c r="E59" i="3"/>
  <c r="D59" i="3"/>
  <c r="C59" i="3"/>
  <c r="E58" i="3"/>
  <c r="D58" i="3"/>
  <c r="C58" i="3"/>
  <c r="D57" i="3"/>
  <c r="E57" i="3" s="1"/>
  <c r="C57" i="3"/>
  <c r="E56" i="3"/>
  <c r="D56" i="3"/>
  <c r="C56" i="3"/>
  <c r="D55" i="3"/>
  <c r="E55" i="3" s="1"/>
  <c r="C55" i="3"/>
  <c r="D54" i="3"/>
  <c r="E54" i="3" s="1"/>
  <c r="C54" i="3"/>
  <c r="E53" i="3"/>
  <c r="D53" i="3"/>
  <c r="C53" i="3"/>
  <c r="D52" i="3"/>
  <c r="E52" i="3" s="1"/>
  <c r="C52" i="3"/>
  <c r="E51" i="3"/>
  <c r="D51" i="3"/>
  <c r="C51" i="3"/>
  <c r="E50" i="3"/>
  <c r="D50" i="3"/>
  <c r="C50" i="3"/>
  <c r="D49" i="3"/>
  <c r="E49" i="3" s="1"/>
  <c r="C49" i="3"/>
  <c r="E48" i="3"/>
  <c r="D48" i="3"/>
  <c r="C48" i="3"/>
  <c r="D47" i="3"/>
  <c r="E47" i="3" s="1"/>
  <c r="C47" i="3"/>
  <c r="D46" i="3"/>
  <c r="E46" i="3" s="1"/>
  <c r="C46" i="3"/>
  <c r="E45" i="3"/>
  <c r="D45" i="3"/>
  <c r="C45" i="3"/>
  <c r="D44" i="3"/>
  <c r="E44" i="3" s="1"/>
  <c r="C44" i="3"/>
  <c r="E43" i="3"/>
  <c r="D43" i="3"/>
  <c r="C43" i="3"/>
  <c r="E42" i="3"/>
  <c r="D42" i="3"/>
  <c r="C42" i="3"/>
  <c r="D41" i="3"/>
  <c r="E41" i="3" s="1"/>
  <c r="C41" i="3"/>
  <c r="E40" i="3"/>
  <c r="D40" i="3"/>
  <c r="C40" i="3"/>
  <c r="D39" i="3"/>
  <c r="E39" i="3" s="1"/>
  <c r="C39" i="3"/>
  <c r="D38" i="3"/>
  <c r="E38" i="3" s="1"/>
  <c r="C38" i="3"/>
  <c r="E37" i="3"/>
  <c r="D37" i="3"/>
  <c r="C37" i="3"/>
  <c r="D36" i="3"/>
  <c r="E36" i="3" s="1"/>
  <c r="C36" i="3"/>
  <c r="E35" i="3"/>
  <c r="D35" i="3"/>
  <c r="C35" i="3"/>
  <c r="D34" i="3"/>
  <c r="E34" i="3" s="1"/>
  <c r="C34" i="3"/>
  <c r="E33" i="3"/>
  <c r="D33" i="3"/>
  <c r="C33" i="3"/>
  <c r="D32" i="3"/>
  <c r="E32" i="3" s="1"/>
  <c r="C32" i="3"/>
  <c r="D31" i="3"/>
  <c r="E31" i="3" s="1"/>
  <c r="C31" i="3"/>
  <c r="E30" i="3"/>
  <c r="D30" i="3"/>
  <c r="C30" i="3"/>
  <c r="D29" i="3"/>
  <c r="E29" i="3" s="1"/>
  <c r="C29" i="3"/>
  <c r="E28" i="3"/>
  <c r="D28" i="3"/>
  <c r="C28" i="3"/>
  <c r="E27" i="3"/>
  <c r="D27" i="3"/>
  <c r="C27" i="3"/>
  <c r="D26" i="3"/>
  <c r="E26" i="3" s="1"/>
  <c r="C26" i="3"/>
  <c r="E25" i="3"/>
  <c r="D25" i="3"/>
  <c r="C25" i="3"/>
  <c r="D24" i="3"/>
  <c r="E24" i="3" s="1"/>
  <c r="C24" i="3"/>
  <c r="D23" i="3"/>
  <c r="E23" i="3" s="1"/>
  <c r="C23" i="3"/>
  <c r="E22" i="3"/>
  <c r="D22" i="3"/>
  <c r="C22" i="3"/>
  <c r="D21" i="3"/>
  <c r="E21" i="3" s="1"/>
  <c r="C21" i="3"/>
  <c r="E20" i="3"/>
  <c r="D20" i="3"/>
  <c r="C20" i="3"/>
  <c r="E19" i="3"/>
  <c r="D19" i="3"/>
  <c r="C19" i="3"/>
  <c r="D18" i="3"/>
  <c r="E18" i="3" s="1"/>
  <c r="C18" i="3"/>
  <c r="AJ11" i="3"/>
  <c r="AI11" i="3"/>
  <c r="AH11" i="3"/>
  <c r="AG11" i="3"/>
  <c r="AF11" i="3"/>
  <c r="AE11" i="3"/>
  <c r="AD11" i="3"/>
  <c r="AC11" i="3"/>
  <c r="AB11" i="3"/>
  <c r="AA11" i="3"/>
  <c r="Z11" i="3"/>
  <c r="Y11" i="3"/>
  <c r="X11" i="3"/>
  <c r="W11" i="3"/>
  <c r="V11" i="3"/>
  <c r="U11" i="3"/>
  <c r="T11" i="3"/>
  <c r="S11" i="3"/>
  <c r="R11" i="3"/>
  <c r="Q11" i="3"/>
  <c r="P11" i="3"/>
  <c r="O11" i="3"/>
  <c r="N11" i="3"/>
  <c r="M11" i="3"/>
  <c r="L11" i="3"/>
  <c r="K11" i="3"/>
  <c r="J11" i="3"/>
  <c r="I11" i="3"/>
  <c r="H11" i="3"/>
  <c r="G11" i="3"/>
  <c r="F11" i="3"/>
  <c r="E11" i="3"/>
  <c r="D11" i="3"/>
  <c r="C11" i="3"/>
  <c r="B11" i="3"/>
  <c r="A1" i="3"/>
  <c r="B5" i="3" s="1"/>
  <c r="C114" i="2"/>
  <c r="C112" i="2"/>
  <c r="C98" i="2"/>
  <c r="C89" i="2"/>
  <c r="AI61" i="2"/>
  <c r="AA61" i="2"/>
  <c r="S61" i="2"/>
  <c r="K61" i="2"/>
  <c r="C61" i="2"/>
  <c r="AL60" i="2"/>
  <c r="AE60" i="2"/>
  <c r="AD60" i="2"/>
  <c r="W60" i="2"/>
  <c r="V60" i="2"/>
  <c r="O60" i="2"/>
  <c r="N60" i="2"/>
  <c r="G60" i="2"/>
  <c r="F60" i="2"/>
  <c r="AI59" i="2"/>
  <c r="AH59" i="2"/>
  <c r="AA59" i="2"/>
  <c r="Z59" i="2"/>
  <c r="S59" i="2"/>
  <c r="R59" i="2"/>
  <c r="Q59" i="2"/>
  <c r="K59" i="2"/>
  <c r="J59" i="2"/>
  <c r="I59" i="2"/>
  <c r="C59" i="2"/>
  <c r="AL58" i="2"/>
  <c r="AK58" i="2"/>
  <c r="AF58" i="2"/>
  <c r="AE58" i="2"/>
  <c r="AD58" i="2"/>
  <c r="AC58" i="2"/>
  <c r="X58" i="2"/>
  <c r="W58" i="2"/>
  <c r="V58" i="2"/>
  <c r="U58" i="2"/>
  <c r="P58" i="2"/>
  <c r="O58" i="2"/>
  <c r="N58" i="2"/>
  <c r="M58" i="2"/>
  <c r="G58" i="2"/>
  <c r="F58" i="2"/>
  <c r="E58" i="2"/>
  <c r="AI55" i="2"/>
  <c r="AH55" i="2"/>
  <c r="AG55" i="2"/>
  <c r="AA55" i="2"/>
  <c r="Z55" i="2"/>
  <c r="Y55" i="2"/>
  <c r="S55" i="2"/>
  <c r="R55" i="2"/>
  <c r="Q55" i="2"/>
  <c r="K55" i="2"/>
  <c r="J55" i="2"/>
  <c r="I55" i="2"/>
  <c r="C55" i="2"/>
  <c r="AL54" i="2"/>
  <c r="AK54" i="2"/>
  <c r="AE54" i="2"/>
  <c r="AD54" i="2"/>
  <c r="AC54" i="2"/>
  <c r="W54" i="2"/>
  <c r="V54" i="2"/>
  <c r="U54" i="2"/>
  <c r="O54" i="2"/>
  <c r="N54" i="2"/>
  <c r="M54" i="2"/>
  <c r="G54" i="2"/>
  <c r="F54" i="2"/>
  <c r="E54" i="2"/>
  <c r="AI53" i="2"/>
  <c r="AH53" i="2"/>
  <c r="AG53" i="2"/>
  <c r="AA53" i="2"/>
  <c r="Z53" i="2"/>
  <c r="Y53" i="2"/>
  <c r="S53" i="2"/>
  <c r="R53" i="2"/>
  <c r="Q53" i="2"/>
  <c r="K53" i="2"/>
  <c r="J53" i="2"/>
  <c r="I53" i="2"/>
  <c r="C53" i="2"/>
  <c r="AL52" i="2"/>
  <c r="AK52" i="2"/>
  <c r="AE52" i="2"/>
  <c r="AD52" i="2"/>
  <c r="AC52" i="2"/>
  <c r="W52" i="2"/>
  <c r="V52" i="2"/>
  <c r="U52" i="2"/>
  <c r="O52" i="2"/>
  <c r="N52" i="2"/>
  <c r="M52" i="2"/>
  <c r="G52" i="2"/>
  <c r="F52" i="2"/>
  <c r="E52" i="2"/>
  <c r="C51" i="2"/>
  <c r="AL50" i="2"/>
  <c r="AK50" i="2"/>
  <c r="AE50" i="2"/>
  <c r="AD50" i="2"/>
  <c r="AC50" i="2"/>
  <c r="W50" i="2"/>
  <c r="V50" i="2"/>
  <c r="U50" i="2"/>
  <c r="O50" i="2"/>
  <c r="N50" i="2"/>
  <c r="M50" i="2"/>
  <c r="G50" i="2"/>
  <c r="F50" i="2"/>
  <c r="E50" i="2"/>
  <c r="AL45" i="2"/>
  <c r="AK45" i="2"/>
  <c r="AF45" i="2"/>
  <c r="AE45" i="2"/>
  <c r="AD45" i="2"/>
  <c r="AC45" i="2"/>
  <c r="X45" i="2"/>
  <c r="W45" i="2"/>
  <c r="V45" i="2"/>
  <c r="U45" i="2"/>
  <c r="P45" i="2"/>
  <c r="O45" i="2"/>
  <c r="N45" i="2"/>
  <c r="M45" i="2"/>
  <c r="H45" i="2"/>
  <c r="G45" i="2"/>
  <c r="F45" i="2"/>
  <c r="E45" i="2"/>
  <c r="A91" i="1"/>
  <c r="B2" i="1"/>
  <c r="AI64" i="2" l="1"/>
  <c r="AA64" i="2"/>
  <c r="S64" i="2"/>
  <c r="K64" i="2"/>
  <c r="C64" i="2"/>
  <c r="Z64" i="2"/>
  <c r="J64" i="2"/>
  <c r="AG64" i="2"/>
  <c r="Q64" i="2"/>
  <c r="I64" i="2"/>
  <c r="AF64" i="2"/>
  <c r="AH64" i="2"/>
  <c r="R64" i="2"/>
  <c r="Y64" i="2"/>
  <c r="X64" i="2"/>
  <c r="H64" i="2"/>
  <c r="P64" i="2"/>
  <c r="AE64" i="2"/>
  <c r="W64" i="2"/>
  <c r="O64" i="2"/>
  <c r="G64" i="2"/>
  <c r="AL64" i="2"/>
  <c r="AD64" i="2"/>
  <c r="V64" i="2"/>
  <c r="N64" i="2"/>
  <c r="F64" i="2"/>
  <c r="AK64" i="2"/>
  <c r="AC64" i="2"/>
  <c r="U64" i="2"/>
  <c r="M64" i="2"/>
  <c r="E64" i="2"/>
  <c r="AJ64" i="2"/>
  <c r="AB64" i="2"/>
  <c r="T64" i="2"/>
  <c r="L64" i="2"/>
  <c r="D64" i="2"/>
  <c r="I5" i="5"/>
  <c r="B4" i="3"/>
  <c r="D4" i="3" s="1"/>
  <c r="I34" i="3"/>
  <c r="C3" i="3"/>
  <c r="I35" i="3"/>
  <c r="I33" i="3"/>
  <c r="C6" i="3"/>
  <c r="C4" i="3"/>
  <c r="C5" i="3"/>
  <c r="D5" i="3"/>
  <c r="G4" i="3"/>
  <c r="AB59" i="2"/>
  <c r="X60" i="2"/>
  <c r="T61" i="2"/>
  <c r="F195" i="7"/>
  <c r="F203" i="7"/>
  <c r="I45" i="2"/>
  <c r="AG45" i="2"/>
  <c r="AG50" i="2"/>
  <c r="Q52" i="2"/>
  <c r="M53" i="2"/>
  <c r="D45" i="2"/>
  <c r="L45" i="2"/>
  <c r="T45" i="2"/>
  <c r="AB45" i="2"/>
  <c r="AJ45" i="2"/>
  <c r="D50" i="2"/>
  <c r="L50" i="2"/>
  <c r="T50" i="2"/>
  <c r="AB50" i="2"/>
  <c r="AJ50" i="2"/>
  <c r="D52" i="2"/>
  <c r="L52" i="2"/>
  <c r="T52" i="2"/>
  <c r="AB52" i="2"/>
  <c r="AJ52" i="2"/>
  <c r="H53" i="2"/>
  <c r="P53" i="2"/>
  <c r="X53" i="2"/>
  <c r="AF53" i="2"/>
  <c r="D54" i="2"/>
  <c r="L54" i="2"/>
  <c r="T54" i="2"/>
  <c r="AB54" i="2"/>
  <c r="AJ54" i="2"/>
  <c r="H55" i="2"/>
  <c r="P55" i="2"/>
  <c r="X55" i="2"/>
  <c r="AF55" i="2"/>
  <c r="D58" i="2"/>
  <c r="L58" i="2"/>
  <c r="T58" i="2"/>
  <c r="AB58" i="2"/>
  <c r="AJ58" i="2"/>
  <c r="H59" i="2"/>
  <c r="P59" i="2"/>
  <c r="X59" i="2"/>
  <c r="AF59" i="2"/>
  <c r="D60" i="2"/>
  <c r="L60" i="2"/>
  <c r="T60" i="2"/>
  <c r="AB60" i="2"/>
  <c r="AJ60" i="2"/>
  <c r="H61" i="2"/>
  <c r="P61" i="2"/>
  <c r="X61" i="2"/>
  <c r="AF61" i="2"/>
  <c r="D176" i="7"/>
  <c r="D200" i="7"/>
  <c r="D208" i="7"/>
  <c r="J13" i="8"/>
  <c r="J15" i="8" s="1"/>
  <c r="C57" i="2" s="1"/>
  <c r="R13" i="8"/>
  <c r="R15" i="8" s="1"/>
  <c r="K57" i="2" s="1"/>
  <c r="Z13" i="8"/>
  <c r="Z15" i="8" s="1"/>
  <c r="S57" i="2" s="1"/>
  <c r="AH13" i="8"/>
  <c r="AP13" i="8"/>
  <c r="E35" i="23"/>
  <c r="AC35" i="23"/>
  <c r="E36" i="23"/>
  <c r="AC36" i="23"/>
  <c r="E37" i="23"/>
  <c r="AC37" i="23"/>
  <c r="E42" i="23"/>
  <c r="AC42" i="23"/>
  <c r="E43" i="23"/>
  <c r="AC43" i="23"/>
  <c r="E44" i="23"/>
  <c r="AC44" i="23"/>
  <c r="E47" i="23"/>
  <c r="AC47" i="23"/>
  <c r="E48" i="23"/>
  <c r="AC48" i="23"/>
  <c r="E49" i="23"/>
  <c r="AC49" i="23"/>
  <c r="E56" i="23"/>
  <c r="AC56" i="23"/>
  <c r="E57" i="23"/>
  <c r="AC57" i="23"/>
  <c r="Z35" i="23"/>
  <c r="AD36" i="23"/>
  <c r="U42" i="23"/>
  <c r="Z43" i="23"/>
  <c r="AD44" i="23"/>
  <c r="AI47" i="23"/>
  <c r="U48" i="23"/>
  <c r="Z49" i="23"/>
  <c r="AD56" i="23"/>
  <c r="U57" i="23"/>
  <c r="C10" i="24"/>
  <c r="C31" i="24"/>
  <c r="C48" i="24"/>
  <c r="C73" i="24"/>
  <c r="C98" i="24"/>
  <c r="Y59" i="2"/>
  <c r="AG59" i="2"/>
  <c r="E60" i="2"/>
  <c r="M60" i="2"/>
  <c r="U60" i="2"/>
  <c r="AC60" i="2"/>
  <c r="AK60" i="2"/>
  <c r="I61" i="2"/>
  <c r="Q61" i="2"/>
  <c r="Y61" i="2"/>
  <c r="AG61" i="2"/>
  <c r="G3" i="5"/>
  <c r="O15" i="8"/>
  <c r="H57" i="2" s="1"/>
  <c r="W15" i="8"/>
  <c r="P57" i="2" s="1"/>
  <c r="AG3" i="9" a="1"/>
  <c r="AG3" i="9" s="1"/>
  <c r="AG16" i="9" s="1"/>
  <c r="AG18" i="9" s="1"/>
  <c r="AK3" i="9" a="1"/>
  <c r="AK3" i="9" s="1"/>
  <c r="AK16" i="9" s="1"/>
  <c r="AO3" i="9" a="1"/>
  <c r="AO3" i="9" s="1"/>
  <c r="AS3" i="9" a="1"/>
  <c r="AS3" i="9" s="1"/>
  <c r="AW3" i="9" a="1"/>
  <c r="AW3" i="9" s="1"/>
  <c r="C20" i="24"/>
  <c r="C120" i="24"/>
  <c r="R61" i="2"/>
  <c r="Z61" i="2"/>
  <c r="AH61" i="2"/>
  <c r="H3" i="5"/>
  <c r="D179" i="7"/>
  <c r="D195" i="7"/>
  <c r="D203" i="7"/>
  <c r="P15" i="8"/>
  <c r="I57" i="2" s="1"/>
  <c r="X15" i="8"/>
  <c r="Q57" i="2" s="1"/>
  <c r="C5" i="24"/>
  <c r="C19" i="24"/>
  <c r="C39" i="24"/>
  <c r="C53" i="24"/>
  <c r="C69" i="24"/>
  <c r="C78" i="24"/>
  <c r="AH3" i="9" a="1"/>
  <c r="AH3" i="9" s="1"/>
  <c r="AH16" i="9" s="1"/>
  <c r="AH18" i="9" s="1"/>
  <c r="AL3" i="9" a="1"/>
  <c r="AL3" i="9" s="1"/>
  <c r="AL16" i="9" s="1"/>
  <c r="AP3" i="9" a="1"/>
  <c r="AP3" i="9" s="1"/>
  <c r="AT3" i="9" a="1"/>
  <c r="AT3" i="9" s="1"/>
  <c r="AX3" i="9" a="1"/>
  <c r="AX3" i="9" s="1"/>
  <c r="C11" i="24"/>
  <c r="C17" i="24"/>
  <c r="C26" i="24"/>
  <c r="C27" i="24"/>
  <c r="C38" i="24"/>
  <c r="C61" i="24"/>
  <c r="C67" i="24"/>
  <c r="H50" i="2"/>
  <c r="P50" i="2"/>
  <c r="AF50" i="2"/>
  <c r="D51" i="2"/>
  <c r="P52" i="2"/>
  <c r="AF52" i="2"/>
  <c r="D53" i="2"/>
  <c r="T53" i="2"/>
  <c r="AB53" i="2"/>
  <c r="AJ53" i="2"/>
  <c r="H54" i="2"/>
  <c r="P54" i="2"/>
  <c r="X54" i="2"/>
  <c r="AF54" i="2"/>
  <c r="D55" i="2"/>
  <c r="L55" i="2"/>
  <c r="T55" i="2"/>
  <c r="C201" i="24"/>
  <c r="C193" i="24"/>
  <c r="C230" i="24"/>
  <c r="C227" i="24"/>
  <c r="C210" i="24"/>
  <c r="C207" i="24"/>
  <c r="C182" i="24"/>
  <c r="C165" i="24"/>
  <c r="C145" i="24"/>
  <c r="C231" i="24"/>
  <c r="C195" i="24"/>
  <c r="C191" i="24"/>
  <c r="C157" i="24"/>
  <c r="C222" i="24"/>
  <c r="C143" i="24"/>
  <c r="C129" i="24"/>
  <c r="C115" i="24"/>
  <c r="C238" i="24"/>
  <c r="C219" i="24"/>
  <c r="C194" i="24"/>
  <c r="C174" i="24"/>
  <c r="C167" i="24"/>
  <c r="C138" i="24"/>
  <c r="C212" i="24"/>
  <c r="C199" i="24"/>
  <c r="C163" i="24"/>
  <c r="C235" i="24"/>
  <c r="C135" i="24"/>
  <c r="C180" i="24"/>
  <c r="C173" i="24"/>
  <c r="C133" i="24"/>
  <c r="C171" i="24"/>
  <c r="C202" i="24"/>
  <c r="C137" i="24"/>
  <c r="C131" i="24"/>
  <c r="C97" i="24"/>
  <c r="C88" i="24"/>
  <c r="C70" i="24"/>
  <c r="C55" i="24"/>
  <c r="C45" i="24"/>
  <c r="C28" i="24"/>
  <c r="C23" i="24"/>
  <c r="C18" i="24"/>
  <c r="C12" i="24"/>
  <c r="C7" i="24"/>
  <c r="C179" i="24"/>
  <c r="C144" i="24"/>
  <c r="C51" i="24"/>
  <c r="C116" i="24"/>
  <c r="C108" i="24"/>
  <c r="C76" i="24"/>
  <c r="C66" i="24"/>
  <c r="C46" i="24"/>
  <c r="C187" i="24"/>
  <c r="C152" i="24"/>
  <c r="C147" i="24"/>
  <c r="C130" i="24"/>
  <c r="C101" i="24"/>
  <c r="C85" i="24"/>
  <c r="C80" i="24"/>
  <c r="C77" i="24"/>
  <c r="C72" i="24"/>
  <c r="C47" i="24"/>
  <c r="C37" i="24"/>
  <c r="C36" i="24"/>
  <c r="C21" i="24"/>
  <c r="C16" i="24"/>
  <c r="C192" i="24"/>
  <c r="C166" i="24"/>
  <c r="C96" i="24"/>
  <c r="C35" i="24"/>
  <c r="C15" i="24"/>
  <c r="C228" i="24"/>
  <c r="C146" i="24"/>
  <c r="C100" i="24"/>
  <c r="C68" i="24"/>
  <c r="C43" i="24"/>
  <c r="C172" i="24"/>
  <c r="C158" i="24"/>
  <c r="C127" i="24"/>
  <c r="C149" i="24"/>
  <c r="C117" i="24"/>
  <c r="C84" i="24"/>
  <c r="C74" i="24"/>
  <c r="C59" i="24"/>
  <c r="C54" i="24"/>
  <c r="C44" i="24"/>
  <c r="C40" i="24"/>
  <c r="C29" i="24"/>
  <c r="C24" i="24"/>
  <c r="C13" i="24"/>
  <c r="C8" i="24"/>
  <c r="C25" i="24"/>
  <c r="C49" i="24"/>
  <c r="C58" i="24"/>
  <c r="C81" i="24"/>
  <c r="C86" i="24"/>
  <c r="L59" i="2"/>
  <c r="H60" i="2"/>
  <c r="D61" i="2"/>
  <c r="AJ61" i="2"/>
  <c r="AL13" i="8"/>
  <c r="H4" i="3"/>
  <c r="E178" i="7"/>
  <c r="G179" i="7"/>
  <c r="E194" i="7"/>
  <c r="G195" i="7"/>
  <c r="E202" i="7"/>
  <c r="G203" i="7"/>
  <c r="AE13" i="8"/>
  <c r="AM13" i="8"/>
  <c r="AI3" i="9" a="1"/>
  <c r="AI3" i="9" s="1"/>
  <c r="AI16" i="9" s="1"/>
  <c r="AM3" i="9" a="1"/>
  <c r="AM3" i="9" s="1"/>
  <c r="AQ3" i="9" a="1"/>
  <c r="AQ3" i="9" s="1"/>
  <c r="AU3" i="9" a="1"/>
  <c r="AU3" i="9" s="1"/>
  <c r="AU16" i="9" s="1"/>
  <c r="AY3" i="9" a="1"/>
  <c r="AY3" i="9" s="1"/>
  <c r="J35" i="23"/>
  <c r="AH35" i="23"/>
  <c r="AH36" i="23"/>
  <c r="J37" i="23"/>
  <c r="AH37" i="23"/>
  <c r="AH42" i="23"/>
  <c r="J43" i="23"/>
  <c r="AH43" i="23"/>
  <c r="AH44" i="23"/>
  <c r="J47" i="23"/>
  <c r="AH47" i="23"/>
  <c r="AH48" i="23"/>
  <c r="J49" i="23"/>
  <c r="AH49" i="23"/>
  <c r="AH56" i="23"/>
  <c r="J57" i="23"/>
  <c r="AH57" i="23"/>
  <c r="AH58" i="23"/>
  <c r="J59" i="23"/>
  <c r="AH59" i="23"/>
  <c r="R35" i="23"/>
  <c r="D36" i="23"/>
  <c r="V36" i="23"/>
  <c r="R43" i="23"/>
  <c r="D44" i="23"/>
  <c r="V44" i="23"/>
  <c r="R49" i="23"/>
  <c r="D56" i="23"/>
  <c r="V56" i="23"/>
  <c r="U59" i="23"/>
  <c r="C56" i="24"/>
  <c r="C105" i="24"/>
  <c r="C111" i="24"/>
  <c r="Q15" i="8"/>
  <c r="J57" i="2" s="1"/>
  <c r="Y15" i="8"/>
  <c r="R57" i="2" s="1"/>
  <c r="X50" i="2"/>
  <c r="H52" i="2"/>
  <c r="X52" i="2"/>
  <c r="L53" i="2"/>
  <c r="AB55" i="2"/>
  <c r="AJ55" i="2"/>
  <c r="H58" i="2"/>
  <c r="D59" i="2"/>
  <c r="AJ59" i="2"/>
  <c r="AF60" i="2"/>
  <c r="AB61" i="2"/>
  <c r="D178" i="7"/>
  <c r="F179" i="7"/>
  <c r="D194" i="7"/>
  <c r="D202" i="7"/>
  <c r="Q45" i="2"/>
  <c r="Q50" i="2"/>
  <c r="E51" i="2"/>
  <c r="Y52" i="2"/>
  <c r="E53" i="2"/>
  <c r="U53" i="2"/>
  <c r="AK53" i="2"/>
  <c r="AG54" i="2"/>
  <c r="U55" i="2"/>
  <c r="AK55" i="2"/>
  <c r="Q58" i="2"/>
  <c r="AG58" i="2"/>
  <c r="E59" i="2"/>
  <c r="U59" i="2"/>
  <c r="AK59" i="2"/>
  <c r="Q60" i="2"/>
  <c r="Y60" i="2"/>
  <c r="E61" i="2"/>
  <c r="AC61" i="2"/>
  <c r="J45" i="2"/>
  <c r="AH45" i="2"/>
  <c r="F51" i="2"/>
  <c r="R52" i="2"/>
  <c r="F53" i="2"/>
  <c r="AL53" i="2"/>
  <c r="J54" i="2"/>
  <c r="Z54" i="2"/>
  <c r="AH54" i="2"/>
  <c r="N55" i="2"/>
  <c r="AD55" i="2"/>
  <c r="R58" i="2"/>
  <c r="F59" i="2"/>
  <c r="N59" i="2"/>
  <c r="V59" i="2"/>
  <c r="AL59" i="2"/>
  <c r="J60" i="2"/>
  <c r="Z60" i="2"/>
  <c r="AH60" i="2"/>
  <c r="V61" i="2"/>
  <c r="H179" i="7"/>
  <c r="H195" i="7"/>
  <c r="H203" i="7"/>
  <c r="AF13" i="8"/>
  <c r="AN13" i="8"/>
  <c r="AA16" i="9"/>
  <c r="K35" i="23"/>
  <c r="S35" i="23"/>
  <c r="K36" i="23"/>
  <c r="S36" i="23"/>
  <c r="K37" i="23"/>
  <c r="S37" i="23"/>
  <c r="K42" i="23"/>
  <c r="S42" i="23"/>
  <c r="K43" i="23"/>
  <c r="S43" i="23"/>
  <c r="K44" i="23"/>
  <c r="S44" i="23"/>
  <c r="K47" i="23"/>
  <c r="S47" i="23"/>
  <c r="K48" i="23"/>
  <c r="S48" i="23"/>
  <c r="K49" i="23"/>
  <c r="S49" i="23"/>
  <c r="K56" i="23"/>
  <c r="S56" i="23"/>
  <c r="K57" i="23"/>
  <c r="S57" i="23"/>
  <c r="AI57" i="23"/>
  <c r="K58" i="23"/>
  <c r="S58" i="23"/>
  <c r="K59" i="23"/>
  <c r="S59" i="23"/>
  <c r="AI59" i="23"/>
  <c r="U35" i="23"/>
  <c r="AD37" i="23"/>
  <c r="U43" i="23"/>
  <c r="AD47" i="23"/>
  <c r="U49" i="23"/>
  <c r="C6" i="24"/>
  <c r="I33" i="22" s="1"/>
  <c r="C9" i="24"/>
  <c r="C14" i="24"/>
  <c r="T59" i="2"/>
  <c r="P60" i="2"/>
  <c r="L61" i="2"/>
  <c r="Y45" i="2"/>
  <c r="I50" i="2"/>
  <c r="Y50" i="2"/>
  <c r="I52" i="2"/>
  <c r="AG52" i="2"/>
  <c r="AC53" i="2"/>
  <c r="I54" i="2"/>
  <c r="Q54" i="2"/>
  <c r="Y54" i="2"/>
  <c r="E55" i="2"/>
  <c r="M55" i="2"/>
  <c r="AC55" i="2"/>
  <c r="I58" i="2"/>
  <c r="Y58" i="2"/>
  <c r="M59" i="2"/>
  <c r="AC59" i="2"/>
  <c r="I60" i="2"/>
  <c r="AG60" i="2"/>
  <c r="M61" i="2"/>
  <c r="U61" i="2"/>
  <c r="AK61" i="2"/>
  <c r="R45" i="2"/>
  <c r="Z45" i="2"/>
  <c r="J50" i="2"/>
  <c r="R50" i="2"/>
  <c r="Z50" i="2"/>
  <c r="AH50" i="2"/>
  <c r="J52" i="2"/>
  <c r="Z52" i="2"/>
  <c r="AH52" i="2"/>
  <c r="N53" i="2"/>
  <c r="V53" i="2"/>
  <c r="AD53" i="2"/>
  <c r="R54" i="2"/>
  <c r="F55" i="2"/>
  <c r="V55" i="2"/>
  <c r="AL55" i="2"/>
  <c r="J58" i="2"/>
  <c r="Z58" i="2"/>
  <c r="AH58" i="2"/>
  <c r="AD59" i="2"/>
  <c r="R60" i="2"/>
  <c r="F61" i="2"/>
  <c r="N61" i="2"/>
  <c r="AD61" i="2"/>
  <c r="AL61" i="2"/>
  <c r="B3" i="3"/>
  <c r="C45" i="2"/>
  <c r="K45" i="2"/>
  <c r="S45" i="2"/>
  <c r="AA45" i="2"/>
  <c r="AI45" i="2"/>
  <c r="C50" i="2"/>
  <c r="K50" i="2"/>
  <c r="S50" i="2"/>
  <c r="AA50" i="2"/>
  <c r="AI50" i="2"/>
  <c r="C52" i="2"/>
  <c r="K52" i="2"/>
  <c r="S52" i="2"/>
  <c r="AA52" i="2"/>
  <c r="AI52" i="2"/>
  <c r="G53" i="2"/>
  <c r="O53" i="2"/>
  <c r="W53" i="2"/>
  <c r="AE53" i="2"/>
  <c r="C54" i="2"/>
  <c r="K54" i="2"/>
  <c r="S54" i="2"/>
  <c r="AA54" i="2"/>
  <c r="AI54" i="2"/>
  <c r="G55" i="2"/>
  <c r="O55" i="2"/>
  <c r="W55" i="2"/>
  <c r="AE55" i="2"/>
  <c r="C58" i="2"/>
  <c r="K58" i="2"/>
  <c r="S58" i="2"/>
  <c r="AA58" i="2"/>
  <c r="AI58" i="2"/>
  <c r="G59" i="2"/>
  <c r="O59" i="2"/>
  <c r="W59" i="2"/>
  <c r="AE59" i="2"/>
  <c r="C60" i="2"/>
  <c r="K60" i="2"/>
  <c r="S60" i="2"/>
  <c r="AA60" i="2"/>
  <c r="AI60" i="2"/>
  <c r="G61" i="2"/>
  <c r="O61" i="2"/>
  <c r="W61" i="2"/>
  <c r="AE61" i="2"/>
  <c r="AG13" i="8"/>
  <c r="AJ3" i="9" a="1"/>
  <c r="AJ3" i="9" s="1"/>
  <c r="AJ16" i="9" s="1"/>
  <c r="AN3" i="9" a="1"/>
  <c r="AN3" i="9" s="1"/>
  <c r="AR3" i="9" a="1"/>
  <c r="AR3" i="9" s="1"/>
  <c r="AV3" i="9" a="1"/>
  <c r="AV3" i="9" s="1"/>
  <c r="T35" i="23"/>
  <c r="AB35" i="23"/>
  <c r="F36" i="23"/>
  <c r="J36" i="23"/>
  <c r="T36" i="23"/>
  <c r="AB36" i="23"/>
  <c r="T37" i="23"/>
  <c r="AB37" i="23"/>
  <c r="F42" i="23"/>
  <c r="J42" i="23"/>
  <c r="T42" i="23"/>
  <c r="AB42" i="23"/>
  <c r="T43" i="23"/>
  <c r="AB43" i="23"/>
  <c r="F44" i="23"/>
  <c r="J44" i="23"/>
  <c r="T44" i="23"/>
  <c r="AB44" i="23"/>
  <c r="T47" i="23"/>
  <c r="AB47" i="23"/>
  <c r="F48" i="23"/>
  <c r="J48" i="23"/>
  <c r="T48" i="23"/>
  <c r="AB48" i="23"/>
  <c r="T49" i="23"/>
  <c r="AB49" i="23"/>
  <c r="F56" i="23"/>
  <c r="J56" i="23"/>
  <c r="T56" i="23"/>
  <c r="AB56" i="23"/>
  <c r="Z57" i="23"/>
  <c r="N57" i="23"/>
  <c r="T57" i="23"/>
  <c r="AB57" i="23"/>
  <c r="F58" i="23"/>
  <c r="AD58" i="23"/>
  <c r="U58" i="23"/>
  <c r="J58" i="23"/>
  <c r="L58" i="23"/>
  <c r="T58" i="23"/>
  <c r="AB58" i="23"/>
  <c r="Z59" i="23"/>
  <c r="N59" i="23"/>
  <c r="T59" i="23"/>
  <c r="AB59" i="23"/>
  <c r="D35" i="23"/>
  <c r="V35" i="23"/>
  <c r="M37" i="23"/>
  <c r="R42" i="23"/>
  <c r="D43" i="23"/>
  <c r="V43" i="23"/>
  <c r="M47" i="23"/>
  <c r="R48" i="23"/>
  <c r="D49" i="23"/>
  <c r="V49" i="23"/>
  <c r="AA56" i="23"/>
  <c r="R57" i="23"/>
  <c r="AI58" i="23"/>
  <c r="AA59" i="23"/>
  <c r="C22" i="24"/>
  <c r="C75" i="24"/>
  <c r="C82" i="24"/>
  <c r="C89" i="24"/>
  <c r="C106" i="24"/>
  <c r="C103" i="24"/>
  <c r="C112" i="24"/>
  <c r="C168" i="24"/>
  <c r="C208" i="24"/>
  <c r="C132" i="24"/>
  <c r="C113" i="24"/>
  <c r="C118" i="24"/>
  <c r="C142" i="24"/>
  <c r="C177" i="24"/>
  <c r="C42" i="24"/>
  <c r="C52" i="24"/>
  <c r="C57" i="24"/>
  <c r="C122" i="24"/>
  <c r="C136" i="24"/>
  <c r="C216" i="24"/>
  <c r="C83" i="24"/>
  <c r="C90" i="24"/>
  <c r="C41" i="24"/>
  <c r="C71" i="24"/>
  <c r="C126" i="24"/>
  <c r="G33" i="22" s="1"/>
  <c r="C139" i="24"/>
  <c r="C156" i="24"/>
  <c r="C161" i="24"/>
  <c r="I35" i="23"/>
  <c r="Q35" i="23"/>
  <c r="Y35" i="23"/>
  <c r="AG35" i="23"/>
  <c r="I36" i="23"/>
  <c r="Q36" i="23"/>
  <c r="Y36" i="23"/>
  <c r="AG36" i="23"/>
  <c r="I37" i="23"/>
  <c r="Q37" i="23"/>
  <c r="Y37" i="23"/>
  <c r="AG37" i="23"/>
  <c r="I42" i="23"/>
  <c r="Q42" i="23"/>
  <c r="Y42" i="23"/>
  <c r="AG42" i="23"/>
  <c r="I43" i="23"/>
  <c r="Q43" i="23"/>
  <c r="Y43" i="23"/>
  <c r="AG43" i="23"/>
  <c r="I44" i="23"/>
  <c r="Q44" i="23"/>
  <c r="Y44" i="23"/>
  <c r="AG44" i="23"/>
  <c r="I47" i="23"/>
  <c r="Q47" i="23"/>
  <c r="Y47" i="23"/>
  <c r="AG47" i="23"/>
  <c r="I48" i="23"/>
  <c r="Q48" i="23"/>
  <c r="Y48" i="23"/>
  <c r="AG48" i="23"/>
  <c r="I49" i="23"/>
  <c r="Q49" i="23"/>
  <c r="Y49" i="23"/>
  <c r="AG49" i="23"/>
  <c r="I56" i="23"/>
  <c r="Q56" i="23"/>
  <c r="Y56" i="23"/>
  <c r="AG56" i="23"/>
  <c r="I57" i="23"/>
  <c r="Q57" i="23"/>
  <c r="Y57" i="23"/>
  <c r="AG57" i="23"/>
  <c r="I58" i="23"/>
  <c r="Q58" i="23"/>
  <c r="Y58" i="23"/>
  <c r="AG58" i="23"/>
  <c r="I59" i="23"/>
  <c r="Q59" i="23"/>
  <c r="Y59" i="23"/>
  <c r="AG59" i="23"/>
  <c r="C169" i="24"/>
  <c r="C186" i="24"/>
  <c r="C50" i="24"/>
  <c r="C92" i="24"/>
  <c r="C134" i="24"/>
  <c r="C205" i="24"/>
  <c r="C209" i="24"/>
  <c r="C164" i="24"/>
  <c r="H34" i="28"/>
  <c r="H37" i="28"/>
  <c r="H40" i="28"/>
  <c r="C102" i="24"/>
  <c r="F33" i="22" s="1"/>
  <c r="C109" i="24"/>
  <c r="C128" i="24"/>
  <c r="C150" i="24"/>
  <c r="C170" i="24"/>
  <c r="C223" i="24"/>
  <c r="H58" i="28"/>
  <c r="C110" i="24"/>
  <c r="C141" i="24"/>
  <c r="C159" i="24"/>
  <c r="C178" i="24"/>
  <c r="C175" i="24"/>
  <c r="C232" i="24"/>
  <c r="C236" i="24"/>
  <c r="C220" i="24"/>
  <c r="H29" i="28"/>
  <c r="C79" i="24"/>
  <c r="C87" i="24"/>
  <c r="C99" i="24"/>
  <c r="C107" i="24"/>
  <c r="C148" i="24"/>
  <c r="C162" i="24"/>
  <c r="C188" i="24"/>
  <c r="C196" i="24"/>
  <c r="C200" i="24"/>
  <c r="H93" i="28"/>
  <c r="C114" i="24"/>
  <c r="C119" i="24"/>
  <c r="C242" i="24"/>
  <c r="H46" i="28"/>
  <c r="H49" i="28"/>
  <c r="H60" i="28"/>
  <c r="C203" i="24"/>
  <c r="C225" i="24"/>
  <c r="C229" i="24"/>
  <c r="C239" i="24"/>
  <c r="H43" i="28"/>
  <c r="H50" i="28"/>
  <c r="H53" i="28"/>
  <c r="C197" i="24"/>
  <c r="C217" i="24"/>
  <c r="C233" i="24"/>
  <c r="C140" i="24"/>
  <c r="C160" i="24"/>
  <c r="C176" i="24"/>
  <c r="C189" i="24"/>
  <c r="H2" i="28"/>
  <c r="H28" i="28"/>
  <c r="H57" i="28"/>
  <c r="H61" i="28"/>
  <c r="C204" i="24"/>
  <c r="C221" i="24"/>
  <c r="C224" i="24"/>
  <c r="C237" i="24"/>
  <c r="C240" i="24"/>
  <c r="H9" i="27"/>
  <c r="H4" i="27"/>
  <c r="I3146" i="28"/>
  <c r="I3143" i="28"/>
  <c r="I3119" i="28"/>
  <c r="I3128" i="28"/>
  <c r="I3125" i="28"/>
  <c r="I3122" i="28"/>
  <c r="I3115" i="28"/>
  <c r="I3107" i="28"/>
  <c r="I3101" i="28"/>
  <c r="I3094" i="28"/>
  <c r="I3081" i="28"/>
  <c r="I3078" i="28"/>
  <c r="I3075" i="28"/>
  <c r="I3069" i="28"/>
  <c r="I3062" i="28"/>
  <c r="I3049" i="28"/>
  <c r="I3046" i="28"/>
  <c r="I3043" i="28"/>
  <c r="I3037" i="28"/>
  <c r="I3030" i="28"/>
  <c r="I3017" i="28"/>
  <c r="I3014" i="28"/>
  <c r="I3011" i="28"/>
  <c r="I3005" i="28"/>
  <c r="I2998" i="28"/>
  <c r="I2985" i="28"/>
  <c r="I2982" i="28"/>
  <c r="I2979" i="28"/>
  <c r="I2973" i="28"/>
  <c r="I2966" i="28"/>
  <c r="I2953" i="28"/>
  <c r="I2950" i="28"/>
  <c r="I2947" i="28"/>
  <c r="I2941" i="28"/>
  <c r="I2934" i="28"/>
  <c r="I2921" i="28"/>
  <c r="I2918" i="28"/>
  <c r="I2915" i="28"/>
  <c r="I2909" i="28"/>
  <c r="I2902" i="28"/>
  <c r="I2889" i="28"/>
  <c r="I2886" i="28"/>
  <c r="I2883" i="28"/>
  <c r="I2877" i="28"/>
  <c r="I2870" i="28"/>
  <c r="I2857" i="28"/>
  <c r="I2854" i="28"/>
  <c r="I2851" i="28"/>
  <c r="I2845" i="28"/>
  <c r="I2838" i="28"/>
  <c r="I2825" i="28"/>
  <c r="I2822" i="28"/>
  <c r="I2819" i="28"/>
  <c r="I2813" i="28"/>
  <c r="I2806" i="28"/>
  <c r="I2793" i="28"/>
  <c r="I2790" i="28"/>
  <c r="I2787" i="28"/>
  <c r="I2781" i="28"/>
  <c r="I2774" i="28"/>
  <c r="I2761" i="28"/>
  <c r="I2758" i="28"/>
  <c r="I2755" i="28"/>
  <c r="I2749" i="28"/>
  <c r="I2742" i="28"/>
  <c r="I2729" i="28"/>
  <c r="I2726" i="28"/>
  <c r="I2723" i="28"/>
  <c r="I2717" i="28"/>
  <c r="I2710" i="28"/>
  <c r="I2697" i="28"/>
  <c r="I2694" i="28"/>
  <c r="I2691" i="28"/>
  <c r="I2685" i="28"/>
  <c r="I2678" i="28"/>
  <c r="I2665" i="28"/>
  <c r="I2662" i="28"/>
  <c r="I2659" i="28"/>
  <c r="I2653" i="28"/>
  <c r="I2646" i="28"/>
  <c r="I2633" i="28"/>
  <c r="I2630" i="28"/>
  <c r="I2627" i="28"/>
  <c r="I2621" i="28"/>
  <c r="I2614" i="28"/>
  <c r="I2601" i="28"/>
  <c r="I2598" i="28"/>
  <c r="I2595" i="28"/>
  <c r="I2589" i="28"/>
  <c r="I2582" i="28"/>
  <c r="I2569" i="28"/>
  <c r="I2566" i="28"/>
  <c r="I2563" i="28"/>
  <c r="I2557" i="28"/>
  <c r="I2550" i="28"/>
  <c r="I2537" i="28"/>
  <c r="I2534" i="28"/>
  <c r="I2531" i="28"/>
  <c r="I2525" i="28"/>
  <c r="I2518" i="28"/>
  <c r="I2505" i="28"/>
  <c r="I2502" i="28"/>
  <c r="I2499" i="28"/>
  <c r="I2493" i="28"/>
  <c r="I2486" i="28"/>
  <c r="I2473" i="28"/>
  <c r="I2470" i="28"/>
  <c r="I2467" i="28"/>
  <c r="I2461" i="28"/>
  <c r="I2454" i="28"/>
  <c r="I2441" i="28"/>
  <c r="I2438" i="28"/>
  <c r="I2435" i="28"/>
  <c r="I2429" i="28"/>
  <c r="I2422" i="28"/>
  <c r="I2409" i="28"/>
  <c r="I2406" i="28"/>
  <c r="I2403" i="28"/>
  <c r="I2397" i="28"/>
  <c r="I2390" i="28"/>
  <c r="I2377" i="28"/>
  <c r="I2374" i="28"/>
  <c r="I2371" i="28"/>
  <c r="I2365" i="28"/>
  <c r="I2358" i="28"/>
  <c r="I2345" i="28"/>
  <c r="I2342" i="28"/>
  <c r="I2339" i="28"/>
  <c r="I2333" i="28"/>
  <c r="I2326" i="28"/>
  <c r="I2313" i="28"/>
  <c r="I2310" i="28"/>
  <c r="I2307" i="28"/>
  <c r="I2301" i="28"/>
  <c r="I2294" i="28"/>
  <c r="I2281" i="28"/>
  <c r="I2278" i="28"/>
  <c r="I2275" i="28"/>
  <c r="I2269" i="28"/>
  <c r="I2262" i="28"/>
  <c r="I2249" i="28"/>
  <c r="I2246" i="28"/>
  <c r="I2243" i="28"/>
  <c r="I2237" i="28"/>
  <c r="I2230" i="28"/>
  <c r="I2217" i="28"/>
  <c r="I2214" i="28"/>
  <c r="I2211" i="28"/>
  <c r="I2205" i="28"/>
  <c r="I2198" i="28"/>
  <c r="I2185" i="28"/>
  <c r="I2182" i="28"/>
  <c r="I2179" i="28"/>
  <c r="I2173" i="28"/>
  <c r="I2166" i="28"/>
  <c r="I2153" i="28"/>
  <c r="I2150" i="28"/>
  <c r="I2147" i="28"/>
  <c r="I2141" i="28"/>
  <c r="I2134" i="28"/>
  <c r="I2121" i="28"/>
  <c r="I2118" i="28"/>
  <c r="I2115" i="28"/>
  <c r="I2109" i="28"/>
  <c r="I2102" i="28"/>
  <c r="I2089" i="28"/>
  <c r="I2086" i="28"/>
  <c r="I2083" i="28"/>
  <c r="I2077" i="28"/>
  <c r="I2070" i="28"/>
  <c r="I2057" i="28"/>
  <c r="I2054" i="28"/>
  <c r="I2051" i="28"/>
  <c r="I2045" i="28"/>
  <c r="I2038" i="28"/>
  <c r="I2025" i="28"/>
  <c r="I2022" i="28"/>
  <c r="I2019" i="28"/>
  <c r="I2013" i="28"/>
  <c r="I2006" i="28"/>
  <c r="I1993" i="28"/>
  <c r="I1990" i="28"/>
  <c r="I1987" i="28"/>
  <c r="I1981" i="28"/>
  <c r="I1974" i="28"/>
  <c r="I1961" i="28"/>
  <c r="I1958" i="28"/>
  <c r="I1955" i="28"/>
  <c r="I1949" i="28"/>
  <c r="I1942" i="28"/>
  <c r="I1929" i="28"/>
  <c r="I1926" i="28"/>
  <c r="I1923" i="28"/>
  <c r="I1917" i="28"/>
  <c r="I1910" i="28"/>
  <c r="I1897" i="28"/>
  <c r="I1894" i="28"/>
  <c r="I1891" i="28"/>
  <c r="I1885" i="28"/>
  <c r="I1879" i="28"/>
  <c r="I1876" i="28"/>
  <c r="I1873" i="28"/>
  <c r="I1853" i="28"/>
  <c r="I1847" i="28"/>
  <c r="I1844" i="28"/>
  <c r="I1841" i="28"/>
  <c r="I1821" i="28"/>
  <c r="I1815" i="28"/>
  <c r="I1812" i="28"/>
  <c r="I1809" i="28"/>
  <c r="I1789" i="28"/>
  <c r="I1783" i="28"/>
  <c r="I1780" i="28"/>
  <c r="I1777" i="28"/>
  <c r="I1757" i="28"/>
  <c r="I1751" i="28"/>
  <c r="I1748" i="28"/>
  <c r="I1745" i="28"/>
  <c r="I1725" i="28"/>
  <c r="I1719" i="28"/>
  <c r="I1716" i="28"/>
  <c r="I1713" i="28"/>
  <c r="I1693" i="28"/>
  <c r="I1687" i="28"/>
  <c r="I1684" i="28"/>
  <c r="I1681" i="28"/>
  <c r="I1661" i="28"/>
  <c r="I1655" i="28"/>
  <c r="I1652" i="28"/>
  <c r="I1649" i="28"/>
  <c r="I1629" i="28"/>
  <c r="I1623" i="28"/>
  <c r="I1620" i="28"/>
  <c r="I1617" i="28"/>
  <c r="I1597" i="28"/>
  <c r="I1591" i="28"/>
  <c r="I1588" i="28"/>
  <c r="I1585" i="28"/>
  <c r="I1565" i="28"/>
  <c r="I1559" i="28"/>
  <c r="I1556" i="28"/>
  <c r="I1553" i="28"/>
  <c r="I1533" i="28"/>
  <c r="I1527" i="28"/>
  <c r="I1524" i="28"/>
  <c r="I1521" i="28"/>
  <c r="I1501" i="28"/>
  <c r="I1495" i="28"/>
  <c r="I1492" i="28"/>
  <c r="I1489" i="28"/>
  <c r="I1469" i="28"/>
  <c r="I1463" i="28"/>
  <c r="I1460" i="28"/>
  <c r="I1457" i="28"/>
  <c r="I1437" i="28"/>
  <c r="I1431" i="28"/>
  <c r="I1428" i="28"/>
  <c r="I1425" i="28"/>
  <c r="I1405" i="28"/>
  <c r="I1399" i="28"/>
  <c r="I1396" i="28"/>
  <c r="I1393" i="28"/>
  <c r="I1373" i="28"/>
  <c r="I1367" i="28"/>
  <c r="I1364" i="28"/>
  <c r="I1361" i="28"/>
  <c r="I1341" i="28"/>
  <c r="I1335" i="28"/>
  <c r="I1332" i="28"/>
  <c r="I1329" i="28"/>
  <c r="I1309" i="28"/>
  <c r="I1303" i="28"/>
  <c r="I1300" i="28"/>
  <c r="I1297" i="28"/>
  <c r="I1277" i="28"/>
  <c r="I1271" i="28"/>
  <c r="I1268" i="28"/>
  <c r="I1265" i="28"/>
  <c r="I1245" i="28"/>
  <c r="I1239" i="28"/>
  <c r="I1236" i="28"/>
  <c r="I1233" i="28"/>
  <c r="I1213" i="28"/>
  <c r="I1207" i="28"/>
  <c r="I1204" i="28"/>
  <c r="I1201" i="28"/>
  <c r="I1181" i="28"/>
  <c r="I1175" i="28"/>
  <c r="I1172" i="28"/>
  <c r="I1169" i="28"/>
  <c r="I1149" i="28"/>
  <c r="I1143" i="28"/>
  <c r="I1140" i="28"/>
  <c r="I1137" i="28"/>
  <c r="I1117" i="28"/>
  <c r="I1111" i="28"/>
  <c r="I1108" i="28"/>
  <c r="I1105" i="28"/>
  <c r="I1085" i="28"/>
  <c r="I1079" i="28"/>
  <c r="I1076" i="28"/>
  <c r="I1073" i="28"/>
  <c r="I1053" i="28"/>
  <c r="I1047" i="28"/>
  <c r="I1044" i="28"/>
  <c r="I1041" i="28"/>
  <c r="I1021" i="28"/>
  <c r="I1015" i="28"/>
  <c r="I1012" i="28"/>
  <c r="I1009" i="28"/>
  <c r="I989" i="28"/>
  <c r="I983" i="28"/>
  <c r="I980" i="28"/>
  <c r="I977" i="28"/>
  <c r="I957" i="28"/>
  <c r="I951" i="28"/>
  <c r="I948" i="28"/>
  <c r="I945" i="28"/>
  <c r="I925" i="28"/>
  <c r="I919" i="28"/>
  <c r="I916" i="28"/>
  <c r="I913" i="28"/>
  <c r="I893" i="28"/>
  <c r="I887" i="28"/>
  <c r="I884" i="28"/>
  <c r="I881" i="28"/>
  <c r="I861" i="28"/>
  <c r="I855" i="28"/>
  <c r="I852" i="28"/>
  <c r="I849" i="28"/>
  <c r="I829" i="28"/>
  <c r="I823" i="28"/>
  <c r="I820" i="28"/>
  <c r="I817" i="28"/>
  <c r="I797" i="28"/>
  <c r="I791" i="28"/>
  <c r="I788" i="28"/>
  <c r="I785" i="28"/>
  <c r="I765" i="28"/>
  <c r="I759" i="28"/>
  <c r="I756" i="28"/>
  <c r="I753" i="28"/>
  <c r="I733" i="28"/>
  <c r="I727" i="28"/>
  <c r="I724" i="28"/>
  <c r="I721" i="28"/>
  <c r="I701" i="28"/>
  <c r="I695" i="28"/>
  <c r="I692" i="28"/>
  <c r="I689" i="28"/>
  <c r="I669" i="28"/>
  <c r="I663" i="28"/>
  <c r="I660" i="28"/>
  <c r="I657" i="28"/>
  <c r="I637" i="28"/>
  <c r="I631" i="28"/>
  <c r="I628" i="28"/>
  <c r="I625" i="28"/>
  <c r="I605" i="28"/>
  <c r="I599" i="28"/>
  <c r="I596" i="28"/>
  <c r="I593" i="28"/>
  <c r="I573" i="28"/>
  <c r="I567" i="28"/>
  <c r="I564" i="28"/>
  <c r="I561" i="28"/>
  <c r="I541" i="28"/>
  <c r="I535" i="28"/>
  <c r="I532" i="28"/>
  <c r="I529" i="28"/>
  <c r="I509" i="28"/>
  <c r="I503" i="28"/>
  <c r="I500" i="28"/>
  <c r="I497" i="28"/>
  <c r="I477" i="28"/>
  <c r="I471" i="28"/>
  <c r="I468" i="28"/>
  <c r="I465" i="28"/>
  <c r="I445" i="28"/>
  <c r="I439" i="28"/>
  <c r="I436" i="28"/>
  <c r="I433" i="28"/>
  <c r="I413" i="28"/>
  <c r="I407" i="28"/>
  <c r="I404" i="28"/>
  <c r="I401" i="28"/>
  <c r="I381" i="28"/>
  <c r="I375" i="28"/>
  <c r="I372" i="28"/>
  <c r="I369" i="28"/>
  <c r="I349" i="28"/>
  <c r="I343" i="28"/>
  <c r="I340" i="28"/>
  <c r="I337" i="28"/>
  <c r="I317" i="28"/>
  <c r="I311" i="28"/>
  <c r="I308" i="28"/>
  <c r="I305" i="28"/>
  <c r="I3152" i="28"/>
  <c r="I3130" i="28"/>
  <c r="I3114" i="28"/>
  <c r="I3090" i="28"/>
  <c r="I3087" i="28"/>
  <c r="I3058" i="28"/>
  <c r="I3055" i="28"/>
  <c r="I3026" i="28"/>
  <c r="I3023" i="28"/>
  <c r="I2994" i="28"/>
  <c r="I2991" i="28"/>
  <c r="I2962" i="28"/>
  <c r="I2959" i="28"/>
  <c r="I2930" i="28"/>
  <c r="I2927" i="28"/>
  <c r="I2898" i="28"/>
  <c r="I2895" i="28"/>
  <c r="I2866" i="28"/>
  <c r="I2863" i="28"/>
  <c r="I2834" i="28"/>
  <c r="I2831" i="28"/>
  <c r="I2802" i="28"/>
  <c r="I2799" i="28"/>
  <c r="I2770" i="28"/>
  <c r="I2767" i="28"/>
  <c r="I2738" i="28"/>
  <c r="I2735" i="28"/>
  <c r="I2706" i="28"/>
  <c r="I2703" i="28"/>
  <c r="I2674" i="28"/>
  <c r="I2671" i="28"/>
  <c r="I2642" i="28"/>
  <c r="I2639" i="28"/>
  <c r="I2610" i="28"/>
  <c r="I2607" i="28"/>
  <c r="I2578" i="28"/>
  <c r="I2575" i="28"/>
  <c r="I2546" i="28"/>
  <c r="I2543" i="28"/>
  <c r="I2514" i="28"/>
  <c r="I2511" i="28"/>
  <c r="I2482" i="28"/>
  <c r="I2479" i="28"/>
  <c r="I2450" i="28"/>
  <c r="I2447" i="28"/>
  <c r="I2418" i="28"/>
  <c r="I2415" i="28"/>
  <c r="I2386" i="28"/>
  <c r="I2383" i="28"/>
  <c r="I2354" i="28"/>
  <c r="I2351" i="28"/>
  <c r="I2322" i="28"/>
  <c r="I2319" i="28"/>
  <c r="I2290" i="28"/>
  <c r="I2287" i="28"/>
  <c r="I2258" i="28"/>
  <c r="I2255" i="28"/>
  <c r="I2226" i="28"/>
  <c r="I2223" i="28"/>
  <c r="I2194" i="28"/>
  <c r="I2191" i="28"/>
  <c r="I2162" i="28"/>
  <c r="I2159" i="28"/>
  <c r="I2130" i="28"/>
  <c r="I2127" i="28"/>
  <c r="I2098" i="28"/>
  <c r="I2095" i="28"/>
  <c r="I2066" i="28"/>
  <c r="I2063" i="28"/>
  <c r="I2034" i="28"/>
  <c r="I2031" i="28"/>
  <c r="I2002" i="28"/>
  <c r="I1999" i="28"/>
  <c r="I1970" i="28"/>
  <c r="I1967" i="28"/>
  <c r="I1938" i="28"/>
  <c r="I1935" i="28"/>
  <c r="I1906" i="28"/>
  <c r="I1903" i="28"/>
  <c r="I1884" i="28"/>
  <c r="I1881" i="28"/>
  <c r="I1861" i="28"/>
  <c r="I1855" i="28"/>
  <c r="I1852" i="28"/>
  <c r="I1849" i="28"/>
  <c r="I1829" i="28"/>
  <c r="I1823" i="28"/>
  <c r="I1820" i="28"/>
  <c r="I1817" i="28"/>
  <c r="I1797" i="28"/>
  <c r="I1791" i="28"/>
  <c r="I1788" i="28"/>
  <c r="I1785" i="28"/>
  <c r="I1765" i="28"/>
  <c r="I1759" i="28"/>
  <c r="I1756" i="28"/>
  <c r="I1753" i="28"/>
  <c r="I1733" i="28"/>
  <c r="I1727" i="28"/>
  <c r="I1724" i="28"/>
  <c r="I1721" i="28"/>
  <c r="I1701" i="28"/>
  <c r="I1695" i="28"/>
  <c r="I1692" i="28"/>
  <c r="I1689" i="28"/>
  <c r="I1669" i="28"/>
  <c r="I1663" i="28"/>
  <c r="I1660" i="28"/>
  <c r="I1657" i="28"/>
  <c r="I3169" i="28"/>
  <c r="I3142" i="28"/>
  <c r="I3120" i="28"/>
  <c r="I3105" i="28"/>
  <c r="I3085" i="28"/>
  <c r="I3079" i="28"/>
  <c r="I3073" i="28"/>
  <c r="I3053" i="28"/>
  <c r="I3047" i="28"/>
  <c r="I3041" i="28"/>
  <c r="I3021" i="28"/>
  <c r="I3015" i="28"/>
  <c r="I3009" i="28"/>
  <c r="I2989" i="28"/>
  <c r="I2983" i="28"/>
  <c r="I2977" i="28"/>
  <c r="I2957" i="28"/>
  <c r="I2951" i="28"/>
  <c r="I2945" i="28"/>
  <c r="I2925" i="28"/>
  <c r="I2919" i="28"/>
  <c r="I2913" i="28"/>
  <c r="I2893" i="28"/>
  <c r="I2887" i="28"/>
  <c r="I2881" i="28"/>
  <c r="I2861" i="28"/>
  <c r="I2855" i="28"/>
  <c r="I2849" i="28"/>
  <c r="I2829" i="28"/>
  <c r="I2823" i="28"/>
  <c r="I2817" i="28"/>
  <c r="I2797" i="28"/>
  <c r="I2791" i="28"/>
  <c r="I2785" i="28"/>
  <c r="I2765" i="28"/>
  <c r="I2759" i="28"/>
  <c r="I2753" i="28"/>
  <c r="I2733" i="28"/>
  <c r="I2727" i="28"/>
  <c r="I2721" i="28"/>
  <c r="I2701" i="28"/>
  <c r="I2695" i="28"/>
  <c r="I2689" i="28"/>
  <c r="I2669" i="28"/>
  <c r="I2663" i="28"/>
  <c r="I2657" i="28"/>
  <c r="I2637" i="28"/>
  <c r="I2631" i="28"/>
  <c r="I2625" i="28"/>
  <c r="I2605" i="28"/>
  <c r="I2599" i="28"/>
  <c r="I2593" i="28"/>
  <c r="I2573" i="28"/>
  <c r="I2567" i="28"/>
  <c r="I2561" i="28"/>
  <c r="I2541" i="28"/>
  <c r="I2535" i="28"/>
  <c r="I2529" i="28"/>
  <c r="I2509" i="28"/>
  <c r="I2503" i="28"/>
  <c r="I2497" i="28"/>
  <c r="I2477" i="28"/>
  <c r="I2471" i="28"/>
  <c r="I2465" i="28"/>
  <c r="I2445" i="28"/>
  <c r="I2439" i="28"/>
  <c r="I2433" i="28"/>
  <c r="I2413" i="28"/>
  <c r="I2407" i="28"/>
  <c r="I2401" i="28"/>
  <c r="I2381" i="28"/>
  <c r="I2375" i="28"/>
  <c r="I2369" i="28"/>
  <c r="I2349" i="28"/>
  <c r="I2343" i="28"/>
  <c r="I2337" i="28"/>
  <c r="I2317" i="28"/>
  <c r="I2311" i="28"/>
  <c r="I2305" i="28"/>
  <c r="I2285" i="28"/>
  <c r="I2279" i="28"/>
  <c r="I2273" i="28"/>
  <c r="I2253" i="28"/>
  <c r="I2247" i="28"/>
  <c r="I2241" i="28"/>
  <c r="I2221" i="28"/>
  <c r="I2215" i="28"/>
  <c r="I2209" i="28"/>
  <c r="I2189" i="28"/>
  <c r="I2183" i="28"/>
  <c r="I2177" i="28"/>
  <c r="I2157" i="28"/>
  <c r="I2151" i="28"/>
  <c r="I2145" i="28"/>
  <c r="I2125" i="28"/>
  <c r="I2119" i="28"/>
  <c r="I2113" i="28"/>
  <c r="I2093" i="28"/>
  <c r="I2087" i="28"/>
  <c r="I2081" i="28"/>
  <c r="I2061" i="28"/>
  <c r="I2055" i="28"/>
  <c r="I2049" i="28"/>
  <c r="I2029" i="28"/>
  <c r="I2023" i="28"/>
  <c r="I2017" i="28"/>
  <c r="I1997" i="28"/>
  <c r="I1991" i="28"/>
  <c r="I1985" i="28"/>
  <c r="I1965" i="28"/>
  <c r="I1959" i="28"/>
  <c r="I1953" i="28"/>
  <c r="I1933" i="28"/>
  <c r="I1927" i="28"/>
  <c r="I1921" i="28"/>
  <c r="I1901" i="28"/>
  <c r="I1895" i="28"/>
  <c r="I1889" i="28"/>
  <c r="I1877" i="28"/>
  <c r="I1871" i="28"/>
  <c r="I1868" i="28"/>
  <c r="I1865" i="28"/>
  <c r="I1845" i="28"/>
  <c r="I1839" i="28"/>
  <c r="I1836" i="28"/>
  <c r="I1833" i="28"/>
  <c r="I1813" i="28"/>
  <c r="I1807" i="28"/>
  <c r="I3117" i="28"/>
  <c r="I3077" i="28"/>
  <c r="I3065" i="28"/>
  <c r="I3050" i="28"/>
  <c r="I3042" i="28"/>
  <c r="I3034" i="28"/>
  <c r="I2992" i="28"/>
  <c r="I2984" i="28"/>
  <c r="I2949" i="28"/>
  <c r="I2937" i="28"/>
  <c r="I2922" i="28"/>
  <c r="I2914" i="28"/>
  <c r="I2906" i="28"/>
  <c r="I2864" i="28"/>
  <c r="I2856" i="28"/>
  <c r="I2821" i="28"/>
  <c r="I2809" i="28"/>
  <c r="I2789" i="28"/>
  <c r="I2777" i="28"/>
  <c r="I2757" i="28"/>
  <c r="I2745" i="28"/>
  <c r="I2725" i="28"/>
  <c r="I2713" i="28"/>
  <c r="I2693" i="28"/>
  <c r="I2681" i="28"/>
  <c r="I2661" i="28"/>
  <c r="I2649" i="28"/>
  <c r="I2629" i="28"/>
  <c r="I2617" i="28"/>
  <c r="I2597" i="28"/>
  <c r="I2585" i="28"/>
  <c r="I2565" i="28"/>
  <c r="I2553" i="28"/>
  <c r="I2533" i="28"/>
  <c r="I2521" i="28"/>
  <c r="I2501" i="28"/>
  <c r="I2489" i="28"/>
  <c r="I2469" i="28"/>
  <c r="I2457" i="28"/>
  <c r="I2437" i="28"/>
  <c r="I2425" i="28"/>
  <c r="I2405" i="28"/>
  <c r="I2393" i="28"/>
  <c r="I2373" i="28"/>
  <c r="I2361" i="28"/>
  <c r="I2341" i="28"/>
  <c r="I2329" i="28"/>
  <c r="I2309" i="28"/>
  <c r="I2297" i="28"/>
  <c r="I2277" i="28"/>
  <c r="I2265" i="28"/>
  <c r="I2245" i="28"/>
  <c r="I2233" i="28"/>
  <c r="I2213" i="28"/>
  <c r="I2201" i="28"/>
  <c r="I2181" i="28"/>
  <c r="I2169" i="28"/>
  <c r="I2149" i="28"/>
  <c r="I2137" i="28"/>
  <c r="I2117" i="28"/>
  <c r="I2105" i="28"/>
  <c r="I2085" i="28"/>
  <c r="I2073" i="28"/>
  <c r="I2053" i="28"/>
  <c r="I2041" i="28"/>
  <c r="I2021" i="28"/>
  <c r="I2009" i="28"/>
  <c r="I1989" i="28"/>
  <c r="I1977" i="28"/>
  <c r="I1957" i="28"/>
  <c r="I1945" i="28"/>
  <c r="I1925" i="28"/>
  <c r="I1913" i="28"/>
  <c r="I1893" i="28"/>
  <c r="I1859" i="28"/>
  <c r="I1846" i="28"/>
  <c r="I1835" i="28"/>
  <c r="I1828" i="28"/>
  <c r="I1795" i="28"/>
  <c r="I1787" i="28"/>
  <c r="I1764" i="28"/>
  <c r="I1734" i="28"/>
  <c r="I1726" i="28"/>
  <c r="I1715" i="28"/>
  <c r="I1709" i="28"/>
  <c r="I1703" i="28"/>
  <c r="I1678" i="28"/>
  <c r="I1675" i="28"/>
  <c r="I1672" i="28"/>
  <c r="I1647" i="28"/>
  <c r="I1644" i="28"/>
  <c r="I1641" i="28"/>
  <c r="I1635" i="28"/>
  <c r="I1628" i="28"/>
  <c r="I1615" i="28"/>
  <c r="I1612" i="28"/>
  <c r="I1609" i="28"/>
  <c r="I1603" i="28"/>
  <c r="I1596" i="28"/>
  <c r="I1583" i="28"/>
  <c r="I1580" i="28"/>
  <c r="I1577" i="28"/>
  <c r="I1571" i="28"/>
  <c r="I1564" i="28"/>
  <c r="I1551" i="28"/>
  <c r="I1548" i="28"/>
  <c r="I1545" i="28"/>
  <c r="I1539" i="28"/>
  <c r="I1532" i="28"/>
  <c r="I1519" i="28"/>
  <c r="I1516" i="28"/>
  <c r="I1513" i="28"/>
  <c r="I1507" i="28"/>
  <c r="I1500" i="28"/>
  <c r="I1487" i="28"/>
  <c r="I1484" i="28"/>
  <c r="I1481" i="28"/>
  <c r="I1475" i="28"/>
  <c r="I1468" i="28"/>
  <c r="I1455" i="28"/>
  <c r="I1452" i="28"/>
  <c r="I1449" i="28"/>
  <c r="I1443" i="28"/>
  <c r="I1436" i="28"/>
  <c r="I1423" i="28"/>
  <c r="I1420" i="28"/>
  <c r="I1417" i="28"/>
  <c r="I1411" i="28"/>
  <c r="I1404" i="28"/>
  <c r="I1391" i="28"/>
  <c r="I1388" i="28"/>
  <c r="I1385" i="28"/>
  <c r="I1379" i="28"/>
  <c r="I1372" i="28"/>
  <c r="I1359" i="28"/>
  <c r="I1356" i="28"/>
  <c r="I1353" i="28"/>
  <c r="I1347" i="28"/>
  <c r="I1340" i="28"/>
  <c r="I1327" i="28"/>
  <c r="I1324" i="28"/>
  <c r="I1321" i="28"/>
  <c r="I1315" i="28"/>
  <c r="I1308" i="28"/>
  <c r="I1295" i="28"/>
  <c r="I1292" i="28"/>
  <c r="I1289" i="28"/>
  <c r="I1283" i="28"/>
  <c r="I1276" i="28"/>
  <c r="I1263" i="28"/>
  <c r="I1260" i="28"/>
  <c r="I1257" i="28"/>
  <c r="I1251" i="28"/>
  <c r="I1244" i="28"/>
  <c r="I1231" i="28"/>
  <c r="I1228" i="28"/>
  <c r="I1225" i="28"/>
  <c r="I1219" i="28"/>
  <c r="I1212" i="28"/>
  <c r="I1199" i="28"/>
  <c r="I1196" i="28"/>
  <c r="I1193" i="28"/>
  <c r="I1187" i="28"/>
  <c r="I1180" i="28"/>
  <c r="I1167" i="28"/>
  <c r="I1164" i="28"/>
  <c r="I1161" i="28"/>
  <c r="I1155" i="28"/>
  <c r="I1148" i="28"/>
  <c r="I1135" i="28"/>
  <c r="I1132" i="28"/>
  <c r="I1129" i="28"/>
  <c r="I1123" i="28"/>
  <c r="I1116" i="28"/>
  <c r="I1103" i="28"/>
  <c r="I1100" i="28"/>
  <c r="I1097" i="28"/>
  <c r="I1091" i="28"/>
  <c r="I1084" i="28"/>
  <c r="I1071" i="28"/>
  <c r="I1068" i="28"/>
  <c r="I1065" i="28"/>
  <c r="I1059" i="28"/>
  <c r="I1052" i="28"/>
  <c r="I1039" i="28"/>
  <c r="I1036" i="28"/>
  <c r="I1033" i="28"/>
  <c r="I1027" i="28"/>
  <c r="I1020" i="28"/>
  <c r="I1007" i="28"/>
  <c r="I1004" i="28"/>
  <c r="I1001" i="28"/>
  <c r="I995" i="28"/>
  <c r="I988" i="28"/>
  <c r="I975" i="28"/>
  <c r="I972" i="28"/>
  <c r="I969" i="28"/>
  <c r="I963" i="28"/>
  <c r="I956" i="28"/>
  <c r="I943" i="28"/>
  <c r="I940" i="28"/>
  <c r="I937" i="28"/>
  <c r="I931" i="28"/>
  <c r="I924" i="28"/>
  <c r="I911" i="28"/>
  <c r="I908" i="28"/>
  <c r="I905" i="28"/>
  <c r="I899" i="28"/>
  <c r="I892" i="28"/>
  <c r="I879" i="28"/>
  <c r="I876" i="28"/>
  <c r="I873" i="28"/>
  <c r="I867" i="28"/>
  <c r="I860" i="28"/>
  <c r="I847" i="28"/>
  <c r="I844" i="28"/>
  <c r="I841" i="28"/>
  <c r="I835" i="28"/>
  <c r="I828" i="28"/>
  <c r="I815" i="28"/>
  <c r="I812" i="28"/>
  <c r="I809" i="28"/>
  <c r="I803" i="28"/>
  <c r="I796" i="28"/>
  <c r="I783" i="28"/>
  <c r="I780" i="28"/>
  <c r="I777" i="28"/>
  <c r="I771" i="28"/>
  <c r="I764" i="28"/>
  <c r="I751" i="28"/>
  <c r="I748" i="28"/>
  <c r="I745" i="28"/>
  <c r="I739" i="28"/>
  <c r="I732" i="28"/>
  <c r="I719" i="28"/>
  <c r="I716" i="28"/>
  <c r="I713" i="28"/>
  <c r="I707" i="28"/>
  <c r="I700" i="28"/>
  <c r="I687" i="28"/>
  <c r="I684" i="28"/>
  <c r="I681" i="28"/>
  <c r="I675" i="28"/>
  <c r="I668" i="28"/>
  <c r="I655" i="28"/>
  <c r="I652" i="28"/>
  <c r="I649" i="28"/>
  <c r="I643" i="28"/>
  <c r="I636" i="28"/>
  <c r="I623" i="28"/>
  <c r="I620" i="28"/>
  <c r="I617" i="28"/>
  <c r="I611" i="28"/>
  <c r="I604" i="28"/>
  <c r="I591" i="28"/>
  <c r="I588" i="28"/>
  <c r="I585" i="28"/>
  <c r="I579" i="28"/>
  <c r="I572" i="28"/>
  <c r="I559" i="28"/>
  <c r="I556" i="28"/>
  <c r="I553" i="28"/>
  <c r="I547" i="28"/>
  <c r="I540" i="28"/>
  <c r="I527" i="28"/>
  <c r="I524" i="28"/>
  <c r="I521" i="28"/>
  <c r="I515" i="28"/>
  <c r="I508" i="28"/>
  <c r="I495" i="28"/>
  <c r="I492" i="28"/>
  <c r="I489" i="28"/>
  <c r="I483" i="28"/>
  <c r="I476" i="28"/>
  <c r="I463" i="28"/>
  <c r="I460" i="28"/>
  <c r="I457" i="28"/>
  <c r="I451" i="28"/>
  <c r="I444" i="28"/>
  <c r="I431" i="28"/>
  <c r="I428" i="28"/>
  <c r="I425" i="28"/>
  <c r="I419" i="28"/>
  <c r="I412" i="28"/>
  <c r="I399" i="28"/>
  <c r="I396" i="28"/>
  <c r="I393" i="28"/>
  <c r="I3163" i="28"/>
  <c r="I3160" i="28"/>
  <c r="I3157" i="28"/>
  <c r="I3154" i="28"/>
  <c r="I3151" i="28"/>
  <c r="I3135" i="28"/>
  <c r="I3088" i="28"/>
  <c r="I3080" i="28"/>
  <c r="I3045" i="28"/>
  <c r="I3033" i="28"/>
  <c r="I3018" i="28"/>
  <c r="I3010" i="28"/>
  <c r="I3002" i="28"/>
  <c r="I2960" i="28"/>
  <c r="I2952" i="28"/>
  <c r="I2917" i="28"/>
  <c r="I2905" i="28"/>
  <c r="I2890" i="28"/>
  <c r="I2882" i="28"/>
  <c r="I2874" i="28"/>
  <c r="I2832" i="28"/>
  <c r="I2824" i="28"/>
  <c r="I2792" i="28"/>
  <c r="I2760" i="28"/>
  <c r="I2728" i="28"/>
  <c r="I2696" i="28"/>
  <c r="I2664" i="28"/>
  <c r="I2632" i="28"/>
  <c r="I2600" i="28"/>
  <c r="I2568" i="28"/>
  <c r="I2536" i="28"/>
  <c r="I2504" i="28"/>
  <c r="I2472" i="28"/>
  <c r="I2440" i="28"/>
  <c r="I2408" i="28"/>
  <c r="I2376" i="28"/>
  <c r="I2344" i="28"/>
  <c r="I2312" i="28"/>
  <c r="I2280" i="28"/>
  <c r="I2248" i="28"/>
  <c r="I2216" i="28"/>
  <c r="I2184" i="28"/>
  <c r="I2152" i="28"/>
  <c r="I2120" i="28"/>
  <c r="I2088" i="28"/>
  <c r="I2056" i="28"/>
  <c r="I2024" i="28"/>
  <c r="I1992" i="28"/>
  <c r="I1960" i="28"/>
  <c r="I1928" i="28"/>
  <c r="I1896" i="28"/>
  <c r="I1862" i="28"/>
  <c r="I1854" i="28"/>
  <c r="I1831" i="28"/>
  <c r="I1819" i="28"/>
  <c r="I1798" i="28"/>
  <c r="I1790" i="28"/>
  <c r="I1779" i="28"/>
  <c r="I1773" i="28"/>
  <c r="I1767" i="28"/>
  <c r="I1742" i="28"/>
  <c r="I1739" i="28"/>
  <c r="I1736" i="28"/>
  <c r="I1711" i="28"/>
  <c r="I1708" i="28"/>
  <c r="I1705" i="28"/>
  <c r="I1680" i="28"/>
  <c r="I1664" i="28"/>
  <c r="I1656" i="28"/>
  <c r="I1653" i="28"/>
  <c r="I1624" i="28"/>
  <c r="I1621" i="28"/>
  <c r="I1592" i="28"/>
  <c r="I1589" i="28"/>
  <c r="I1560" i="28"/>
  <c r="I1557" i="28"/>
  <c r="I1528" i="28"/>
  <c r="I1525" i="28"/>
  <c r="I1496" i="28"/>
  <c r="I1493" i="28"/>
  <c r="I1464" i="28"/>
  <c r="I1461" i="28"/>
  <c r="I1432" i="28"/>
  <c r="I1429" i="28"/>
  <c r="I1400" i="28"/>
  <c r="I1397" i="28"/>
  <c r="I1368" i="28"/>
  <c r="I1365" i="28"/>
  <c r="I1336" i="28"/>
  <c r="I1333" i="28"/>
  <c r="I1304" i="28"/>
  <c r="I1301" i="28"/>
  <c r="I1272" i="28"/>
  <c r="I1269" i="28"/>
  <c r="I1240" i="28"/>
  <c r="I1237" i="28"/>
  <c r="I1208" i="28"/>
  <c r="I1205" i="28"/>
  <c r="I1176" i="28"/>
  <c r="I1173" i="28"/>
  <c r="I1144" i="28"/>
  <c r="I1141" i="28"/>
  <c r="I1112" i="28"/>
  <c r="I1109" i="28"/>
  <c r="I1080" i="28"/>
  <c r="I1077" i="28"/>
  <c r="I1048" i="28"/>
  <c r="I1045" i="28"/>
  <c r="I1016" i="28"/>
  <c r="I1013" i="28"/>
  <c r="I984" i="28"/>
  <c r="I981" i="28"/>
  <c r="I952" i="28"/>
  <c r="I949" i="28"/>
  <c r="I920" i="28"/>
  <c r="I917" i="28"/>
  <c r="I888" i="28"/>
  <c r="I885" i="28"/>
  <c r="I856" i="28"/>
  <c r="I853" i="28"/>
  <c r="I824" i="28"/>
  <c r="I821" i="28"/>
  <c r="I792" i="28"/>
  <c r="I789" i="28"/>
  <c r="I760" i="28"/>
  <c r="I757" i="28"/>
  <c r="I728" i="28"/>
  <c r="I725" i="28"/>
  <c r="I696" i="28"/>
  <c r="I693" i="28"/>
  <c r="I664" i="28"/>
  <c r="I661" i="28"/>
  <c r="I632" i="28"/>
  <c r="I629" i="28"/>
  <c r="I600" i="28"/>
  <c r="I597" i="28"/>
  <c r="I568" i="28"/>
  <c r="I565" i="28"/>
  <c r="I536" i="28"/>
  <c r="I533" i="28"/>
  <c r="I504" i="28"/>
  <c r="I501" i="28"/>
  <c r="I472" i="28"/>
  <c r="I469" i="28"/>
  <c r="I440" i="28"/>
  <c r="I437" i="28"/>
  <c r="I408" i="28"/>
  <c r="I3166" i="28"/>
  <c r="I3159" i="28"/>
  <c r="I3153" i="28"/>
  <c r="I3126" i="28"/>
  <c r="I3102" i="28"/>
  <c r="I3071" i="28"/>
  <c r="I3059" i="28"/>
  <c r="I3040" i="28"/>
  <c r="I3035" i="28"/>
  <c r="I3032" i="28"/>
  <c r="I2997" i="28"/>
  <c r="I2974" i="28"/>
  <c r="I2943" i="28"/>
  <c r="I2931" i="28"/>
  <c r="I2912" i="28"/>
  <c r="I2907" i="28"/>
  <c r="I2904" i="28"/>
  <c r="I2869" i="28"/>
  <c r="I2846" i="28"/>
  <c r="I2815" i="28"/>
  <c r="I2803" i="28"/>
  <c r="I2783" i="28"/>
  <c r="I2771" i="28"/>
  <c r="I2751" i="28"/>
  <c r="I2739" i="28"/>
  <c r="I2719" i="28"/>
  <c r="I2707" i="28"/>
  <c r="I2687" i="28"/>
  <c r="I2675" i="28"/>
  <c r="I2655" i="28"/>
  <c r="I2643" i="28"/>
  <c r="I2623" i="28"/>
  <c r="I2611" i="28"/>
  <c r="I2591" i="28"/>
  <c r="I2579" i="28"/>
  <c r="I2559" i="28"/>
  <c r="I2547" i="28"/>
  <c r="I2527" i="28"/>
  <c r="I2515" i="28"/>
  <c r="I2495" i="28"/>
  <c r="I2483" i="28"/>
  <c r="I2463" i="28"/>
  <c r="I2451" i="28"/>
  <c r="I2431" i="28"/>
  <c r="I2419" i="28"/>
  <c r="I2399" i="28"/>
  <c r="I2387" i="28"/>
  <c r="I2367" i="28"/>
  <c r="I2355" i="28"/>
  <c r="I2335" i="28"/>
  <c r="I2323" i="28"/>
  <c r="I2303" i="28"/>
  <c r="I2291" i="28"/>
  <c r="I2271" i="28"/>
  <c r="I2259" i="28"/>
  <c r="I2239" i="28"/>
  <c r="I2227" i="28"/>
  <c r="I3149" i="28"/>
  <c r="I3145" i="28"/>
  <c r="I3133" i="28"/>
  <c r="I3129" i="28"/>
  <c r="I3118" i="28"/>
  <c r="I3110" i="28"/>
  <c r="I3097" i="28"/>
  <c r="I3082" i="28"/>
  <c r="I3074" i="28"/>
  <c r="I3066" i="28"/>
  <c r="I3024" i="28"/>
  <c r="I3016" i="28"/>
  <c r="I2981" i="28"/>
  <c r="I2969" i="28"/>
  <c r="I2954" i="28"/>
  <c r="I2946" i="28"/>
  <c r="I2938" i="28"/>
  <c r="I2896" i="28"/>
  <c r="I2888" i="28"/>
  <c r="I2853" i="28"/>
  <c r="I2841" i="28"/>
  <c r="I2826" i="28"/>
  <c r="I2818" i="28"/>
  <c r="I2810" i="28"/>
  <c r="I2794" i="28"/>
  <c r="I2786" i="28"/>
  <c r="I2778" i="28"/>
  <c r="I2762" i="28"/>
  <c r="I2754" i="28"/>
  <c r="I2746" i="28"/>
  <c r="I2730" i="28"/>
  <c r="I2722" i="28"/>
  <c r="I2714" i="28"/>
  <c r="I2698" i="28"/>
  <c r="I2690" i="28"/>
  <c r="I2682" i="28"/>
  <c r="I2666" i="28"/>
  <c r="I2658" i="28"/>
  <c r="I2650" i="28"/>
  <c r="I2634" i="28"/>
  <c r="I2626" i="28"/>
  <c r="I2618" i="28"/>
  <c r="I2602" i="28"/>
  <c r="I2594" i="28"/>
  <c r="I2586" i="28"/>
  <c r="I2570" i="28"/>
  <c r="I2562" i="28"/>
  <c r="I2554" i="28"/>
  <c r="I2538" i="28"/>
  <c r="I2530" i="28"/>
  <c r="I2522" i="28"/>
  <c r="I2506" i="28"/>
  <c r="I2498" i="28"/>
  <c r="I2490" i="28"/>
  <c r="I2474" i="28"/>
  <c r="I2466" i="28"/>
  <c r="I2458" i="28"/>
  <c r="I2442" i="28"/>
  <c r="I2434" i="28"/>
  <c r="I2426" i="28"/>
  <c r="I2410" i="28"/>
  <c r="I2402" i="28"/>
  <c r="I2394" i="28"/>
  <c r="I2378" i="28"/>
  <c r="I2370" i="28"/>
  <c r="I2362" i="28"/>
  <c r="I2346" i="28"/>
  <c r="I2338" i="28"/>
  <c r="I2330" i="28"/>
  <c r="I2314" i="28"/>
  <c r="I2306" i="28"/>
  <c r="I2298" i="28"/>
  <c r="I2282" i="28"/>
  <c r="I2274" i="28"/>
  <c r="I2266" i="28"/>
  <c r="I2250" i="28"/>
  <c r="I2242" i="28"/>
  <c r="I2234" i="28"/>
  <c r="I2218" i="28"/>
  <c r="I2210" i="28"/>
  <c r="I2202" i="28"/>
  <c r="I2186" i="28"/>
  <c r="I2178" i="28"/>
  <c r="I2170" i="28"/>
  <c r="I2154" i="28"/>
  <c r="I2146" i="28"/>
  <c r="I2138" i="28"/>
  <c r="I2122" i="28"/>
  <c r="I2114" i="28"/>
  <c r="I2106" i="28"/>
  <c r="I2090" i="28"/>
  <c r="I2082" i="28"/>
  <c r="I2074" i="28"/>
  <c r="I2058" i="28"/>
  <c r="I2050" i="28"/>
  <c r="I2042" i="28"/>
  <c r="I2026" i="28"/>
  <c r="I2018" i="28"/>
  <c r="I2010" i="28"/>
  <c r="I1994" i="28"/>
  <c r="I1986" i="28"/>
  <c r="I1978" i="28"/>
  <c r="I1962" i="28"/>
  <c r="I1954" i="28"/>
  <c r="I1946" i="28"/>
  <c r="I1930" i="28"/>
  <c r="I1922" i="28"/>
  <c r="I1914" i="28"/>
  <c r="I1898" i="28"/>
  <c r="I1890" i="28"/>
  <c r="I1870" i="28"/>
  <c r="I1856" i="28"/>
  <c r="I1843" i="28"/>
  <c r="I1825" i="28"/>
  <c r="I1792" i="28"/>
  <c r="I1784" i="28"/>
  <c r="I1781" i="28"/>
  <c r="I1761" i="28"/>
  <c r="I1750" i="28"/>
  <c r="I1731" i="28"/>
  <c r="I1723" i="28"/>
  <c r="I1700" i="28"/>
  <c r="I1670" i="28"/>
  <c r="I1662" i="28"/>
  <c r="I1651" i="28"/>
  <c r="I1645" i="28"/>
  <c r="I1639" i="28"/>
  <c r="I1619" i="28"/>
  <c r="I1613" i="28"/>
  <c r="I1607" i="28"/>
  <c r="I1587" i="28"/>
  <c r="I1581" i="28"/>
  <c r="I1575" i="28"/>
  <c r="I1555" i="28"/>
  <c r="I1549" i="28"/>
  <c r="I1543" i="28"/>
  <c r="I1523" i="28"/>
  <c r="I1517" i="28"/>
  <c r="I1511" i="28"/>
  <c r="I1491" i="28"/>
  <c r="I1485" i="28"/>
  <c r="I1479" i="28"/>
  <c r="I1459" i="28"/>
  <c r="I1453" i="28"/>
  <c r="I1447" i="28"/>
  <c r="I1427" i="28"/>
  <c r="I1421" i="28"/>
  <c r="I1415" i="28"/>
  <c r="I1395" i="28"/>
  <c r="I1389" i="28"/>
  <c r="I1383" i="28"/>
  <c r="I1363" i="28"/>
  <c r="I1357" i="28"/>
  <c r="I1351" i="28"/>
  <c r="I1331" i="28"/>
  <c r="I1325" i="28"/>
  <c r="I1319" i="28"/>
  <c r="I1299" i="28"/>
  <c r="I1293" i="28"/>
  <c r="I1287" i="28"/>
  <c r="I1267" i="28"/>
  <c r="I1261" i="28"/>
  <c r="I1255" i="28"/>
  <c r="I1235" i="28"/>
  <c r="I1229" i="28"/>
  <c r="I1223" i="28"/>
  <c r="I1203" i="28"/>
  <c r="I1197" i="28"/>
  <c r="I1191" i="28"/>
  <c r="I1171" i="28"/>
  <c r="I1165" i="28"/>
  <c r="I1159" i="28"/>
  <c r="I1139" i="28"/>
  <c r="I1133" i="28"/>
  <c r="I1127" i="28"/>
  <c r="I1107" i="28"/>
  <c r="I1101" i="28"/>
  <c r="I1095" i="28"/>
  <c r="I1075" i="28"/>
  <c r="I1069" i="28"/>
  <c r="I1063" i="28"/>
  <c r="I1043" i="28"/>
  <c r="I1037" i="28"/>
  <c r="I1031" i="28"/>
  <c r="I1011" i="28"/>
  <c r="I1005" i="28"/>
  <c r="I999" i="28"/>
  <c r="I979" i="28"/>
  <c r="I973" i="28"/>
  <c r="I2549" i="28"/>
  <c r="I2558" i="28"/>
  <c r="I2592" i="28"/>
  <c r="I2616" i="28"/>
  <c r="I2683" i="28"/>
  <c r="I2704" i="28"/>
  <c r="I2805" i="28"/>
  <c r="I2814" i="28"/>
  <c r="I2879" i="28"/>
  <c r="I2933" i="28"/>
  <c r="I2942" i="28"/>
  <c r="I3007" i="28"/>
  <c r="I3061" i="28"/>
  <c r="I3070" i="28"/>
  <c r="I3139" i="28"/>
  <c r="I1017" i="28"/>
  <c r="I1029" i="28"/>
  <c r="I1049" i="28"/>
  <c r="I1061" i="28"/>
  <c r="I1081" i="28"/>
  <c r="I1093" i="28"/>
  <c r="I1113" i="28"/>
  <c r="I1125" i="28"/>
  <c r="I1145" i="28"/>
  <c r="I1157" i="28"/>
  <c r="I1177" i="28"/>
  <c r="I1189" i="28"/>
  <c r="I1209" i="28"/>
  <c r="I1221" i="28"/>
  <c r="I1241" i="28"/>
  <c r="I1253" i="28"/>
  <c r="I1273" i="28"/>
  <c r="I1285" i="28"/>
  <c r="I1305" i="28"/>
  <c r="I1317" i="28"/>
  <c r="I1337" i="28"/>
  <c r="I1349" i="28"/>
  <c r="I1369" i="28"/>
  <c r="I1381" i="28"/>
  <c r="I1401" i="28"/>
  <c r="I1413" i="28"/>
  <c r="I1433" i="28"/>
  <c r="I1445" i="28"/>
  <c r="I1465" i="28"/>
  <c r="I1477" i="28"/>
  <c r="I1497" i="28"/>
  <c r="I1509" i="28"/>
  <c r="I1529" i="28"/>
  <c r="I1541" i="28"/>
  <c r="I1561" i="28"/>
  <c r="I1573" i="28"/>
  <c r="I1593" i="28"/>
  <c r="I1605" i="28"/>
  <c r="I1625" i="28"/>
  <c r="I1637" i="28"/>
  <c r="I1648" i="28"/>
  <c r="I1686" i="28"/>
  <c r="I1694" i="28"/>
  <c r="I1710" i="28"/>
  <c r="I1735" i="28"/>
  <c r="I1763" i="28"/>
  <c r="I1774" i="28"/>
  <c r="I1796" i="28"/>
  <c r="I1800" i="28"/>
  <c r="I1803" i="28"/>
  <c r="I1806" i="28"/>
  <c r="I1832" i="28"/>
  <c r="I1860" i="28"/>
  <c r="I1864" i="28"/>
  <c r="I1872" i="28"/>
  <c r="I1880" i="28"/>
  <c r="I1909" i="28"/>
  <c r="I1918" i="28"/>
  <c r="I1983" i="28"/>
  <c r="I2035" i="28"/>
  <c r="I2043" i="28"/>
  <c r="I2048" i="28"/>
  <c r="I2096" i="28"/>
  <c r="I2104" i="28"/>
  <c r="I2165" i="28"/>
  <c r="I2174" i="28"/>
  <c r="I2240" i="28"/>
  <c r="I2264" i="28"/>
  <c r="I2331" i="28"/>
  <c r="I2352" i="28"/>
  <c r="I2453" i="28"/>
  <c r="I2462" i="28"/>
  <c r="I2496" i="28"/>
  <c r="I2520" i="28"/>
  <c r="I2587" i="28"/>
  <c r="I2608" i="28"/>
  <c r="I2709" i="28"/>
  <c r="I2718" i="28"/>
  <c r="I2752" i="28"/>
  <c r="I2776" i="28"/>
  <c r="I2848" i="28"/>
  <c r="I2976" i="28"/>
  <c r="I3104" i="28"/>
  <c r="I3123" i="28"/>
  <c r="I3127" i="28"/>
  <c r="I3161" i="28"/>
  <c r="I2613" i="28"/>
  <c r="I2622" i="28"/>
  <c r="I2656" i="28"/>
  <c r="I2680" i="28"/>
  <c r="I2747" i="28"/>
  <c r="I2768" i="28"/>
  <c r="I2835" i="28"/>
  <c r="I2843" i="28"/>
  <c r="I2875" i="28"/>
  <c r="I2880" i="28"/>
  <c r="I2899" i="28"/>
  <c r="I2910" i="28"/>
  <c r="I2920" i="28"/>
  <c r="I2963" i="28"/>
  <c r="I2971" i="28"/>
  <c r="I3003" i="28"/>
  <c r="I3008" i="28"/>
  <c r="I3027" i="28"/>
  <c r="I3038" i="28"/>
  <c r="I3048" i="28"/>
  <c r="I3091" i="28"/>
  <c r="I3099" i="28"/>
  <c r="I3136" i="28"/>
  <c r="I1246" i="28"/>
  <c r="I1249" i="28"/>
  <c r="I1254" i="28"/>
  <c r="I1270" i="28"/>
  <c r="I1278" i="28"/>
  <c r="I1281" i="28"/>
  <c r="I1286" i="28"/>
  <c r="I1302" i="28"/>
  <c r="I1310" i="28"/>
  <c r="I1313" i="28"/>
  <c r="I1318" i="28"/>
  <c r="I1334" i="28"/>
  <c r="I1342" i="28"/>
  <c r="I1345" i="28"/>
  <c r="I1350" i="28"/>
  <c r="I1366" i="28"/>
  <c r="I1374" i="28"/>
  <c r="I1377" i="28"/>
  <c r="I1382" i="28"/>
  <c r="I1398" i="28"/>
  <c r="I1406" i="28"/>
  <c r="I1409" i="28"/>
  <c r="I1414" i="28"/>
  <c r="I1430" i="28"/>
  <c r="I1438" i="28"/>
  <c r="I1441" i="28"/>
  <c r="I1446" i="28"/>
  <c r="I1462" i="28"/>
  <c r="I1470" i="28"/>
  <c r="I1473" i="28"/>
  <c r="I1478" i="28"/>
  <c r="I1494" i="28"/>
  <c r="I1502" i="28"/>
  <c r="I1505" i="28"/>
  <c r="I1510" i="28"/>
  <c r="I1526" i="28"/>
  <c r="I1534" i="28"/>
  <c r="I1537" i="28"/>
  <c r="I1542" i="28"/>
  <c r="I1558" i="28"/>
  <c r="I1566" i="28"/>
  <c r="I1569" i="28"/>
  <c r="I1574" i="28"/>
  <c r="I1590" i="28"/>
  <c r="I1598" i="28"/>
  <c r="I1601" i="28"/>
  <c r="I1606" i="28"/>
  <c r="I1622" i="28"/>
  <c r="I1630" i="28"/>
  <c r="I1633" i="28"/>
  <c r="I1638" i="28"/>
  <c r="I1679" i="28"/>
  <c r="I1691" i="28"/>
  <c r="I1699" i="28"/>
  <c r="I1707" i="28"/>
  <c r="I1740" i="28"/>
  <c r="I1755" i="28"/>
  <c r="I1768" i="28"/>
  <c r="I1851" i="28"/>
  <c r="I1919" i="28"/>
  <c r="I1971" i="28"/>
  <c r="I1979" i="28"/>
  <c r="I1984" i="28"/>
  <c r="I2032" i="28"/>
  <c r="I2040" i="28"/>
  <c r="I2101" i="28"/>
  <c r="I2110" i="28"/>
  <c r="I2175" i="28"/>
  <c r="I2261" i="28"/>
  <c r="I2270" i="28"/>
  <c r="I2304" i="28"/>
  <c r="I2328" i="28"/>
  <c r="I2395" i="28"/>
  <c r="I2416" i="28"/>
  <c r="I2517" i="28"/>
  <c r="I2526" i="28"/>
  <c r="I2560" i="28"/>
  <c r="I2584" i="28"/>
  <c r="I2651" i="28"/>
  <c r="I2672" i="28"/>
  <c r="I2773" i="28"/>
  <c r="I2782" i="28"/>
  <c r="I2816" i="28"/>
  <c r="I2840" i="28"/>
  <c r="I2858" i="28"/>
  <c r="I2885" i="28"/>
  <c r="I2944" i="28"/>
  <c r="I2968" i="28"/>
  <c r="I2986" i="28"/>
  <c r="I3013" i="28"/>
  <c r="I3072" i="28"/>
  <c r="I3096" i="28"/>
  <c r="I3150" i="28"/>
  <c r="I3158" i="28"/>
  <c r="I3167" i="28"/>
  <c r="H45" i="28"/>
  <c r="I1038" i="28"/>
  <c r="I1070" i="28"/>
  <c r="I1102" i="28"/>
  <c r="I1134" i="28"/>
  <c r="I1166" i="28"/>
  <c r="I1198" i="28"/>
  <c r="I1230" i="28"/>
  <c r="I1262" i="28"/>
  <c r="I1294" i="28"/>
  <c r="I1326" i="28"/>
  <c r="I1358" i="28"/>
  <c r="I1390" i="28"/>
  <c r="I1422" i="28"/>
  <c r="I1454" i="28"/>
  <c r="I1486" i="28"/>
  <c r="I1518" i="28"/>
  <c r="I1550" i="28"/>
  <c r="I1582" i="28"/>
  <c r="I1614" i="28"/>
  <c r="I1646" i="28"/>
  <c r="I1676" i="28"/>
  <c r="I1728" i="28"/>
  <c r="I1732" i="28"/>
  <c r="I1760" i="28"/>
  <c r="I1775" i="28"/>
  <c r="I1801" i="28"/>
  <c r="I1804" i="28"/>
  <c r="I1811" i="28"/>
  <c r="I1830" i="28"/>
  <c r="I1887" i="28"/>
  <c r="I1939" i="28"/>
  <c r="I1947" i="28"/>
  <c r="I1952" i="28"/>
  <c r="I2000" i="28"/>
  <c r="I2008" i="28"/>
  <c r="I2069" i="28"/>
  <c r="I2078" i="28"/>
  <c r="I2143" i="28"/>
  <c r="I2195" i="28"/>
  <c r="I2203" i="28"/>
  <c r="I2208" i="28"/>
  <c r="I2232" i="28"/>
  <c r="I2299" i="28"/>
  <c r="I2320" i="28"/>
  <c r="I2421" i="28"/>
  <c r="I2430" i="28"/>
  <c r="I2464" i="28"/>
  <c r="I2488" i="28"/>
  <c r="I2555" i="28"/>
  <c r="I2576" i="28"/>
  <c r="I2677" i="28"/>
  <c r="I2686" i="28"/>
  <c r="I2720" i="28"/>
  <c r="I2744" i="28"/>
  <c r="I2811" i="28"/>
  <c r="I2867" i="28"/>
  <c r="I2872" i="28"/>
  <c r="I2911" i="28"/>
  <c r="I2939" i="28"/>
  <c r="I2995" i="28"/>
  <c r="I3000" i="28"/>
  <c r="I3039" i="28"/>
  <c r="I3067" i="28"/>
  <c r="I3111" i="28"/>
  <c r="I3121" i="28"/>
  <c r="I3155" i="28"/>
  <c r="C190" i="24"/>
  <c r="C198" i="24"/>
  <c r="C206" i="24"/>
  <c r="C218" i="24"/>
  <c r="C226" i="24"/>
  <c r="C234" i="24"/>
  <c r="I685" i="28"/>
  <c r="I688" i="28"/>
  <c r="I711" i="28"/>
  <c r="I729" i="28"/>
  <c r="I747" i="28"/>
  <c r="I758" i="28"/>
  <c r="I766" i="28"/>
  <c r="I769" i="28"/>
  <c r="I795" i="28"/>
  <c r="I813" i="28"/>
  <c r="I816" i="28"/>
  <c r="I839" i="28"/>
  <c r="I857" i="28"/>
  <c r="I875" i="28"/>
  <c r="I886" i="28"/>
  <c r="I894" i="28"/>
  <c r="I897" i="28"/>
  <c r="I923" i="28"/>
  <c r="I941" i="28"/>
  <c r="I944" i="28"/>
  <c r="I967" i="28"/>
  <c r="I987" i="28"/>
  <c r="I1019" i="28"/>
  <c r="I1051" i="28"/>
  <c r="I1083" i="28"/>
  <c r="I1115" i="28"/>
  <c r="I1147" i="28"/>
  <c r="I1179" i="28"/>
  <c r="I1211" i="28"/>
  <c r="I1243" i="28"/>
  <c r="I1275" i="28"/>
  <c r="I1307" i="28"/>
  <c r="I1339" i="28"/>
  <c r="I1371" i="28"/>
  <c r="I1403" i="28"/>
  <c r="I1435" i="28"/>
  <c r="I1467" i="28"/>
  <c r="I1499" i="28"/>
  <c r="I1531" i="28"/>
  <c r="I1563" i="28"/>
  <c r="I1595" i="28"/>
  <c r="I1627" i="28"/>
  <c r="I1654" i="28"/>
  <c r="I1668" i="28"/>
  <c r="I1688" i="28"/>
  <c r="I1696" i="28"/>
  <c r="I1704" i="28"/>
  <c r="I1737" i="28"/>
  <c r="I1741" i="28"/>
  <c r="I1744" i="28"/>
  <c r="I1752" i="28"/>
  <c r="I1772" i="28"/>
  <c r="I1793" i="28"/>
  <c r="I1838" i="28"/>
  <c r="I1857" i="28"/>
  <c r="I1878" i="28"/>
  <c r="I1907" i="28"/>
  <c r="I1915" i="28"/>
  <c r="I1920" i="28"/>
  <c r="I1968" i="28"/>
  <c r="I1976" i="28"/>
  <c r="I2037" i="28"/>
  <c r="I2046" i="28"/>
  <c r="I2111" i="28"/>
  <c r="I2163" i="28"/>
  <c r="I2171" i="28"/>
  <c r="I2176" i="28"/>
  <c r="I2224" i="28"/>
  <c r="I2325" i="28"/>
  <c r="I2334" i="28"/>
  <c r="I2368" i="28"/>
  <c r="I2392" i="28"/>
  <c r="I2459" i="28"/>
  <c r="I2480" i="28"/>
  <c r="I2581" i="28"/>
  <c r="I2590" i="28"/>
  <c r="I2624" i="28"/>
  <c r="I2648" i="28"/>
  <c r="I2715" i="28"/>
  <c r="I2736" i="28"/>
  <c r="W65" i="33" a="1"/>
  <c r="W65" i="33" s="1"/>
  <c r="AB59" i="33"/>
  <c r="AB71" i="33" s="1"/>
  <c r="AB67" i="33"/>
  <c r="AB79" i="33" s="1"/>
  <c r="J59" i="33"/>
  <c r="J71" i="33" s="1"/>
  <c r="T67" i="33"/>
  <c r="T79" i="33" s="1"/>
  <c r="AD67" i="33"/>
  <c r="AD79" i="33" s="1"/>
  <c r="AD59" i="33"/>
  <c r="AD71" i="33" s="1"/>
  <c r="C65" i="33" a="1"/>
  <c r="C65" i="33" s="1"/>
  <c r="Q65" i="33" a="1"/>
  <c r="Q65" i="33" s="1"/>
  <c r="E59" i="33"/>
  <c r="E71" i="33" s="1"/>
  <c r="E67" i="33"/>
  <c r="E79" i="33" s="1"/>
  <c r="R67" i="33"/>
  <c r="R79" i="33" s="1"/>
  <c r="R59" i="33"/>
  <c r="R71" i="33" s="1"/>
  <c r="T65" i="33" a="1"/>
  <c r="T65" i="33" s="1"/>
  <c r="AI65" i="33" a="1"/>
  <c r="AI65" i="33" s="1"/>
  <c r="Y79" i="33"/>
  <c r="C35" i="33"/>
  <c r="B33" i="33"/>
  <c r="C34" i="33"/>
  <c r="AC65" i="33" s="1" a="1"/>
  <c r="AC65" i="33" s="1"/>
  <c r="C33" i="33"/>
  <c r="AJ59" i="33"/>
  <c r="AJ71" i="33" s="1"/>
  <c r="AJ67" i="33"/>
  <c r="AJ79" i="33" s="1"/>
  <c r="H65" i="33" a="1"/>
  <c r="H65" i="33" s="1"/>
  <c r="AE65" i="33" a="1"/>
  <c r="AE65" i="33" s="1"/>
  <c r="O65" i="33" a="1"/>
  <c r="O65" i="33" s="1"/>
  <c r="E65" i="33" a="1"/>
  <c r="E65" i="33" s="1"/>
  <c r="AH65" i="33" a="1"/>
  <c r="AH65" i="33" s="1"/>
  <c r="V65" i="33" a="1"/>
  <c r="V65" i="33" s="1"/>
  <c r="AG65" i="33" a="1"/>
  <c r="AG65" i="33" s="1"/>
  <c r="AA65" i="33" a="1"/>
  <c r="AA65" i="33" s="1"/>
  <c r="U65" i="33" a="1"/>
  <c r="U65" i="33" s="1"/>
  <c r="N65" i="33" a="1"/>
  <c r="N65" i="33" s="1"/>
  <c r="AF65" i="33" a="1"/>
  <c r="AF65" i="33" s="1"/>
  <c r="Y65" i="33" a="1"/>
  <c r="Y65" i="33" s="1"/>
  <c r="S65" i="33" a="1"/>
  <c r="S65" i="33" s="1"/>
  <c r="B65" i="33" a="1"/>
  <c r="B65" i="33" s="1"/>
  <c r="AK65" i="33" a="1"/>
  <c r="AK65" i="33" s="1"/>
  <c r="AD65" i="33" a="1"/>
  <c r="AD65" i="33" s="1"/>
  <c r="R65" i="33" a="1"/>
  <c r="R65" i="33" s="1"/>
  <c r="G65" i="33" a="1"/>
  <c r="G65" i="33" s="1"/>
  <c r="AJ65" i="33" a="1"/>
  <c r="AJ65" i="33" s="1"/>
  <c r="X65" i="33" a="1"/>
  <c r="X65" i="33" s="1"/>
  <c r="F65" i="33" a="1"/>
  <c r="F65" i="33" s="1"/>
  <c r="J79" i="33"/>
  <c r="I65" i="33" a="1"/>
  <c r="I65" i="33" s="1"/>
  <c r="Z65" i="33" a="1"/>
  <c r="Z65" i="33" s="1"/>
  <c r="G79" i="33"/>
  <c r="AI79" i="33"/>
  <c r="B35" i="33"/>
  <c r="K65" i="33" a="1"/>
  <c r="K65" i="33" s="1"/>
  <c r="AB65" i="33" a="1"/>
  <c r="AB65" i="33" s="1"/>
  <c r="AK79" i="33"/>
  <c r="AF42" i="33"/>
  <c r="X42" i="33"/>
  <c r="P42" i="33"/>
  <c r="H42" i="33"/>
  <c r="AE42" i="33"/>
  <c r="V42" i="33"/>
  <c r="M42" i="33"/>
  <c r="D42" i="33"/>
  <c r="K42" i="33"/>
  <c r="U42" i="33"/>
  <c r="AG42" i="33"/>
  <c r="AA59" i="33"/>
  <c r="AA71" i="33" s="1"/>
  <c r="L67" i="33"/>
  <c r="L79" i="33" s="1"/>
  <c r="W67" i="33"/>
  <c r="W79" i="33" s="1"/>
  <c r="B79" i="33"/>
  <c r="L71" i="33"/>
  <c r="AH79" i="33"/>
  <c r="N59" i="33"/>
  <c r="N71" i="33" s="1"/>
  <c r="C67" i="33"/>
  <c r="C79" i="33" s="1"/>
  <c r="N67" i="33"/>
  <c r="N79" i="33" s="1"/>
  <c r="I3172" i="28"/>
  <c r="I3164" i="28"/>
  <c r="I3156" i="28"/>
  <c r="I3148" i="28"/>
  <c r="I3140" i="28"/>
  <c r="I3132" i="28"/>
  <c r="I3124" i="28"/>
  <c r="I3116" i="28"/>
  <c r="I3108" i="28"/>
  <c r="I3100" i="28"/>
  <c r="I3092" i="28"/>
  <c r="I3084" i="28"/>
  <c r="I3076" i="28"/>
  <c r="I3068" i="28"/>
  <c r="I3060" i="28"/>
  <c r="I3052" i="28"/>
  <c r="I3044" i="28"/>
  <c r="I3036" i="28"/>
  <c r="I3028" i="28"/>
  <c r="I3020" i="28"/>
  <c r="I3012" i="28"/>
  <c r="I3004" i="28"/>
  <c r="I2996" i="28"/>
  <c r="I2988" i="28"/>
  <c r="I2980" i="28"/>
  <c r="I2972" i="28"/>
  <c r="I2964" i="28"/>
  <c r="I2956" i="28"/>
  <c r="I2948" i="28"/>
  <c r="I2940" i="28"/>
  <c r="I2932" i="28"/>
  <c r="I2924" i="28"/>
  <c r="I2916" i="28"/>
  <c r="I2908" i="28"/>
  <c r="I2900" i="28"/>
  <c r="I2892" i="28"/>
  <c r="I2884" i="28"/>
  <c r="I2876" i="28"/>
  <c r="I2868" i="28"/>
  <c r="I2860" i="28"/>
  <c r="I2852" i="28"/>
  <c r="I2844" i="28"/>
  <c r="I2836" i="28"/>
  <c r="I2828" i="28"/>
  <c r="I2820" i="28"/>
  <c r="I2812" i="28"/>
  <c r="I2804" i="28"/>
  <c r="I2796" i="28"/>
  <c r="I2788" i="28"/>
  <c r="I2780" i="28"/>
  <c r="I2772" i="28"/>
  <c r="I2764" i="28"/>
  <c r="I2756" i="28"/>
  <c r="I2748" i="28"/>
  <c r="I2740" i="28"/>
  <c r="I2732" i="28"/>
  <c r="I2724" i="28"/>
  <c r="I2716" i="28"/>
  <c r="I2708" i="28"/>
  <c r="I2700" i="28"/>
  <c r="I2692" i="28"/>
  <c r="I2684" i="28"/>
  <c r="I2676" i="28"/>
  <c r="I2668" i="28"/>
  <c r="I2660" i="28"/>
  <c r="I2652" i="28"/>
  <c r="I2644" i="28"/>
  <c r="I2636" i="28"/>
  <c r="I2628" i="28"/>
  <c r="I2620" i="28"/>
  <c r="I2612" i="28"/>
  <c r="I2604" i="28"/>
  <c r="I2596" i="28"/>
  <c r="I2588" i="28"/>
  <c r="I2580" i="28"/>
  <c r="I2572" i="28"/>
  <c r="I2564" i="28"/>
  <c r="I2556" i="28"/>
  <c r="I2548" i="28"/>
  <c r="I2540" i="28"/>
  <c r="I2532" i="28"/>
  <c r="I2524" i="28"/>
  <c r="I2516" i="28"/>
  <c r="I2508" i="28"/>
  <c r="I2500" i="28"/>
  <c r="I2492" i="28"/>
  <c r="I2484" i="28"/>
  <c r="I2476" i="28"/>
  <c r="I2468" i="28"/>
  <c r="I2460" i="28"/>
  <c r="I2452" i="28"/>
  <c r="I2444" i="28"/>
  <c r="I2436" i="28"/>
  <c r="I2428" i="28"/>
  <c r="I2420" i="28"/>
  <c r="I2412" i="28"/>
  <c r="I2404" i="28"/>
  <c r="I2396" i="28"/>
  <c r="I2388" i="28"/>
  <c r="I2380" i="28"/>
  <c r="I2372" i="28"/>
  <c r="I2364" i="28"/>
  <c r="I2356" i="28"/>
  <c r="I2348" i="28"/>
  <c r="I2340" i="28"/>
  <c r="I2332" i="28"/>
  <c r="I2324" i="28"/>
  <c r="I2316" i="28"/>
  <c r="I2308" i="28"/>
  <c r="I2300" i="28"/>
  <c r="I2292" i="28"/>
  <c r="I2284" i="28"/>
  <c r="I2276" i="28"/>
  <c r="I2268" i="28"/>
  <c r="I2260" i="28"/>
  <c r="I2252" i="28"/>
  <c r="I2244" i="28"/>
  <c r="I2236" i="28"/>
  <c r="I2228" i="28"/>
  <c r="I2220" i="28"/>
  <c r="I2212" i="28"/>
  <c r="I2204" i="28"/>
  <c r="I2196" i="28"/>
  <c r="I2188" i="28"/>
  <c r="I2180" i="28"/>
  <c r="I2172" i="28"/>
  <c r="I2164" i="28"/>
  <c r="I2156" i="28"/>
  <c r="I2148" i="28"/>
  <c r="I2140" i="28"/>
  <c r="I2132" i="28"/>
  <c r="I2124" i="28"/>
  <c r="I2116" i="28"/>
  <c r="I2108" i="28"/>
  <c r="I2100" i="28"/>
  <c r="I2092" i="28"/>
  <c r="I2084" i="28"/>
  <c r="I2076" i="28"/>
  <c r="I2068" i="28"/>
  <c r="I2060" i="28"/>
  <c r="I2052" i="28"/>
  <c r="I2044" i="28"/>
  <c r="I2036" i="28"/>
  <c r="I2028" i="28"/>
  <c r="I2020" i="28"/>
  <c r="I2012" i="28"/>
  <c r="I2004" i="28"/>
  <c r="I1996" i="28"/>
  <c r="I1988" i="28"/>
  <c r="I1980" i="28"/>
  <c r="I1972" i="28"/>
  <c r="I1964" i="28"/>
  <c r="I1956" i="28"/>
  <c r="I1948" i="28"/>
  <c r="I1940" i="28"/>
  <c r="I1932" i="28"/>
  <c r="I1924" i="28"/>
  <c r="I1916" i="28"/>
  <c r="I1908" i="28"/>
  <c r="I1900" i="28"/>
  <c r="I1892" i="28"/>
  <c r="I3173" i="28"/>
  <c r="I3170" i="28"/>
  <c r="I3144" i="28"/>
  <c r="I3141" i="28"/>
  <c r="I3138" i="28"/>
  <c r="I3112" i="28"/>
  <c r="I3109" i="28"/>
  <c r="F79" i="33"/>
  <c r="Q67" i="33"/>
  <c r="Q79" i="33" s="1"/>
  <c r="I2" i="28"/>
  <c r="I10" i="28"/>
  <c r="I18" i="28"/>
  <c r="I26" i="28"/>
  <c r="I34" i="28"/>
  <c r="I42" i="28"/>
  <c r="I50" i="28"/>
  <c r="I58" i="28"/>
  <c r="I66" i="28"/>
  <c r="I74" i="28"/>
  <c r="I82" i="28"/>
  <c r="I90" i="28"/>
  <c r="I98" i="28"/>
  <c r="I106" i="28"/>
  <c r="I114" i="28"/>
  <c r="I122" i="28"/>
  <c r="I130" i="28"/>
  <c r="I138" i="28"/>
  <c r="I146" i="28"/>
  <c r="I154" i="28"/>
  <c r="I162" i="28"/>
  <c r="I170" i="28"/>
  <c r="I178" i="28"/>
  <c r="I186" i="28"/>
  <c r="I194" i="28"/>
  <c r="I202" i="28"/>
  <c r="I210" i="28"/>
  <c r="I218" i="28"/>
  <c r="I226" i="28"/>
  <c r="I234" i="28"/>
  <c r="I242" i="28"/>
  <c r="I250" i="28"/>
  <c r="I258" i="28"/>
  <c r="I266" i="28"/>
  <c r="I274" i="28"/>
  <c r="I282" i="28"/>
  <c r="I290" i="28"/>
  <c r="I298" i="28"/>
  <c r="I306" i="28"/>
  <c r="I314" i="28"/>
  <c r="I322" i="28"/>
  <c r="I330" i="28"/>
  <c r="I338" i="28"/>
  <c r="I346" i="28"/>
  <c r="I354" i="28"/>
  <c r="I362" i="28"/>
  <c r="I370" i="28"/>
  <c r="I378" i="28"/>
  <c r="I386" i="28"/>
  <c r="I394" i="28"/>
  <c r="I402" i="28"/>
  <c r="I410" i="28"/>
  <c r="I418" i="28"/>
  <c r="I426" i="28"/>
  <c r="I434" i="28"/>
  <c r="I442" i="28"/>
  <c r="I450" i="28"/>
  <c r="I458" i="28"/>
  <c r="I466" i="28"/>
  <c r="I474" i="28"/>
  <c r="I482" i="28"/>
  <c r="I490" i="28"/>
  <c r="I498" i="28"/>
  <c r="I506" i="28"/>
  <c r="I514" i="28"/>
  <c r="I522" i="28"/>
  <c r="I530" i="28"/>
  <c r="I538" i="28"/>
  <c r="I546" i="28"/>
  <c r="I554" i="28"/>
  <c r="I562" i="28"/>
  <c r="I570" i="28"/>
  <c r="I578" i="28"/>
  <c r="I586" i="28"/>
  <c r="I594" i="28"/>
  <c r="I602" i="28"/>
  <c r="I610" i="28"/>
  <c r="I618" i="28"/>
  <c r="I626" i="28"/>
  <c r="I634" i="28"/>
  <c r="I642" i="28"/>
  <c r="I650" i="28"/>
  <c r="I658" i="28"/>
  <c r="I666" i="28"/>
  <c r="I674" i="28"/>
  <c r="I682" i="28"/>
  <c r="I690" i="28"/>
  <c r="I698" i="28"/>
  <c r="I706" i="28"/>
  <c r="I714" i="28"/>
  <c r="I722" i="28"/>
  <c r="I730" i="28"/>
  <c r="I738" i="28"/>
  <c r="I746" i="28"/>
  <c r="I754" i="28"/>
  <c r="I762" i="28"/>
  <c r="I770" i="28"/>
  <c r="I778" i="28"/>
  <c r="I786" i="28"/>
  <c r="I794" i="28"/>
  <c r="I802" i="28"/>
  <c r="I810" i="28"/>
  <c r="I818" i="28"/>
  <c r="I826" i="28"/>
  <c r="I834" i="28"/>
  <c r="I842" i="28"/>
  <c r="I850" i="28"/>
  <c r="I858" i="28"/>
  <c r="I866" i="28"/>
  <c r="I874" i="28"/>
  <c r="I882" i="28"/>
  <c r="I890" i="28"/>
  <c r="I898" i="28"/>
  <c r="I906" i="28"/>
  <c r="I914" i="28"/>
  <c r="I922" i="28"/>
  <c r="I930" i="28"/>
  <c r="I938" i="28"/>
  <c r="I946" i="28"/>
  <c r="I954" i="28"/>
  <c r="I962" i="28"/>
  <c r="I970" i="28"/>
  <c r="I978" i="28"/>
  <c r="I986" i="28"/>
  <c r="I994" i="28"/>
  <c r="I1002" i="28"/>
  <c r="I1010" i="28"/>
  <c r="I1018" i="28"/>
  <c r="I1026" i="28"/>
  <c r="I1034" i="28"/>
  <c r="I1042" i="28"/>
  <c r="I1050" i="28"/>
  <c r="I1058" i="28"/>
  <c r="I1066" i="28"/>
  <c r="I1074" i="28"/>
  <c r="I1082" i="28"/>
  <c r="I1090" i="28"/>
  <c r="I1098" i="28"/>
  <c r="I1106" i="28"/>
  <c r="I1114" i="28"/>
  <c r="I1122" i="28"/>
  <c r="I1130" i="28"/>
  <c r="I1138" i="28"/>
  <c r="I1146" i="28"/>
  <c r="I1154" i="28"/>
  <c r="I1162" i="28"/>
  <c r="I1170" i="28"/>
  <c r="I1178" i="28"/>
  <c r="I1186" i="28"/>
  <c r="I1194" i="28"/>
  <c r="I1202" i="28"/>
  <c r="I1210" i="28"/>
  <c r="I1218" i="28"/>
  <c r="I1226" i="28"/>
  <c r="I1234" i="28"/>
  <c r="I1242" i="28"/>
  <c r="I1250" i="28"/>
  <c r="I1258" i="28"/>
  <c r="I1266" i="28"/>
  <c r="I1274" i="28"/>
  <c r="I1282" i="28"/>
  <c r="I1290" i="28"/>
  <c r="I1298" i="28"/>
  <c r="I1306" i="28"/>
  <c r="I1314" i="28"/>
  <c r="I1322" i="28"/>
  <c r="I1330" i="28"/>
  <c r="I1338" i="28"/>
  <c r="I1346" i="28"/>
  <c r="I1354" i="28"/>
  <c r="I1362" i="28"/>
  <c r="I1370" i="28"/>
  <c r="I1378" i="28"/>
  <c r="I1386" i="28"/>
  <c r="I1394" i="28"/>
  <c r="I1402" i="28"/>
  <c r="I1410" i="28"/>
  <c r="I1418" i="28"/>
  <c r="I1426" i="28"/>
  <c r="I1434" i="28"/>
  <c r="I1442" i="28"/>
  <c r="I1450" i="28"/>
  <c r="I1458" i="28"/>
  <c r="I1466" i="28"/>
  <c r="I1474" i="28"/>
  <c r="I1482" i="28"/>
  <c r="I1490" i="28"/>
  <c r="I1498" i="28"/>
  <c r="I1506" i="28"/>
  <c r="I1514" i="28"/>
  <c r="I1522" i="28"/>
  <c r="I1530" i="28"/>
  <c r="I1538" i="28"/>
  <c r="I1546" i="28"/>
  <c r="I1554" i="28"/>
  <c r="I1562" i="28"/>
  <c r="I1570" i="28"/>
  <c r="I1578" i="28"/>
  <c r="I1586" i="28"/>
  <c r="I1594" i="28"/>
  <c r="I1602" i="28"/>
  <c r="I1610" i="28"/>
  <c r="I1618" i="28"/>
  <c r="I1626" i="28"/>
  <c r="I1634" i="28"/>
  <c r="I1642" i="28"/>
  <c r="I1650" i="28"/>
  <c r="I1658" i="28"/>
  <c r="I1666" i="28"/>
  <c r="I1674" i="28"/>
  <c r="I1682" i="28"/>
  <c r="I1690" i="28"/>
  <c r="I1698" i="28"/>
  <c r="I1706" i="28"/>
  <c r="I1714" i="28"/>
  <c r="I1722" i="28"/>
  <c r="I1730" i="28"/>
  <c r="I1738" i="28"/>
  <c r="I1746" i="28"/>
  <c r="I1754" i="28"/>
  <c r="I1762" i="28"/>
  <c r="I1770" i="28"/>
  <c r="I1778" i="28"/>
  <c r="I1786" i="28"/>
  <c r="I1794" i="28"/>
  <c r="I1802" i="28"/>
  <c r="I1810" i="28"/>
  <c r="I1818" i="28"/>
  <c r="I1826" i="28"/>
  <c r="I1834" i="28"/>
  <c r="I1842" i="28"/>
  <c r="I1850" i="28"/>
  <c r="I1858" i="28"/>
  <c r="I1866" i="28"/>
  <c r="I1874" i="28"/>
  <c r="I1882" i="28"/>
  <c r="I1899" i="28"/>
  <c r="I1902" i="28"/>
  <c r="I1905" i="28"/>
  <c r="I1911" i="28"/>
  <c r="I1931" i="28"/>
  <c r="I1934" i="28"/>
  <c r="I1937" i="28"/>
  <c r="I1943" i="28"/>
  <c r="I1963" i="28"/>
  <c r="I1966" i="28"/>
  <c r="I1969" i="28"/>
  <c r="I1975" i="28"/>
  <c r="I1995" i="28"/>
  <c r="I1998" i="28"/>
  <c r="I2001" i="28"/>
  <c r="I2007" i="28"/>
  <c r="I2027" i="28"/>
  <c r="I2030" i="28"/>
  <c r="I2033" i="28"/>
  <c r="I2039" i="28"/>
  <c r="I2059" i="28"/>
  <c r="I2062" i="28"/>
  <c r="I2065" i="28"/>
  <c r="I2071" i="28"/>
  <c r="I2091" i="28"/>
  <c r="I2094" i="28"/>
  <c r="I2097" i="28"/>
  <c r="I2103" i="28"/>
  <c r="I2123" i="28"/>
  <c r="I2126" i="28"/>
  <c r="I2129" i="28"/>
  <c r="I2135" i="28"/>
  <c r="I2155" i="28"/>
  <c r="I2158" i="28"/>
  <c r="I2161" i="28"/>
  <c r="I2167" i="28"/>
  <c r="I2187" i="28"/>
  <c r="I2190" i="28"/>
  <c r="I2193" i="28"/>
  <c r="I2199" i="28"/>
  <c r="I2219" i="28"/>
  <c r="I2222" i="28"/>
  <c r="I2225" i="28"/>
  <c r="I2231" i="28"/>
  <c r="I2251" i="28"/>
  <c r="I2254" i="28"/>
  <c r="I2257" i="28"/>
  <c r="I2263" i="28"/>
  <c r="I2283" i="28"/>
  <c r="I2286" i="28"/>
  <c r="I2289" i="28"/>
  <c r="I2295" i="28"/>
  <c r="I2315" i="28"/>
  <c r="I2318" i="28"/>
  <c r="I2321" i="28"/>
  <c r="I2327" i="28"/>
  <c r="I2347" i="28"/>
  <c r="I2350" i="28"/>
  <c r="I2353" i="28"/>
  <c r="I2359" i="28"/>
  <c r="I2379" i="28"/>
  <c r="I2382" i="28"/>
  <c r="I2385" i="28"/>
  <c r="I2391" i="28"/>
  <c r="I2411" i="28"/>
  <c r="I2414" i="28"/>
  <c r="I2417" i="28"/>
  <c r="I2423" i="28"/>
  <c r="I2443" i="28"/>
  <c r="I2446" i="28"/>
  <c r="I2449" i="28"/>
  <c r="I2455" i="28"/>
  <c r="I2475" i="28"/>
  <c r="I2478" i="28"/>
  <c r="I2481" i="28"/>
  <c r="I2487" i="28"/>
  <c r="I2507" i="28"/>
  <c r="I2510" i="28"/>
  <c r="I2513" i="28"/>
  <c r="I2519" i="28"/>
  <c r="I2539" i="28"/>
  <c r="I2542" i="28"/>
  <c r="I2545" i="28"/>
  <c r="I2551" i="28"/>
  <c r="I2571" i="28"/>
  <c r="I2574" i="28"/>
  <c r="I2577" i="28"/>
  <c r="I2583" i="28"/>
  <c r="I2603" i="28"/>
  <c r="I2606" i="28"/>
  <c r="I2609" i="28"/>
  <c r="I2615" i="28"/>
  <c r="I2635" i="28"/>
  <c r="I2638" i="28"/>
  <c r="I2641" i="28"/>
  <c r="I2647" i="28"/>
  <c r="I2667" i="28"/>
  <c r="I2670" i="28"/>
  <c r="I2673" i="28"/>
  <c r="I2679" i="28"/>
  <c r="I2699" i="28"/>
  <c r="I2702" i="28"/>
  <c r="I2705" i="28"/>
  <c r="I2711" i="28"/>
  <c r="I2731" i="28"/>
  <c r="I2734" i="28"/>
  <c r="I2737" i="28"/>
  <c r="I2743" i="28"/>
  <c r="I2763" i="28"/>
  <c r="I2766" i="28"/>
  <c r="I2769" i="28"/>
  <c r="I2775" i="28"/>
  <c r="I2795" i="28"/>
  <c r="I2798" i="28"/>
  <c r="I2801" i="28"/>
  <c r="I2807" i="28"/>
  <c r="I2827" i="28"/>
  <c r="I2830" i="28"/>
  <c r="I2833" i="28"/>
  <c r="I2839" i="28"/>
  <c r="I2859" i="28"/>
  <c r="I2862" i="28"/>
  <c r="I2865" i="28"/>
  <c r="I2871" i="28"/>
  <c r="I2891" i="28"/>
  <c r="I2894" i="28"/>
  <c r="I2897" i="28"/>
  <c r="I2903" i="28"/>
  <c r="I2923" i="28"/>
  <c r="I2926" i="28"/>
  <c r="I2929" i="28"/>
  <c r="I2935" i="28"/>
  <c r="I2955" i="28"/>
  <c r="I2958" i="28"/>
  <c r="I2961" i="28"/>
  <c r="I2967" i="28"/>
  <c r="I2987" i="28"/>
  <c r="I2990" i="28"/>
  <c r="I2993" i="28"/>
  <c r="I2999" i="28"/>
  <c r="I3019" i="28"/>
  <c r="I3022" i="28"/>
  <c r="I3025" i="28"/>
  <c r="I3031" i="28"/>
  <c r="I3051" i="28"/>
  <c r="I3054" i="28"/>
  <c r="I3057" i="28"/>
  <c r="I3063" i="28"/>
  <c r="I3083" i="28"/>
  <c r="I3086" i="28"/>
  <c r="I3089" i="28"/>
  <c r="I3095" i="28"/>
  <c r="I3113" i="28"/>
  <c r="I3131" i="28"/>
  <c r="I3134" i="28"/>
  <c r="I3137" i="28"/>
  <c r="I3147" i="28"/>
  <c r="I3162" i="28"/>
  <c r="I3165" i="28"/>
  <c r="I3168" i="28"/>
  <c r="I3171" i="28"/>
  <c r="C59" i="31"/>
  <c r="C55" i="31"/>
  <c r="C51" i="31"/>
  <c r="C47" i="31"/>
  <c r="C43" i="31"/>
  <c r="C39" i="31"/>
  <c r="C46" i="31"/>
  <c r="C60" i="31"/>
  <c r="I42" i="33"/>
  <c r="S42" i="33"/>
  <c r="AC42" i="33"/>
  <c r="B35" i="34"/>
  <c r="G51" i="2" s="1"/>
  <c r="H51" i="2" s="1"/>
  <c r="I51" i="2" s="1"/>
  <c r="J51" i="2" s="1"/>
  <c r="K51" i="2" s="1"/>
  <c r="L51" i="2" s="1"/>
  <c r="M51" i="2" s="1"/>
  <c r="N51" i="2" s="1"/>
  <c r="O51" i="2" s="1"/>
  <c r="P51" i="2" s="1"/>
  <c r="Q51" i="2" s="1"/>
  <c r="R51" i="2" s="1"/>
  <c r="S51" i="2" s="1"/>
  <c r="T51" i="2" s="1"/>
  <c r="U51" i="2" s="1"/>
  <c r="V51" i="2" s="1"/>
  <c r="W51" i="2" s="1"/>
  <c r="X51" i="2" s="1"/>
  <c r="Y51" i="2" s="1"/>
  <c r="Z51" i="2" s="1"/>
  <c r="AA51" i="2" s="1"/>
  <c r="AB51" i="2" s="1"/>
  <c r="AC51" i="2" s="1"/>
  <c r="AD51" i="2" s="1"/>
  <c r="AE51" i="2" s="1"/>
  <c r="AF51" i="2" s="1"/>
  <c r="AG51" i="2" s="1"/>
  <c r="AH51" i="2" s="1"/>
  <c r="AI51" i="2" s="1"/>
  <c r="AJ51" i="2" s="1"/>
  <c r="AK51" i="2" s="1"/>
  <c r="AL51" i="2" s="1"/>
  <c r="Q104" i="24" l="1"/>
  <c r="S11" i="49" s="1"/>
  <c r="AG204" i="24"/>
  <c r="AI21" i="53" s="1"/>
  <c r="X204" i="24"/>
  <c r="Z21" i="53" s="1"/>
  <c r="AI204" i="24"/>
  <c r="AK21" i="53" s="1"/>
  <c r="T204" i="24"/>
  <c r="V21" i="53" s="1"/>
  <c r="AC233" i="24"/>
  <c r="AE20" i="52" s="1"/>
  <c r="Z233" i="24"/>
  <c r="AB20" i="52" s="1"/>
  <c r="AH233" i="24"/>
  <c r="AJ20" i="52" s="1"/>
  <c r="T233" i="24"/>
  <c r="V20" i="52" s="1"/>
  <c r="P233" i="24"/>
  <c r="R20" i="52" s="1"/>
  <c r="O233" i="24"/>
  <c r="Q20" i="52" s="1"/>
  <c r="AB87" i="24"/>
  <c r="AD24" i="48" s="1"/>
  <c r="AF87" i="24"/>
  <c r="AH24" i="48" s="1"/>
  <c r="N87" i="24"/>
  <c r="P24" i="48" s="1"/>
  <c r="V87" i="24"/>
  <c r="X24" i="48" s="1"/>
  <c r="P87" i="24"/>
  <c r="R24" i="48" s="1"/>
  <c r="J87" i="24"/>
  <c r="L24" i="48" s="1"/>
  <c r="AI87" i="24"/>
  <c r="AK24" i="48" s="1"/>
  <c r="G87" i="24"/>
  <c r="I24" i="48" s="1"/>
  <c r="Z87" i="24"/>
  <c r="AB24" i="48" s="1"/>
  <c r="AE175" i="24"/>
  <c r="AG22" i="51" s="1"/>
  <c r="Z175" i="24"/>
  <c r="AB22" i="51" s="1"/>
  <c r="P175" i="24"/>
  <c r="R22" i="51" s="1"/>
  <c r="K175" i="24"/>
  <c r="M22" i="51" s="1"/>
  <c r="AB170" i="24"/>
  <c r="AD17" i="51" s="1"/>
  <c r="P170" i="24"/>
  <c r="R17" i="51" s="1"/>
  <c r="M170" i="24"/>
  <c r="O17" i="51" s="1"/>
  <c r="AF92" i="24"/>
  <c r="AF83" i="24" s="1"/>
  <c r="AH20" i="48" s="1"/>
  <c r="X92" i="24"/>
  <c r="X89" i="24" s="1"/>
  <c r="Z26" i="48" s="1"/>
  <c r="P92" i="24"/>
  <c r="P76" i="24" s="1"/>
  <c r="R13" i="48" s="1"/>
  <c r="H92" i="24"/>
  <c r="H79" i="24" s="1"/>
  <c r="J16" i="48" s="1"/>
  <c r="AA92" i="24"/>
  <c r="AA76" i="24" s="1"/>
  <c r="AC13" i="48" s="1"/>
  <c r="R92" i="24"/>
  <c r="I92" i="24"/>
  <c r="I83" i="24" s="1"/>
  <c r="K20" i="48" s="1"/>
  <c r="AI92" i="24"/>
  <c r="Z92" i="24"/>
  <c r="Z83" i="24" s="1"/>
  <c r="AB20" i="48" s="1"/>
  <c r="Q92" i="24"/>
  <c r="Q89" i="24" s="1"/>
  <c r="S26" i="48" s="1"/>
  <c r="G92" i="24"/>
  <c r="G85" i="24" s="1"/>
  <c r="I22" i="48" s="1"/>
  <c r="AC92" i="24"/>
  <c r="AC78" i="24" s="1"/>
  <c r="AE15" i="48" s="1"/>
  <c r="O92" i="24"/>
  <c r="O78" i="24" s="1"/>
  <c r="Q15" i="48" s="1"/>
  <c r="AE92" i="24"/>
  <c r="S92" i="24"/>
  <c r="AD92" i="24"/>
  <c r="AD87" i="24" s="1"/>
  <c r="AF24" i="48" s="1"/>
  <c r="N92" i="24"/>
  <c r="N83" i="24" s="1"/>
  <c r="P20" i="48" s="1"/>
  <c r="AB92" i="24"/>
  <c r="AB79" i="24" s="1"/>
  <c r="AD16" i="48" s="1"/>
  <c r="M92" i="24"/>
  <c r="M87" i="24" s="1"/>
  <c r="O24" i="48" s="1"/>
  <c r="Y92" i="24"/>
  <c r="Y78" i="24" s="1"/>
  <c r="AA15" i="48" s="1"/>
  <c r="L92" i="24"/>
  <c r="L87" i="24" s="1"/>
  <c r="N24" i="48" s="1"/>
  <c r="W92" i="24"/>
  <c r="K92" i="24"/>
  <c r="K78" i="24" s="1"/>
  <c r="M15" i="48" s="1"/>
  <c r="V92" i="24"/>
  <c r="J92" i="24"/>
  <c r="AG92" i="24"/>
  <c r="AG85" i="24" s="1"/>
  <c r="AI22" i="48" s="1"/>
  <c r="T92" i="24"/>
  <c r="T87" i="24" s="1"/>
  <c r="V24" i="48" s="1"/>
  <c r="E92" i="24"/>
  <c r="E84" i="24" s="1"/>
  <c r="G21" i="48" s="1"/>
  <c r="U92" i="24"/>
  <c r="U87" i="24" s="1"/>
  <c r="W24" i="48" s="1"/>
  <c r="F92" i="24"/>
  <c r="F87" i="24" s="1"/>
  <c r="H24" i="48" s="1"/>
  <c r="AH92" i="24"/>
  <c r="AH83" i="24" s="1"/>
  <c r="AJ20" i="48" s="1"/>
  <c r="P83" i="24"/>
  <c r="R20" i="48" s="1"/>
  <c r="AA83" i="24"/>
  <c r="AC20" i="48" s="1"/>
  <c r="AI83" i="24"/>
  <c r="AK20" i="48" s="1"/>
  <c r="G83" i="24"/>
  <c r="I20" i="48" s="1"/>
  <c r="O83" i="24"/>
  <c r="Q20" i="48" s="1"/>
  <c r="V83" i="24"/>
  <c r="X20" i="48" s="1"/>
  <c r="J83" i="24"/>
  <c r="L20" i="48" s="1"/>
  <c r="AG83" i="24"/>
  <c r="AI20" i="48" s="1"/>
  <c r="T83" i="24"/>
  <c r="V20" i="48" s="1"/>
  <c r="E83" i="24"/>
  <c r="G20" i="48" s="1"/>
  <c r="AD83" i="24"/>
  <c r="AF20" i="48" s="1"/>
  <c r="M83" i="24"/>
  <c r="O20" i="48" s="1"/>
  <c r="L83" i="24"/>
  <c r="N20" i="48" s="1"/>
  <c r="J142" i="24"/>
  <c r="L19" i="50" s="1"/>
  <c r="X142" i="24"/>
  <c r="Z19" i="50" s="1"/>
  <c r="P142" i="24"/>
  <c r="R19" i="50" s="1"/>
  <c r="U106" i="24"/>
  <c r="W13" i="49" s="1"/>
  <c r="R106" i="24"/>
  <c r="T13" i="49" s="1"/>
  <c r="AE106" i="24"/>
  <c r="AG13" i="49" s="1"/>
  <c r="V106" i="24"/>
  <c r="X13" i="49" s="1"/>
  <c r="U13" i="24"/>
  <c r="W11" i="46" s="1"/>
  <c r="S13" i="24"/>
  <c r="U11" i="46" s="1"/>
  <c r="AH13" i="24"/>
  <c r="AJ11" i="46" s="1"/>
  <c r="N13" i="24"/>
  <c r="P11" i="46" s="1"/>
  <c r="AE13" i="24"/>
  <c r="AG11" i="46" s="1"/>
  <c r="T13" i="24"/>
  <c r="V11" i="46" s="1"/>
  <c r="I13" i="24"/>
  <c r="K11" i="46" s="1"/>
  <c r="AD13" i="24"/>
  <c r="AF11" i="46" s="1"/>
  <c r="R13" i="24"/>
  <c r="T11" i="46" s="1"/>
  <c r="G13" i="24"/>
  <c r="I11" i="46" s="1"/>
  <c r="AI13" i="24"/>
  <c r="AK11" i="46" s="1"/>
  <c r="AF13" i="24"/>
  <c r="AH11" i="46" s="1"/>
  <c r="Z13" i="24"/>
  <c r="AB11" i="46" s="1"/>
  <c r="K13" i="24"/>
  <c r="M11" i="46" s="1"/>
  <c r="O84" i="24"/>
  <c r="Q21" i="48" s="1"/>
  <c r="G84" i="24"/>
  <c r="I21" i="48" s="1"/>
  <c r="AD84" i="24"/>
  <c r="AF21" i="48" s="1"/>
  <c r="L84" i="24"/>
  <c r="N21" i="48" s="1"/>
  <c r="T84" i="24"/>
  <c r="V21" i="48" s="1"/>
  <c r="AF84" i="24"/>
  <c r="AH21" i="48" s="1"/>
  <c r="R84" i="24"/>
  <c r="T21" i="48" s="1"/>
  <c r="P84" i="24"/>
  <c r="R21" i="48" s="1"/>
  <c r="AA84" i="24"/>
  <c r="AC21" i="48" s="1"/>
  <c r="N84" i="24"/>
  <c r="P21" i="48" s="1"/>
  <c r="Z84" i="24"/>
  <c r="AB21" i="48" s="1"/>
  <c r="M84" i="24"/>
  <c r="O21" i="48" s="1"/>
  <c r="Y84" i="24"/>
  <c r="AA21" i="48" s="1"/>
  <c r="J84" i="24"/>
  <c r="L21" i="48" s="1"/>
  <c r="AI84" i="24"/>
  <c r="AK21" i="48" s="1"/>
  <c r="V84" i="24"/>
  <c r="X21" i="48" s="1"/>
  <c r="AG84" i="24"/>
  <c r="AI21" i="48" s="1"/>
  <c r="Q84" i="24"/>
  <c r="S21" i="48" s="1"/>
  <c r="AH100" i="24"/>
  <c r="AJ7" i="49" s="1"/>
  <c r="AD100" i="24"/>
  <c r="AF7" i="49" s="1"/>
  <c r="N100" i="24"/>
  <c r="P7" i="49" s="1"/>
  <c r="AH16" i="24"/>
  <c r="AJ14" i="46" s="1"/>
  <c r="R16" i="24"/>
  <c r="T14" i="46" s="1"/>
  <c r="AC16" i="24"/>
  <c r="AE14" i="46" s="1"/>
  <c r="T16" i="24"/>
  <c r="V14" i="46" s="1"/>
  <c r="Q16" i="24"/>
  <c r="S14" i="46" s="1"/>
  <c r="G16" i="24"/>
  <c r="I14" i="46" s="1"/>
  <c r="F16" i="24"/>
  <c r="H14" i="46" s="1"/>
  <c r="AI16" i="24"/>
  <c r="AK14" i="46" s="1"/>
  <c r="L16" i="24"/>
  <c r="N14" i="46" s="1"/>
  <c r="I16" i="24"/>
  <c r="K14" i="46" s="1"/>
  <c r="AE16" i="24"/>
  <c r="AG14" i="46" s="1"/>
  <c r="Y16" i="24"/>
  <c r="AA14" i="46" s="1"/>
  <c r="AD85" i="24"/>
  <c r="AF22" i="48" s="1"/>
  <c r="V85" i="24"/>
  <c r="X22" i="48" s="1"/>
  <c r="N85" i="24"/>
  <c r="P22" i="48" s="1"/>
  <c r="Y85" i="24"/>
  <c r="AA22" i="48" s="1"/>
  <c r="P85" i="24"/>
  <c r="R22" i="48" s="1"/>
  <c r="X85" i="24"/>
  <c r="Z22" i="48" s="1"/>
  <c r="O85" i="24"/>
  <c r="Q22" i="48" s="1"/>
  <c r="E85" i="24"/>
  <c r="G22" i="48" s="1"/>
  <c r="AI85" i="24"/>
  <c r="AK22" i="48" s="1"/>
  <c r="U85" i="24"/>
  <c r="W22" i="48" s="1"/>
  <c r="J85" i="24"/>
  <c r="L22" i="48" s="1"/>
  <c r="Z85" i="24"/>
  <c r="AB22" i="48" s="1"/>
  <c r="T85" i="24"/>
  <c r="V22" i="48" s="1"/>
  <c r="AF85" i="24"/>
  <c r="AH22" i="48" s="1"/>
  <c r="AC85" i="24"/>
  <c r="AE22" i="48" s="1"/>
  <c r="AA85" i="24"/>
  <c r="AC22" i="48" s="1"/>
  <c r="L85" i="24"/>
  <c r="N22" i="48" s="1"/>
  <c r="AB85" i="24"/>
  <c r="AD22" i="48" s="1"/>
  <c r="M85" i="24"/>
  <c r="O22" i="48" s="1"/>
  <c r="O76" i="24"/>
  <c r="Q13" i="48" s="1"/>
  <c r="G76" i="24"/>
  <c r="I13" i="48" s="1"/>
  <c r="AD76" i="24"/>
  <c r="AF13" i="48" s="1"/>
  <c r="U76" i="24"/>
  <c r="W13" i="48" s="1"/>
  <c r="L76" i="24"/>
  <c r="N13" i="48" s="1"/>
  <c r="AB76" i="24"/>
  <c r="AD13" i="48" s="1"/>
  <c r="AF76" i="24"/>
  <c r="AH13" i="48" s="1"/>
  <c r="Q76" i="24"/>
  <c r="S13" i="48" s="1"/>
  <c r="E76" i="24"/>
  <c r="G13" i="48" s="1"/>
  <c r="Z76" i="24"/>
  <c r="AB13" i="48" s="1"/>
  <c r="N76" i="24"/>
  <c r="P13" i="48" s="1"/>
  <c r="Y76" i="24"/>
  <c r="AA13" i="48" s="1"/>
  <c r="AI76" i="24"/>
  <c r="AK13" i="48" s="1"/>
  <c r="X76" i="24"/>
  <c r="Z13" i="48" s="1"/>
  <c r="T76" i="24"/>
  <c r="V13" i="48" s="1"/>
  <c r="V76" i="24"/>
  <c r="X13" i="48" s="1"/>
  <c r="J76" i="24"/>
  <c r="L13" i="48" s="1"/>
  <c r="AF18" i="24"/>
  <c r="AH16" i="46" s="1"/>
  <c r="R18" i="24"/>
  <c r="T16" i="46" s="1"/>
  <c r="AI18" i="24"/>
  <c r="AK16" i="46" s="1"/>
  <c r="Y18" i="24"/>
  <c r="AA16" i="46" s="1"/>
  <c r="W18" i="24"/>
  <c r="Y16" i="46" s="1"/>
  <c r="AE18" i="24"/>
  <c r="AG16" i="46" s="1"/>
  <c r="K18" i="24"/>
  <c r="M16" i="46" s="1"/>
  <c r="AD18" i="24"/>
  <c r="AF16" i="46" s="1"/>
  <c r="AC18" i="24"/>
  <c r="AE16" i="46" s="1"/>
  <c r="G18" i="24"/>
  <c r="I16" i="46" s="1"/>
  <c r="O18" i="24"/>
  <c r="Q16" i="46" s="1"/>
  <c r="E18" i="24"/>
  <c r="G16" i="46" s="1"/>
  <c r="Q18" i="24"/>
  <c r="S16" i="46" s="1"/>
  <c r="L18" i="24"/>
  <c r="N16" i="46" s="1"/>
  <c r="I131" i="24"/>
  <c r="K8" i="50" s="1"/>
  <c r="Q131" i="24"/>
  <c r="S8" i="50" s="1"/>
  <c r="X131" i="24"/>
  <c r="Z8" i="50" s="1"/>
  <c r="R131" i="24"/>
  <c r="T8" i="50" s="1"/>
  <c r="AA235" i="24"/>
  <c r="AC22" i="52" s="1"/>
  <c r="W235" i="24"/>
  <c r="Y22" i="52" s="1"/>
  <c r="T235" i="24"/>
  <c r="V22" i="52" s="1"/>
  <c r="Z235" i="24"/>
  <c r="AB22" i="52" s="1"/>
  <c r="Y235" i="24"/>
  <c r="AA22" i="52" s="1"/>
  <c r="I235" i="24"/>
  <c r="K22" i="52" s="1"/>
  <c r="AB235" i="24"/>
  <c r="AD22" i="52" s="1"/>
  <c r="P235" i="24"/>
  <c r="R22" i="52" s="1"/>
  <c r="AE235" i="24"/>
  <c r="AG22" i="52" s="1"/>
  <c r="O219" i="24"/>
  <c r="Q6" i="52" s="1"/>
  <c r="E219" i="24"/>
  <c r="G6" i="52" s="1"/>
  <c r="V219" i="24"/>
  <c r="X6" i="52" s="1"/>
  <c r="AH219" i="24"/>
  <c r="AJ6" i="52" s="1"/>
  <c r="AB219" i="24"/>
  <c r="AD6" i="52" s="1"/>
  <c r="G195" i="24"/>
  <c r="I12" i="53" s="1"/>
  <c r="Y195" i="24"/>
  <c r="AA12" i="53" s="1"/>
  <c r="P195" i="24"/>
  <c r="R12" i="53" s="1"/>
  <c r="U195" i="24"/>
  <c r="W12" i="53" s="1"/>
  <c r="AI230" i="24"/>
  <c r="AK17" i="52" s="1"/>
  <c r="Z230" i="24"/>
  <c r="AB17" i="52" s="1"/>
  <c r="U230" i="24"/>
  <c r="W17" i="52" s="1"/>
  <c r="W230" i="24"/>
  <c r="Y17" i="52" s="1"/>
  <c r="V230" i="24"/>
  <c r="X17" i="52" s="1"/>
  <c r="R26" i="24"/>
  <c r="T24" i="46" s="1"/>
  <c r="I26" i="24"/>
  <c r="K24" i="46" s="1"/>
  <c r="J26" i="24"/>
  <c r="L24" i="46" s="1"/>
  <c r="S26" i="24"/>
  <c r="U24" i="46" s="1"/>
  <c r="G26" i="24"/>
  <c r="I24" i="46" s="1"/>
  <c r="Z26" i="24"/>
  <c r="AB24" i="46" s="1"/>
  <c r="O26" i="24"/>
  <c r="Q24" i="46" s="1"/>
  <c r="AH26" i="24"/>
  <c r="AJ24" i="46" s="1"/>
  <c r="AE26" i="24"/>
  <c r="AG24" i="46" s="1"/>
  <c r="Q26" i="24"/>
  <c r="S24" i="46" s="1"/>
  <c r="L26" i="24"/>
  <c r="N24" i="46" s="1"/>
  <c r="M78" i="24"/>
  <c r="O15" i="48" s="1"/>
  <c r="J78" i="24"/>
  <c r="L15" i="48" s="1"/>
  <c r="AA78" i="24"/>
  <c r="AC15" i="48" s="1"/>
  <c r="X78" i="24"/>
  <c r="Z15" i="48" s="1"/>
  <c r="L78" i="24"/>
  <c r="N15" i="48" s="1"/>
  <c r="AI78" i="24"/>
  <c r="AK15" i="48" s="1"/>
  <c r="V78" i="24"/>
  <c r="X15" i="48" s="1"/>
  <c r="AG78" i="24"/>
  <c r="AI15" i="48" s="1"/>
  <c r="T78" i="24"/>
  <c r="V15" i="48" s="1"/>
  <c r="H78" i="24"/>
  <c r="J15" i="48" s="1"/>
  <c r="AF78" i="24"/>
  <c r="AH15" i="48" s="1"/>
  <c r="R78" i="24"/>
  <c r="T15" i="48" s="1"/>
  <c r="G78" i="24"/>
  <c r="I15" i="48" s="1"/>
  <c r="Z78" i="24"/>
  <c r="AB15" i="48" s="1"/>
  <c r="N78" i="24"/>
  <c r="P15" i="48" s="1"/>
  <c r="AD78" i="24"/>
  <c r="AF15" i="48" s="1"/>
  <c r="P78" i="24"/>
  <c r="R15" i="48" s="1"/>
  <c r="AB31" i="24"/>
  <c r="T31" i="24"/>
  <c r="T18" i="24" s="1"/>
  <c r="V16" i="46" s="1"/>
  <c r="L31" i="24"/>
  <c r="L13" i="24" s="1"/>
  <c r="N11" i="46" s="1"/>
  <c r="AF31" i="24"/>
  <c r="AF24" i="24" s="1"/>
  <c r="AH22" i="46" s="1"/>
  <c r="W31" i="24"/>
  <c r="W13" i="24" s="1"/>
  <c r="Y11" i="46" s="1"/>
  <c r="N31" i="24"/>
  <c r="N18" i="24" s="1"/>
  <c r="P16" i="46" s="1"/>
  <c r="E31" i="24"/>
  <c r="E13" i="24" s="1"/>
  <c r="G11" i="46" s="1"/>
  <c r="AG31" i="24"/>
  <c r="AG26" i="24" s="1"/>
  <c r="AI24" i="46" s="1"/>
  <c r="V31" i="24"/>
  <c r="V16" i="24" s="1"/>
  <c r="X14" i="46" s="1"/>
  <c r="K31" i="24"/>
  <c r="K16" i="24" s="1"/>
  <c r="M14" i="46" s="1"/>
  <c r="AE31" i="24"/>
  <c r="U31" i="24"/>
  <c r="U16" i="24" s="1"/>
  <c r="W14" i="46" s="1"/>
  <c r="J31" i="24"/>
  <c r="J18" i="24" s="1"/>
  <c r="L16" i="46" s="1"/>
  <c r="AC31" i="24"/>
  <c r="AC17" i="24" s="1"/>
  <c r="AE15" i="46" s="1"/>
  <c r="R31" i="24"/>
  <c r="H31" i="24"/>
  <c r="H13" i="24" s="1"/>
  <c r="J11" i="46" s="1"/>
  <c r="AA31" i="24"/>
  <c r="Q31" i="24"/>
  <c r="Q13" i="24" s="1"/>
  <c r="S11" i="46" s="1"/>
  <c r="G31" i="24"/>
  <c r="Z31" i="24"/>
  <c r="Z11" i="24" s="1"/>
  <c r="AB9" i="46" s="1"/>
  <c r="P31" i="24"/>
  <c r="P13" i="24" s="1"/>
  <c r="R11" i="46" s="1"/>
  <c r="F31" i="24"/>
  <c r="F29" i="24" s="1"/>
  <c r="H27" i="46" s="1"/>
  <c r="AH31" i="24"/>
  <c r="AH18" i="24" s="1"/>
  <c r="AJ16" i="46" s="1"/>
  <c r="X31" i="24"/>
  <c r="M31" i="24"/>
  <c r="M13" i="24" s="1"/>
  <c r="O11" i="46" s="1"/>
  <c r="AI31" i="24"/>
  <c r="AI26" i="24" s="1"/>
  <c r="AK24" i="46" s="1"/>
  <c r="AD31" i="24"/>
  <c r="AD16" i="24" s="1"/>
  <c r="AF14" i="46" s="1"/>
  <c r="Y31" i="24"/>
  <c r="Y21" i="24" s="1"/>
  <c r="AA19" i="46" s="1"/>
  <c r="S31" i="24"/>
  <c r="S16" i="24" s="1"/>
  <c r="U14" i="46" s="1"/>
  <c r="O31" i="24"/>
  <c r="O11" i="24" s="1"/>
  <c r="Q9" i="46" s="1"/>
  <c r="I31" i="24"/>
  <c r="I18" i="24" s="1"/>
  <c r="K16" i="46" s="1"/>
  <c r="AE59" i="33"/>
  <c r="AE71" i="33" s="1"/>
  <c r="AE67" i="33"/>
  <c r="AE79" i="33" s="1"/>
  <c r="I77" i="33"/>
  <c r="I66" i="33"/>
  <c r="I78" i="33" s="1"/>
  <c r="AD77" i="33"/>
  <c r="AD66" i="33"/>
  <c r="AD78" i="33" s="1"/>
  <c r="U77" i="33"/>
  <c r="U66" i="33"/>
  <c r="U78" i="33" s="1"/>
  <c r="AE66" i="33"/>
  <c r="AE78" i="33" s="1"/>
  <c r="AE77" i="33"/>
  <c r="Q66" i="33"/>
  <c r="Q78" i="33" s="1"/>
  <c r="Q77" i="33"/>
  <c r="T218" i="24"/>
  <c r="V5" i="52" s="1"/>
  <c r="AE218" i="24"/>
  <c r="AG5" i="52" s="1"/>
  <c r="V218" i="24"/>
  <c r="X5" i="52" s="1"/>
  <c r="AI218" i="24"/>
  <c r="AK5" i="52" s="1"/>
  <c r="H218" i="24"/>
  <c r="J5" i="52" s="1"/>
  <c r="AC218" i="24"/>
  <c r="AE5" i="52" s="1"/>
  <c r="AA218" i="24"/>
  <c r="AC5" i="52" s="1"/>
  <c r="AH218" i="24"/>
  <c r="AJ5" i="52" s="1"/>
  <c r="Y218" i="24"/>
  <c r="AA5" i="52" s="1"/>
  <c r="H67" i="33"/>
  <c r="H79" i="33" s="1"/>
  <c r="H59" i="33"/>
  <c r="H71" i="33" s="1"/>
  <c r="AK77" i="33"/>
  <c r="AK66" i="33"/>
  <c r="AK78" i="33" s="1"/>
  <c r="AI77" i="33"/>
  <c r="AI66" i="33"/>
  <c r="AI78" i="33" s="1"/>
  <c r="AC217" i="24"/>
  <c r="AE4" i="52" s="1"/>
  <c r="M217" i="24"/>
  <c r="O4" i="52" s="1"/>
  <c r="AA217" i="24"/>
  <c r="AC4" i="52" s="1"/>
  <c r="R217" i="24"/>
  <c r="T4" i="52" s="1"/>
  <c r="Z217" i="24"/>
  <c r="AB4" i="52" s="1"/>
  <c r="H217" i="24"/>
  <c r="J4" i="52" s="1"/>
  <c r="W217" i="24"/>
  <c r="Y4" i="52" s="1"/>
  <c r="AH217" i="24"/>
  <c r="AJ4" i="52" s="1"/>
  <c r="Y217" i="24"/>
  <c r="AA4" i="52" s="1"/>
  <c r="AE217" i="24"/>
  <c r="AG4" i="52" s="1"/>
  <c r="O217" i="24"/>
  <c r="Q4" i="52" s="1"/>
  <c r="Z200" i="24"/>
  <c r="AB17" i="53" s="1"/>
  <c r="J200" i="24"/>
  <c r="L17" i="53" s="1"/>
  <c r="AI200" i="24"/>
  <c r="AK17" i="53" s="1"/>
  <c r="AG200" i="24"/>
  <c r="AI17" i="53" s="1"/>
  <c r="AC200" i="24"/>
  <c r="AE17" i="53" s="1"/>
  <c r="Y200" i="24"/>
  <c r="AA17" i="53" s="1"/>
  <c r="G200" i="24"/>
  <c r="I17" i="53" s="1"/>
  <c r="O200" i="24"/>
  <c r="Q17" i="53" s="1"/>
  <c r="T79" i="24"/>
  <c r="V16" i="48" s="1"/>
  <c r="L79" i="24"/>
  <c r="N16" i="48" s="1"/>
  <c r="AF79" i="24"/>
  <c r="AH16" i="48" s="1"/>
  <c r="W79" i="24"/>
  <c r="Y16" i="48" s="1"/>
  <c r="N79" i="24"/>
  <c r="P16" i="48" s="1"/>
  <c r="E79" i="24"/>
  <c r="G16" i="48" s="1"/>
  <c r="AE79" i="24"/>
  <c r="AG16" i="48" s="1"/>
  <c r="V79" i="24"/>
  <c r="X16" i="48" s="1"/>
  <c r="M79" i="24"/>
  <c r="O16" i="48" s="1"/>
  <c r="AA79" i="24"/>
  <c r="AC16" i="48" s="1"/>
  <c r="P79" i="24"/>
  <c r="R16" i="48" s="1"/>
  <c r="AD79" i="24"/>
  <c r="AF16" i="48" s="1"/>
  <c r="AC79" i="24"/>
  <c r="AE16" i="48" s="1"/>
  <c r="O79" i="24"/>
  <c r="Q16" i="48" s="1"/>
  <c r="Z79" i="24"/>
  <c r="AB16" i="48" s="1"/>
  <c r="Y79" i="24"/>
  <c r="AA16" i="48" s="1"/>
  <c r="J79" i="24"/>
  <c r="L16" i="48" s="1"/>
  <c r="X79" i="24"/>
  <c r="Z16" i="48" s="1"/>
  <c r="AI79" i="24"/>
  <c r="AK16" i="48" s="1"/>
  <c r="U79" i="24"/>
  <c r="W16" i="48" s="1"/>
  <c r="R79" i="24"/>
  <c r="T16" i="48" s="1"/>
  <c r="S79" i="24"/>
  <c r="U16" i="48" s="1"/>
  <c r="G79" i="24"/>
  <c r="I16" i="48" s="1"/>
  <c r="AH79" i="24"/>
  <c r="AJ16" i="48" s="1"/>
  <c r="U178" i="24"/>
  <c r="W25" i="51" s="1"/>
  <c r="AF178" i="24"/>
  <c r="AH25" i="51" s="1"/>
  <c r="S178" i="24"/>
  <c r="U25" i="51" s="1"/>
  <c r="AI178" i="24"/>
  <c r="AK25" i="51" s="1"/>
  <c r="M178" i="24"/>
  <c r="O25" i="51" s="1"/>
  <c r="AH178" i="24"/>
  <c r="AJ25" i="51" s="1"/>
  <c r="E178" i="24"/>
  <c r="G25" i="51" s="1"/>
  <c r="Z150" i="24"/>
  <c r="AB27" i="50" s="1"/>
  <c r="P150" i="24"/>
  <c r="R27" i="50" s="1"/>
  <c r="E150" i="24"/>
  <c r="G27" i="50" s="1"/>
  <c r="I150" i="24"/>
  <c r="K27" i="50" s="1"/>
  <c r="AE150" i="24"/>
  <c r="AG27" i="50" s="1"/>
  <c r="X150" i="24"/>
  <c r="Z27" i="50" s="1"/>
  <c r="AA150" i="24"/>
  <c r="AC27" i="50" s="1"/>
  <c r="J150" i="24"/>
  <c r="L27" i="50" s="1"/>
  <c r="G150" i="24"/>
  <c r="I27" i="50" s="1"/>
  <c r="AC150" i="24"/>
  <c r="AE27" i="50" s="1"/>
  <c r="Z50" i="24"/>
  <c r="AB18" i="47" s="1"/>
  <c r="AE50" i="24"/>
  <c r="AG18" i="47" s="1"/>
  <c r="U161" i="24"/>
  <c r="W8" i="51" s="1"/>
  <c r="E161" i="24"/>
  <c r="G8" i="51" s="1"/>
  <c r="Z161" i="24"/>
  <c r="AB8" i="51" s="1"/>
  <c r="W161" i="24"/>
  <c r="Y8" i="51" s="1"/>
  <c r="AF161" i="24"/>
  <c r="AH8" i="51" s="1"/>
  <c r="K161" i="24"/>
  <c r="M8" i="51" s="1"/>
  <c r="N161" i="24"/>
  <c r="P8" i="51" s="1"/>
  <c r="AD161" i="24"/>
  <c r="AF8" i="51" s="1"/>
  <c r="P161" i="24"/>
  <c r="R8" i="51" s="1"/>
  <c r="O216" i="24"/>
  <c r="Q3" i="52" s="1"/>
  <c r="M216" i="24"/>
  <c r="O3" i="52" s="1"/>
  <c r="Z216" i="24"/>
  <c r="AB3" i="52" s="1"/>
  <c r="AI216" i="24"/>
  <c r="AK3" i="52" s="1"/>
  <c r="AH216" i="24"/>
  <c r="AJ3" i="52" s="1"/>
  <c r="R216" i="24"/>
  <c r="T3" i="52" s="1"/>
  <c r="AA216" i="24"/>
  <c r="AC3" i="52" s="1"/>
  <c r="B33" i="22"/>
  <c r="P118" i="24"/>
  <c r="R25" i="49" s="1"/>
  <c r="AH118" i="24"/>
  <c r="AJ25" i="49" s="1"/>
  <c r="E118" i="24"/>
  <c r="G25" i="49" s="1"/>
  <c r="V118" i="24"/>
  <c r="X25" i="49" s="1"/>
  <c r="N118" i="24"/>
  <c r="P25" i="49" s="1"/>
  <c r="AE118" i="24"/>
  <c r="AG25" i="49" s="1"/>
  <c r="AH89" i="24"/>
  <c r="AJ26" i="48" s="1"/>
  <c r="Z89" i="24"/>
  <c r="AB26" i="48" s="1"/>
  <c r="J89" i="24"/>
  <c r="L26" i="48" s="1"/>
  <c r="T89" i="24"/>
  <c r="V26" i="48" s="1"/>
  <c r="AB89" i="24"/>
  <c r="AD26" i="48" s="1"/>
  <c r="S89" i="24"/>
  <c r="U26" i="48" s="1"/>
  <c r="V89" i="24"/>
  <c r="X26" i="48" s="1"/>
  <c r="AA89" i="24"/>
  <c r="AC26" i="48" s="1"/>
  <c r="N89" i="24"/>
  <c r="P26" i="48" s="1"/>
  <c r="Y89" i="24"/>
  <c r="AA26" i="48" s="1"/>
  <c r="M89" i="24"/>
  <c r="O26" i="48" s="1"/>
  <c r="L89" i="24"/>
  <c r="N26" i="48" s="1"/>
  <c r="W89" i="24"/>
  <c r="Y26" i="48" s="1"/>
  <c r="G89" i="24"/>
  <c r="I26" i="48" s="1"/>
  <c r="AI89" i="24"/>
  <c r="AK26" i="48" s="1"/>
  <c r="U89" i="24"/>
  <c r="W26" i="48" s="1"/>
  <c r="F89" i="24"/>
  <c r="H26" i="48" s="1"/>
  <c r="AF89" i="24"/>
  <c r="AH26" i="48" s="1"/>
  <c r="AD89" i="24"/>
  <c r="AF26" i="48" s="1"/>
  <c r="O89" i="24"/>
  <c r="Q26" i="48" s="1"/>
  <c r="AE89" i="24"/>
  <c r="AG26" i="48" s="1"/>
  <c r="P89" i="24"/>
  <c r="R26" i="48" s="1"/>
  <c r="AH24" i="24"/>
  <c r="AJ22" i="46" s="1"/>
  <c r="Z24" i="24"/>
  <c r="AB22" i="46" s="1"/>
  <c r="R24" i="24"/>
  <c r="T22" i="46" s="1"/>
  <c r="J24" i="24"/>
  <c r="L22" i="46" s="1"/>
  <c r="AC24" i="24"/>
  <c r="AE22" i="46" s="1"/>
  <c r="T24" i="24"/>
  <c r="V22" i="46" s="1"/>
  <c r="K24" i="24"/>
  <c r="M22" i="46" s="1"/>
  <c r="W24" i="24"/>
  <c r="Y22" i="46" s="1"/>
  <c r="M24" i="24"/>
  <c r="O22" i="46" s="1"/>
  <c r="L24" i="24"/>
  <c r="N22" i="46" s="1"/>
  <c r="AD24" i="24"/>
  <c r="AF22" i="46" s="1"/>
  <c r="S24" i="24"/>
  <c r="U22" i="46" s="1"/>
  <c r="AB24" i="24"/>
  <c r="AD22" i="46" s="1"/>
  <c r="Q24" i="24"/>
  <c r="S22" i="46" s="1"/>
  <c r="G24" i="24"/>
  <c r="I22" i="46" s="1"/>
  <c r="P24" i="24"/>
  <c r="R22" i="46" s="1"/>
  <c r="AI24" i="24"/>
  <c r="AK22" i="46" s="1"/>
  <c r="N24" i="24"/>
  <c r="P22" i="46" s="1"/>
  <c r="I24" i="24"/>
  <c r="K22" i="46" s="1"/>
  <c r="E24" i="24"/>
  <c r="G22" i="46" s="1"/>
  <c r="AE24" i="24"/>
  <c r="AG22" i="46" s="1"/>
  <c r="Y24" i="24"/>
  <c r="AA22" i="46" s="1"/>
  <c r="O24" i="24"/>
  <c r="Q22" i="46" s="1"/>
  <c r="Y117" i="24"/>
  <c r="AA24" i="49" s="1"/>
  <c r="Q117" i="24"/>
  <c r="S24" i="49" s="1"/>
  <c r="U117" i="24"/>
  <c r="W24" i="49" s="1"/>
  <c r="AB117" i="24"/>
  <c r="AD24" i="49" s="1"/>
  <c r="AH117" i="24"/>
  <c r="AJ24" i="49" s="1"/>
  <c r="H117" i="24"/>
  <c r="J24" i="49" s="1"/>
  <c r="E117" i="24"/>
  <c r="G24" i="49" s="1"/>
  <c r="AE117" i="24"/>
  <c r="AG24" i="49" s="1"/>
  <c r="X117" i="24"/>
  <c r="Z24" i="49" s="1"/>
  <c r="P117" i="24"/>
  <c r="R24" i="49" s="1"/>
  <c r="N117" i="24"/>
  <c r="P24" i="49" s="1"/>
  <c r="P146" i="24"/>
  <c r="R23" i="50" s="1"/>
  <c r="O146" i="24"/>
  <c r="Q23" i="50" s="1"/>
  <c r="AG146" i="24"/>
  <c r="AI23" i="50" s="1"/>
  <c r="AC146" i="24"/>
  <c r="AE23" i="50" s="1"/>
  <c r="R146" i="24"/>
  <c r="T23" i="50" s="1"/>
  <c r="AA146" i="24"/>
  <c r="AC23" i="50" s="1"/>
  <c r="E146" i="24"/>
  <c r="G23" i="50" s="1"/>
  <c r="J146" i="24"/>
  <c r="L23" i="50" s="1"/>
  <c r="G146" i="24"/>
  <c r="I23" i="50" s="1"/>
  <c r="Z146" i="24"/>
  <c r="AB23" i="50" s="1"/>
  <c r="U21" i="24"/>
  <c r="W19" i="46" s="1"/>
  <c r="E21" i="24"/>
  <c r="G19" i="46" s="1"/>
  <c r="AB21" i="24"/>
  <c r="AD19" i="46" s="1"/>
  <c r="S21" i="24"/>
  <c r="U19" i="46" s="1"/>
  <c r="J21" i="24"/>
  <c r="L19" i="46" s="1"/>
  <c r="AD21" i="24"/>
  <c r="AF19" i="46" s="1"/>
  <c r="R21" i="24"/>
  <c r="T19" i="46" s="1"/>
  <c r="H21" i="24"/>
  <c r="J19" i="46" s="1"/>
  <c r="Q21" i="24"/>
  <c r="S19" i="46" s="1"/>
  <c r="G21" i="24"/>
  <c r="I19" i="46" s="1"/>
  <c r="AI21" i="24"/>
  <c r="AK19" i="46" s="1"/>
  <c r="O21" i="24"/>
  <c r="Q19" i="46" s="1"/>
  <c r="AH21" i="24"/>
  <c r="AJ19" i="46" s="1"/>
  <c r="X21" i="24"/>
  <c r="Z19" i="46" s="1"/>
  <c r="AG21" i="24"/>
  <c r="AI19" i="46" s="1"/>
  <c r="W21" i="24"/>
  <c r="Y19" i="46" s="1"/>
  <c r="L21" i="24"/>
  <c r="N19" i="46" s="1"/>
  <c r="AE21" i="24"/>
  <c r="AG19" i="46" s="1"/>
  <c r="T21" i="24"/>
  <c r="V19" i="46" s="1"/>
  <c r="I21" i="24"/>
  <c r="K19" i="46" s="1"/>
  <c r="AF21" i="24"/>
  <c r="AH19" i="46" s="1"/>
  <c r="V21" i="24"/>
  <c r="X19" i="46" s="1"/>
  <c r="P21" i="24"/>
  <c r="R19" i="46" s="1"/>
  <c r="K21" i="24"/>
  <c r="M19" i="46" s="1"/>
  <c r="AH101" i="24"/>
  <c r="AJ8" i="49" s="1"/>
  <c r="R101" i="24"/>
  <c r="T8" i="49" s="1"/>
  <c r="S101" i="24"/>
  <c r="U8" i="49" s="1"/>
  <c r="AG101" i="24"/>
  <c r="AI8" i="49" s="1"/>
  <c r="H101" i="24"/>
  <c r="J8" i="49" s="1"/>
  <c r="U101" i="24"/>
  <c r="W8" i="49" s="1"/>
  <c r="AF101" i="24"/>
  <c r="AH8" i="49" s="1"/>
  <c r="E101" i="24"/>
  <c r="G8" i="49" s="1"/>
  <c r="AE101" i="24"/>
  <c r="AG8" i="49" s="1"/>
  <c r="N101" i="24"/>
  <c r="P8" i="49" s="1"/>
  <c r="Y101" i="24"/>
  <c r="AA8" i="49" s="1"/>
  <c r="X108" i="24"/>
  <c r="Z15" i="49" s="1"/>
  <c r="H108" i="24"/>
  <c r="J15" i="49" s="1"/>
  <c r="U108" i="24"/>
  <c r="W15" i="49" s="1"/>
  <c r="Q108" i="24"/>
  <c r="S15" i="49" s="1"/>
  <c r="E108" i="24"/>
  <c r="G15" i="49" s="1"/>
  <c r="Y108" i="24"/>
  <c r="AA15" i="49" s="1"/>
  <c r="AE108" i="24"/>
  <c r="AG15" i="49" s="1"/>
  <c r="AG108" i="24"/>
  <c r="AI15" i="49" s="1"/>
  <c r="N108" i="24"/>
  <c r="P15" i="49" s="1"/>
  <c r="AI23" i="24"/>
  <c r="AK21" i="46" s="1"/>
  <c r="S23" i="24"/>
  <c r="U21" i="46" s="1"/>
  <c r="K23" i="24"/>
  <c r="M21" i="46" s="1"/>
  <c r="AH23" i="24"/>
  <c r="AJ21" i="46" s="1"/>
  <c r="P23" i="24"/>
  <c r="R21" i="46" s="1"/>
  <c r="G23" i="24"/>
  <c r="I21" i="46" s="1"/>
  <c r="AG23" i="24"/>
  <c r="AI21" i="46" s="1"/>
  <c r="W23" i="24"/>
  <c r="Y21" i="46" s="1"/>
  <c r="M23" i="24"/>
  <c r="O21" i="46" s="1"/>
  <c r="AE23" i="24"/>
  <c r="AG21" i="46" s="1"/>
  <c r="U23" i="24"/>
  <c r="W21" i="46" s="1"/>
  <c r="J23" i="24"/>
  <c r="L21" i="46" s="1"/>
  <c r="AD23" i="24"/>
  <c r="AF21" i="46" s="1"/>
  <c r="T23" i="24"/>
  <c r="V21" i="46" s="1"/>
  <c r="I23" i="24"/>
  <c r="K21" i="46" s="1"/>
  <c r="R23" i="24"/>
  <c r="T21" i="46" s="1"/>
  <c r="Z23" i="24"/>
  <c r="AB21" i="46" s="1"/>
  <c r="O23" i="24"/>
  <c r="Q21" i="46" s="1"/>
  <c r="E23" i="24"/>
  <c r="G21" i="46" s="1"/>
  <c r="AF23" i="24"/>
  <c r="AH21" i="46" s="1"/>
  <c r="V23" i="24"/>
  <c r="X21" i="46" s="1"/>
  <c r="Q23" i="24"/>
  <c r="S21" i="46" s="1"/>
  <c r="L23" i="24"/>
  <c r="N21" i="46" s="1"/>
  <c r="AG137" i="24"/>
  <c r="AI14" i="50" s="1"/>
  <c r="I137" i="24"/>
  <c r="K14" i="50" s="1"/>
  <c r="R137" i="24"/>
  <c r="T14" i="50" s="1"/>
  <c r="AC137" i="24"/>
  <c r="AE14" i="50" s="1"/>
  <c r="AA137" i="24"/>
  <c r="AC14" i="50" s="1"/>
  <c r="AI163" i="24"/>
  <c r="AK10" i="51" s="1"/>
  <c r="AF163" i="24"/>
  <c r="AH10" i="51" s="1"/>
  <c r="N163" i="24"/>
  <c r="P10" i="51" s="1"/>
  <c r="Y163" i="24"/>
  <c r="AA10" i="51" s="1"/>
  <c r="AD163" i="24"/>
  <c r="AF10" i="51" s="1"/>
  <c r="Z163" i="24"/>
  <c r="AB10" i="51" s="1"/>
  <c r="M163" i="24"/>
  <c r="O10" i="51" s="1"/>
  <c r="T163" i="24"/>
  <c r="V10" i="51" s="1"/>
  <c r="P238" i="24"/>
  <c r="R25" i="52" s="1"/>
  <c r="Z238" i="24"/>
  <c r="AB25" i="52" s="1"/>
  <c r="G238" i="24"/>
  <c r="I25" i="52" s="1"/>
  <c r="Y238" i="24"/>
  <c r="AA25" i="52" s="1"/>
  <c r="O238" i="24"/>
  <c r="Q25" i="52" s="1"/>
  <c r="AA238" i="24"/>
  <c r="AC25" i="52" s="1"/>
  <c r="W238" i="24"/>
  <c r="Y25" i="52" s="1"/>
  <c r="M238" i="24"/>
  <c r="O25" i="52" s="1"/>
  <c r="AC238" i="24"/>
  <c r="AE25" i="52" s="1"/>
  <c r="T238" i="24"/>
  <c r="V25" i="52" s="1"/>
  <c r="AE231" i="24"/>
  <c r="AG18" i="52" s="1"/>
  <c r="O231" i="24"/>
  <c r="Q18" i="52" s="1"/>
  <c r="S231" i="24"/>
  <c r="U18" i="52" s="1"/>
  <c r="AH231" i="24"/>
  <c r="AJ18" i="52" s="1"/>
  <c r="Y231" i="24"/>
  <c r="AA18" i="52" s="1"/>
  <c r="AA231" i="24"/>
  <c r="AC18" i="52" s="1"/>
  <c r="Z231" i="24"/>
  <c r="AB18" i="52" s="1"/>
  <c r="AG231" i="24"/>
  <c r="AI18" i="52" s="1"/>
  <c r="Y193" i="24"/>
  <c r="AA10" i="53" s="1"/>
  <c r="L193" i="24"/>
  <c r="N10" i="53" s="1"/>
  <c r="AI193" i="24"/>
  <c r="AK10" i="53" s="1"/>
  <c r="F193" i="24"/>
  <c r="H10" i="53" s="1"/>
  <c r="N193" i="24"/>
  <c r="P10" i="53" s="1"/>
  <c r="AB193" i="24"/>
  <c r="AD10" i="53" s="1"/>
  <c r="O193" i="24"/>
  <c r="Q10" i="53" s="1"/>
  <c r="AG17" i="24"/>
  <c r="AI15" i="46" s="1"/>
  <c r="Q17" i="24"/>
  <c r="S15" i="46" s="1"/>
  <c r="I17" i="24"/>
  <c r="K15" i="46" s="1"/>
  <c r="AF17" i="24"/>
  <c r="AH15" i="46" s="1"/>
  <c r="W17" i="24"/>
  <c r="Y15" i="46" s="1"/>
  <c r="E17" i="24"/>
  <c r="G15" i="46" s="1"/>
  <c r="AA17" i="24"/>
  <c r="AC15" i="46" s="1"/>
  <c r="P17" i="24"/>
  <c r="R15" i="46" s="1"/>
  <c r="F17" i="24"/>
  <c r="H15" i="46" s="1"/>
  <c r="O17" i="24"/>
  <c r="Q15" i="46" s="1"/>
  <c r="AH17" i="24"/>
  <c r="AJ15" i="46" s="1"/>
  <c r="L17" i="24"/>
  <c r="N15" i="46" s="1"/>
  <c r="AE17" i="24"/>
  <c r="AG15" i="46" s="1"/>
  <c r="K17" i="24"/>
  <c r="M15" i="46" s="1"/>
  <c r="AD17" i="24"/>
  <c r="AF15" i="46" s="1"/>
  <c r="T17" i="24"/>
  <c r="V15" i="46" s="1"/>
  <c r="J17" i="24"/>
  <c r="L15" i="46" s="1"/>
  <c r="R17" i="24"/>
  <c r="T15" i="46" s="1"/>
  <c r="G17" i="24"/>
  <c r="I15" i="46" s="1"/>
  <c r="S17" i="24"/>
  <c r="U15" i="46" s="1"/>
  <c r="H17" i="24"/>
  <c r="J15" i="46" s="1"/>
  <c r="AI17" i="24"/>
  <c r="AK15" i="46" s="1"/>
  <c r="AD69" i="24"/>
  <c r="AF6" i="48" s="1"/>
  <c r="V69" i="24"/>
  <c r="X6" i="48" s="1"/>
  <c r="N69" i="24"/>
  <c r="P6" i="48" s="1"/>
  <c r="F69" i="24"/>
  <c r="H6" i="48" s="1"/>
  <c r="Y69" i="24"/>
  <c r="AA6" i="48" s="1"/>
  <c r="P69" i="24"/>
  <c r="R6" i="48" s="1"/>
  <c r="G69" i="24"/>
  <c r="I6" i="48" s="1"/>
  <c r="AF69" i="24"/>
  <c r="AH6" i="48" s="1"/>
  <c r="U69" i="24"/>
  <c r="W6" i="48" s="1"/>
  <c r="Z69" i="24"/>
  <c r="AB6" i="48" s="1"/>
  <c r="M69" i="24"/>
  <c r="O6" i="48" s="1"/>
  <c r="X69" i="24"/>
  <c r="Z6" i="48" s="1"/>
  <c r="L69" i="24"/>
  <c r="N6" i="48" s="1"/>
  <c r="AI69" i="24"/>
  <c r="AK6" i="48" s="1"/>
  <c r="J69" i="24"/>
  <c r="L6" i="48" s="1"/>
  <c r="T69" i="24"/>
  <c r="V6" i="48" s="1"/>
  <c r="AE69" i="24"/>
  <c r="AG6" i="48" s="1"/>
  <c r="S69" i="24"/>
  <c r="U6" i="48" s="1"/>
  <c r="R69" i="24"/>
  <c r="T6" i="48" s="1"/>
  <c r="AA69" i="24"/>
  <c r="AC6" i="48" s="1"/>
  <c r="O69" i="24"/>
  <c r="Q6" i="48" s="1"/>
  <c r="AB69" i="24"/>
  <c r="AD6" i="48" s="1"/>
  <c r="Q69" i="24"/>
  <c r="S6" i="48" s="1"/>
  <c r="P10" i="24"/>
  <c r="R8" i="46" s="1"/>
  <c r="AA10" i="24"/>
  <c r="AC8" i="46" s="1"/>
  <c r="R10" i="24"/>
  <c r="T8" i="46" s="1"/>
  <c r="I10" i="24"/>
  <c r="K8" i="46" s="1"/>
  <c r="AD10" i="24"/>
  <c r="AF8" i="46" s="1"/>
  <c r="T10" i="24"/>
  <c r="V8" i="46" s="1"/>
  <c r="J10" i="24"/>
  <c r="L8" i="46" s="1"/>
  <c r="AC10" i="24"/>
  <c r="AE8" i="46" s="1"/>
  <c r="S10" i="24"/>
  <c r="U8" i="46" s="1"/>
  <c r="G10" i="24"/>
  <c r="I8" i="46" s="1"/>
  <c r="O10" i="24"/>
  <c r="Q8" i="46" s="1"/>
  <c r="E10" i="24"/>
  <c r="G8" i="46" s="1"/>
  <c r="AI10" i="24"/>
  <c r="AK8" i="46" s="1"/>
  <c r="N10" i="24"/>
  <c r="P8" i="46" s="1"/>
  <c r="AH10" i="24"/>
  <c r="AJ8" i="46" s="1"/>
  <c r="W10" i="24"/>
  <c r="Y8" i="46" s="1"/>
  <c r="AB10" i="24"/>
  <c r="AD8" i="46" s="1"/>
  <c r="V10" i="24"/>
  <c r="X8" i="46" s="1"/>
  <c r="Q10" i="24"/>
  <c r="S8" i="46" s="1"/>
  <c r="L10" i="24"/>
  <c r="N8" i="46" s="1"/>
  <c r="K10" i="24"/>
  <c r="M8" i="46" s="1"/>
  <c r="AG10" i="24"/>
  <c r="AI8" i="46" s="1"/>
  <c r="AE10" i="24"/>
  <c r="AG8" i="46" s="1"/>
  <c r="I4" i="3"/>
  <c r="K59" i="33"/>
  <c r="K71" i="33" s="1"/>
  <c r="K67" i="33"/>
  <c r="K79" i="33" s="1"/>
  <c r="AA66" i="33"/>
  <c r="AA78" i="33" s="1"/>
  <c r="AA77" i="33"/>
  <c r="H66" i="33"/>
  <c r="H78" i="33" s="1"/>
  <c r="H77" i="33"/>
  <c r="C77" i="33"/>
  <c r="C66" i="33"/>
  <c r="C78" i="33" s="1"/>
  <c r="W77" i="33"/>
  <c r="W66" i="33"/>
  <c r="W78" i="33" s="1"/>
  <c r="T206" i="24"/>
  <c r="V23" i="53" s="1"/>
  <c r="AI206" i="24"/>
  <c r="AK23" i="53" s="1"/>
  <c r="X206" i="24"/>
  <c r="Z23" i="53" s="1"/>
  <c r="I206" i="24"/>
  <c r="K23" i="53" s="1"/>
  <c r="AH206" i="24"/>
  <c r="AJ23" i="53" s="1"/>
  <c r="F206" i="24"/>
  <c r="H23" i="53" s="1"/>
  <c r="N206" i="24"/>
  <c r="P23" i="53" s="1"/>
  <c r="AF206" i="24"/>
  <c r="AH23" i="53" s="1"/>
  <c r="O206" i="24"/>
  <c r="Q23" i="53" s="1"/>
  <c r="Y206" i="24"/>
  <c r="AA23" i="53" s="1"/>
  <c r="S67" i="33"/>
  <c r="S79" i="33" s="1"/>
  <c r="S59" i="33"/>
  <c r="S71" i="33" s="1"/>
  <c r="AG67" i="33"/>
  <c r="AG79" i="33" s="1"/>
  <c r="AG59" i="33"/>
  <c r="AG71" i="33" s="1"/>
  <c r="P67" i="33"/>
  <c r="P79" i="33" s="1"/>
  <c r="P59" i="33"/>
  <c r="P71" i="33" s="1"/>
  <c r="F77" i="33"/>
  <c r="F66" i="33"/>
  <c r="F78" i="33" s="1"/>
  <c r="B66" i="33"/>
  <c r="B78" i="33" s="1"/>
  <c r="B77" i="33"/>
  <c r="AG77" i="33"/>
  <c r="AG66" i="33"/>
  <c r="AG78" i="33" s="1"/>
  <c r="T77" i="33"/>
  <c r="T66" i="33"/>
  <c r="T78" i="33" s="1"/>
  <c r="E197" i="24"/>
  <c r="G14" i="53" s="1"/>
  <c r="AI197" i="24"/>
  <c r="AK14" i="53" s="1"/>
  <c r="Z197" i="24"/>
  <c r="AB14" i="53" s="1"/>
  <c r="AF197" i="24"/>
  <c r="AH14" i="53" s="1"/>
  <c r="N197" i="24"/>
  <c r="P14" i="53" s="1"/>
  <c r="T197" i="24"/>
  <c r="V14" i="53" s="1"/>
  <c r="F197" i="24"/>
  <c r="H14" i="53" s="1"/>
  <c r="AE197" i="24"/>
  <c r="AG14" i="53" s="1"/>
  <c r="AB197" i="24"/>
  <c r="AD14" i="53" s="1"/>
  <c r="X197" i="24"/>
  <c r="Z14" i="53" s="1"/>
  <c r="W239" i="24"/>
  <c r="Y26" i="52" s="1"/>
  <c r="G239" i="24"/>
  <c r="I26" i="52" s="1"/>
  <c r="T239" i="24"/>
  <c r="V26" i="52" s="1"/>
  <c r="J239" i="24"/>
  <c r="L26" i="52" s="1"/>
  <c r="Y239" i="24"/>
  <c r="AA26" i="52" s="1"/>
  <c r="V239" i="24"/>
  <c r="X26" i="52" s="1"/>
  <c r="AG239" i="24"/>
  <c r="AI26" i="52" s="1"/>
  <c r="AA239" i="24"/>
  <c r="AC26" i="52" s="1"/>
  <c r="Z239" i="24"/>
  <c r="AB26" i="52" s="1"/>
  <c r="N239" i="24"/>
  <c r="P26" i="52" s="1"/>
  <c r="M239" i="24"/>
  <c r="O26" i="52" s="1"/>
  <c r="N196" i="24"/>
  <c r="P13" i="53" s="1"/>
  <c r="X196" i="24"/>
  <c r="Z13" i="53" s="1"/>
  <c r="H196" i="24"/>
  <c r="J13" i="53" s="1"/>
  <c r="G196" i="24"/>
  <c r="I13" i="53" s="1"/>
  <c r="AH196" i="24"/>
  <c r="AJ13" i="53" s="1"/>
  <c r="AI196" i="24"/>
  <c r="AK13" i="53" s="1"/>
  <c r="T196" i="24"/>
  <c r="V13" i="53" s="1"/>
  <c r="AE159" i="24"/>
  <c r="AG6" i="51" s="1"/>
  <c r="P159" i="24"/>
  <c r="R6" i="51" s="1"/>
  <c r="AI159" i="24"/>
  <c r="AK6" i="51" s="1"/>
  <c r="Y159" i="24"/>
  <c r="AA6" i="51" s="1"/>
  <c r="U159" i="24"/>
  <c r="W6" i="51" s="1"/>
  <c r="K159" i="24"/>
  <c r="M6" i="51" s="1"/>
  <c r="I159" i="24"/>
  <c r="K6" i="51" s="1"/>
  <c r="AA159" i="24"/>
  <c r="AC6" i="51" s="1"/>
  <c r="AH128" i="24"/>
  <c r="AJ5" i="50" s="1"/>
  <c r="R128" i="24"/>
  <c r="T5" i="50" s="1"/>
  <c r="J128" i="24"/>
  <c r="L5" i="50" s="1"/>
  <c r="H128" i="24"/>
  <c r="J5" i="50" s="1"/>
  <c r="O128" i="24"/>
  <c r="Q5" i="50" s="1"/>
  <c r="AC128" i="24"/>
  <c r="AE5" i="50" s="1"/>
  <c r="P128" i="24"/>
  <c r="R5" i="50" s="1"/>
  <c r="AG128" i="24"/>
  <c r="AI5" i="50" s="1"/>
  <c r="AE128" i="24"/>
  <c r="AG5" i="50" s="1"/>
  <c r="M128" i="24"/>
  <c r="O5" i="50" s="1"/>
  <c r="X128" i="24"/>
  <c r="Z5" i="50" s="1"/>
  <c r="Q156" i="24"/>
  <c r="S3" i="51" s="1"/>
  <c r="AF156" i="24"/>
  <c r="AH3" i="51" s="1"/>
  <c r="V156" i="24"/>
  <c r="X3" i="51" s="1"/>
  <c r="U156" i="24"/>
  <c r="W3" i="51" s="1"/>
  <c r="AB156" i="24"/>
  <c r="AD3" i="51" s="1"/>
  <c r="T156" i="24"/>
  <c r="V3" i="51" s="1"/>
  <c r="AI156" i="24"/>
  <c r="AK3" i="51" s="1"/>
  <c r="E156" i="24"/>
  <c r="G3" i="51" s="1"/>
  <c r="Y156" i="24"/>
  <c r="AA3" i="51" s="1"/>
  <c r="P156" i="24"/>
  <c r="R3" i="51" s="1"/>
  <c r="Z136" i="24"/>
  <c r="AB13" i="50" s="1"/>
  <c r="AA136" i="24"/>
  <c r="AC13" i="50" s="1"/>
  <c r="H136" i="24"/>
  <c r="J13" i="50" s="1"/>
  <c r="K136" i="24"/>
  <c r="M13" i="50" s="1"/>
  <c r="G136" i="24"/>
  <c r="I13" i="50" s="1"/>
  <c r="O136" i="24"/>
  <c r="Q13" i="50" s="1"/>
  <c r="M136" i="24"/>
  <c r="O13" i="50" s="1"/>
  <c r="AC136" i="24"/>
  <c r="AE13" i="50" s="1"/>
  <c r="X136" i="24"/>
  <c r="Z13" i="50" s="1"/>
  <c r="P136" i="24"/>
  <c r="R13" i="50" s="1"/>
  <c r="U113" i="24"/>
  <c r="W20" i="49" s="1"/>
  <c r="H113" i="24"/>
  <c r="J20" i="49" s="1"/>
  <c r="P113" i="24"/>
  <c r="R20" i="49" s="1"/>
  <c r="AH113" i="24"/>
  <c r="AJ20" i="49" s="1"/>
  <c r="Y113" i="24"/>
  <c r="AA20" i="49" s="1"/>
  <c r="S113" i="24"/>
  <c r="U20" i="49" s="1"/>
  <c r="N113" i="24"/>
  <c r="P20" i="49" s="1"/>
  <c r="J113" i="24"/>
  <c r="L20" i="49" s="1"/>
  <c r="V113" i="24"/>
  <c r="X20" i="49" s="1"/>
  <c r="AG82" i="24"/>
  <c r="AI19" i="48" s="1"/>
  <c r="Q82" i="24"/>
  <c r="S19" i="48" s="1"/>
  <c r="I82" i="24"/>
  <c r="K19" i="48" s="1"/>
  <c r="AF82" i="24"/>
  <c r="AH19" i="48" s="1"/>
  <c r="N82" i="24"/>
  <c r="P19" i="48" s="1"/>
  <c r="AE82" i="24"/>
  <c r="AG19" i="48" s="1"/>
  <c r="V82" i="24"/>
  <c r="X19" i="48" s="1"/>
  <c r="M82" i="24"/>
  <c r="O19" i="48" s="1"/>
  <c r="Z82" i="24"/>
  <c r="AB19" i="48" s="1"/>
  <c r="L82" i="24"/>
  <c r="N19" i="48" s="1"/>
  <c r="O82" i="24"/>
  <c r="Q19" i="48" s="1"/>
  <c r="AA82" i="24"/>
  <c r="AC19" i="48" s="1"/>
  <c r="K82" i="24"/>
  <c r="M19" i="48" s="1"/>
  <c r="J82" i="24"/>
  <c r="L19" i="48" s="1"/>
  <c r="U82" i="24"/>
  <c r="W19" i="48" s="1"/>
  <c r="AI82" i="24"/>
  <c r="AK19" i="48" s="1"/>
  <c r="T82" i="24"/>
  <c r="V19" i="48" s="1"/>
  <c r="G82" i="24"/>
  <c r="I19" i="48" s="1"/>
  <c r="AH82" i="24"/>
  <c r="AJ19" i="48" s="1"/>
  <c r="F82" i="24"/>
  <c r="H19" i="48" s="1"/>
  <c r="AC82" i="24"/>
  <c r="AE19" i="48" s="1"/>
  <c r="P82" i="24"/>
  <c r="R19" i="48" s="1"/>
  <c r="AD82" i="24"/>
  <c r="AF19" i="48" s="1"/>
  <c r="R82" i="24"/>
  <c r="T19" i="48" s="1"/>
  <c r="U86" i="24"/>
  <c r="W23" i="48" s="1"/>
  <c r="M86" i="24"/>
  <c r="O23" i="48" s="1"/>
  <c r="E86" i="24"/>
  <c r="G23" i="48" s="1"/>
  <c r="AB86" i="24"/>
  <c r="AD23" i="48" s="1"/>
  <c r="J86" i="24"/>
  <c r="L23" i="48" s="1"/>
  <c r="AA86" i="24"/>
  <c r="AC23" i="48" s="1"/>
  <c r="I86" i="24"/>
  <c r="K23" i="48" s="1"/>
  <c r="N86" i="24"/>
  <c r="P23" i="48" s="1"/>
  <c r="AG86" i="24"/>
  <c r="AI23" i="48" s="1"/>
  <c r="T86" i="24"/>
  <c r="V23" i="48" s="1"/>
  <c r="AF86" i="24"/>
  <c r="AH23" i="48" s="1"/>
  <c r="AE86" i="24"/>
  <c r="AG23" i="48" s="1"/>
  <c r="P86" i="24"/>
  <c r="R23" i="48" s="1"/>
  <c r="AD86" i="24"/>
  <c r="AF23" i="48" s="1"/>
  <c r="O86" i="24"/>
  <c r="Q23" i="48" s="1"/>
  <c r="Z86" i="24"/>
  <c r="AB23" i="48" s="1"/>
  <c r="L86" i="24"/>
  <c r="N23" i="48" s="1"/>
  <c r="X86" i="24"/>
  <c r="Z23" i="48" s="1"/>
  <c r="AH86" i="24"/>
  <c r="AJ23" i="48" s="1"/>
  <c r="V86" i="24"/>
  <c r="X23" i="48" s="1"/>
  <c r="G86" i="24"/>
  <c r="I23" i="48" s="1"/>
  <c r="AI86" i="24"/>
  <c r="AK23" i="48" s="1"/>
  <c r="AC29" i="24"/>
  <c r="AE27" i="46" s="1"/>
  <c r="M29" i="24"/>
  <c r="O27" i="46" s="1"/>
  <c r="E29" i="24"/>
  <c r="G27" i="46" s="1"/>
  <c r="AB29" i="24"/>
  <c r="AD27" i="46" s="1"/>
  <c r="S29" i="24"/>
  <c r="U27" i="46" s="1"/>
  <c r="J29" i="24"/>
  <c r="L27" i="46" s="1"/>
  <c r="AH29" i="24"/>
  <c r="AJ27" i="46" s="1"/>
  <c r="X29" i="24"/>
  <c r="Z27" i="46" s="1"/>
  <c r="AG29" i="24"/>
  <c r="AI27" i="46" s="1"/>
  <c r="W29" i="24"/>
  <c r="Y27" i="46" s="1"/>
  <c r="L29" i="24"/>
  <c r="N27" i="46" s="1"/>
  <c r="AE29" i="24"/>
  <c r="AG27" i="46" s="1"/>
  <c r="T29" i="24"/>
  <c r="V27" i="46" s="1"/>
  <c r="I29" i="24"/>
  <c r="K27" i="46" s="1"/>
  <c r="AD29" i="24"/>
  <c r="AF27" i="46" s="1"/>
  <c r="R29" i="24"/>
  <c r="T27" i="46" s="1"/>
  <c r="H29" i="24"/>
  <c r="J27" i="46" s="1"/>
  <c r="Q29" i="24"/>
  <c r="S27" i="46" s="1"/>
  <c r="G29" i="24"/>
  <c r="I27" i="46" s="1"/>
  <c r="AI29" i="24"/>
  <c r="AK27" i="46" s="1"/>
  <c r="O29" i="24"/>
  <c r="Q27" i="46" s="1"/>
  <c r="Z29" i="24"/>
  <c r="AB27" i="46" s="1"/>
  <c r="P29" i="24"/>
  <c r="R27" i="46" s="1"/>
  <c r="K29" i="24"/>
  <c r="M27" i="46" s="1"/>
  <c r="E149" i="24"/>
  <c r="G26" i="50" s="1"/>
  <c r="Z149" i="24"/>
  <c r="AB26" i="50" s="1"/>
  <c r="Q149" i="24"/>
  <c r="S26" i="50" s="1"/>
  <c r="R149" i="24"/>
  <c r="T26" i="50" s="1"/>
  <c r="AA149" i="24"/>
  <c r="AC26" i="50" s="1"/>
  <c r="AD149" i="24"/>
  <c r="AF26" i="50" s="1"/>
  <c r="I149" i="24"/>
  <c r="K26" i="50" s="1"/>
  <c r="AG149" i="24"/>
  <c r="AI26" i="50" s="1"/>
  <c r="O149" i="24"/>
  <c r="Q26" i="50" s="1"/>
  <c r="J149" i="24"/>
  <c r="L26" i="50" s="1"/>
  <c r="AH149" i="24"/>
  <c r="AJ26" i="50" s="1"/>
  <c r="R228" i="24"/>
  <c r="T15" i="52" s="1"/>
  <c r="AB228" i="24"/>
  <c r="AD15" i="52" s="1"/>
  <c r="AA228" i="24"/>
  <c r="AC15" i="52" s="1"/>
  <c r="AD228" i="24"/>
  <c r="AF15" i="52" s="1"/>
  <c r="O228" i="24"/>
  <c r="Q15" i="52" s="1"/>
  <c r="Y228" i="24"/>
  <c r="AA15" i="52" s="1"/>
  <c r="P228" i="24"/>
  <c r="R15" i="52" s="1"/>
  <c r="V228" i="24"/>
  <c r="X15" i="52" s="1"/>
  <c r="X228" i="24"/>
  <c r="Z15" i="52" s="1"/>
  <c r="T36" i="24"/>
  <c r="V4" i="47" s="1"/>
  <c r="X36" i="24"/>
  <c r="Z4" i="47" s="1"/>
  <c r="L36" i="24"/>
  <c r="N4" i="47" s="1"/>
  <c r="H36" i="24"/>
  <c r="J4" i="47" s="1"/>
  <c r="X130" i="24"/>
  <c r="Z7" i="50" s="1"/>
  <c r="AH130" i="24"/>
  <c r="AJ7" i="50" s="1"/>
  <c r="O130" i="24"/>
  <c r="Q7" i="50" s="1"/>
  <c r="AC130" i="24"/>
  <c r="AE7" i="50" s="1"/>
  <c r="E130" i="24"/>
  <c r="G7" i="50" s="1"/>
  <c r="Z130" i="24"/>
  <c r="AB7" i="50" s="1"/>
  <c r="N130" i="24"/>
  <c r="P7" i="50" s="1"/>
  <c r="I130" i="24"/>
  <c r="K7" i="50" s="1"/>
  <c r="Q130" i="24"/>
  <c r="S7" i="50" s="1"/>
  <c r="Z116" i="24"/>
  <c r="AB23" i="49" s="1"/>
  <c r="R116" i="24"/>
  <c r="T23" i="49" s="1"/>
  <c r="Q116" i="24"/>
  <c r="S23" i="49" s="1"/>
  <c r="AE116" i="24"/>
  <c r="AG23" i="49" s="1"/>
  <c r="AD116" i="24"/>
  <c r="AF23" i="49" s="1"/>
  <c r="I116" i="24"/>
  <c r="K23" i="49" s="1"/>
  <c r="AI116" i="24"/>
  <c r="AK23" i="49" s="1"/>
  <c r="N116" i="24"/>
  <c r="P23" i="49" s="1"/>
  <c r="AG116" i="24"/>
  <c r="AI23" i="49" s="1"/>
  <c r="AB116" i="24"/>
  <c r="AD23" i="49" s="1"/>
  <c r="Y116" i="24"/>
  <c r="AA23" i="49" s="1"/>
  <c r="AD28" i="24"/>
  <c r="AF26" i="46" s="1"/>
  <c r="N28" i="24"/>
  <c r="P26" i="46" s="1"/>
  <c r="F28" i="24"/>
  <c r="H26" i="46" s="1"/>
  <c r="AH28" i="24"/>
  <c r="AJ26" i="46" s="1"/>
  <c r="P28" i="24"/>
  <c r="R26" i="46" s="1"/>
  <c r="G28" i="24"/>
  <c r="I26" i="46" s="1"/>
  <c r="Z28" i="24"/>
  <c r="AB26" i="46" s="1"/>
  <c r="AI28" i="24"/>
  <c r="AK26" i="46" s="1"/>
  <c r="X28" i="24"/>
  <c r="Z26" i="46" s="1"/>
  <c r="U28" i="24"/>
  <c r="W26" i="46" s="1"/>
  <c r="K28" i="24"/>
  <c r="M26" i="46" s="1"/>
  <c r="AE28" i="24"/>
  <c r="AG26" i="46" s="1"/>
  <c r="T28" i="24"/>
  <c r="V26" i="46" s="1"/>
  <c r="J28" i="24"/>
  <c r="L26" i="46" s="1"/>
  <c r="AC28" i="24"/>
  <c r="AE26" i="46" s="1"/>
  <c r="S28" i="24"/>
  <c r="U26" i="46" s="1"/>
  <c r="I28" i="24"/>
  <c r="K26" i="46" s="1"/>
  <c r="AA28" i="24"/>
  <c r="AC26" i="46" s="1"/>
  <c r="Q28" i="24"/>
  <c r="S26" i="46" s="1"/>
  <c r="E28" i="24"/>
  <c r="G26" i="46" s="1"/>
  <c r="W28" i="24"/>
  <c r="Y26" i="46" s="1"/>
  <c r="R28" i="24"/>
  <c r="T26" i="46" s="1"/>
  <c r="L28" i="24"/>
  <c r="N26" i="46" s="1"/>
  <c r="AG28" i="24"/>
  <c r="AI26" i="46" s="1"/>
  <c r="X202" i="24"/>
  <c r="Z19" i="53" s="1"/>
  <c r="H202" i="24"/>
  <c r="J19" i="53" s="1"/>
  <c r="AI202" i="24"/>
  <c r="AK19" i="53" s="1"/>
  <c r="G202" i="24"/>
  <c r="I19" i="53" s="1"/>
  <c r="Y202" i="24"/>
  <c r="AA19" i="53" s="1"/>
  <c r="F202" i="24"/>
  <c r="H19" i="53" s="1"/>
  <c r="AG202" i="24"/>
  <c r="AI19" i="53" s="1"/>
  <c r="M202" i="24"/>
  <c r="O19" i="53" s="1"/>
  <c r="K202" i="24"/>
  <c r="M19" i="53" s="1"/>
  <c r="AB202" i="24"/>
  <c r="AD19" i="53" s="1"/>
  <c r="AI199" i="24"/>
  <c r="AK16" i="53" s="1"/>
  <c r="AG199" i="24"/>
  <c r="AI16" i="53" s="1"/>
  <c r="X199" i="24"/>
  <c r="Z16" i="53" s="1"/>
  <c r="AF199" i="24"/>
  <c r="AH16" i="53" s="1"/>
  <c r="N199" i="24"/>
  <c r="P16" i="53" s="1"/>
  <c r="T199" i="24"/>
  <c r="V16" i="53" s="1"/>
  <c r="L199" i="24"/>
  <c r="N16" i="53" s="1"/>
  <c r="Z199" i="24"/>
  <c r="AB16" i="53" s="1"/>
  <c r="AH199" i="24"/>
  <c r="AJ16" i="53" s="1"/>
  <c r="W115" i="24"/>
  <c r="Y22" i="49" s="1"/>
  <c r="N115" i="24"/>
  <c r="P22" i="49" s="1"/>
  <c r="V115" i="24"/>
  <c r="X22" i="49" s="1"/>
  <c r="AC115" i="24"/>
  <c r="AE22" i="49" s="1"/>
  <c r="AB115" i="24"/>
  <c r="AD22" i="49" s="1"/>
  <c r="AE115" i="24"/>
  <c r="AG22" i="49" s="1"/>
  <c r="U115" i="24"/>
  <c r="W22" i="49" s="1"/>
  <c r="R115" i="24"/>
  <c r="T22" i="49" s="1"/>
  <c r="AH115" i="24"/>
  <c r="AJ22" i="49" s="1"/>
  <c r="AD115" i="24"/>
  <c r="AF22" i="49" s="1"/>
  <c r="X115" i="24"/>
  <c r="Z22" i="49" s="1"/>
  <c r="Q145" i="24"/>
  <c r="S22" i="50" s="1"/>
  <c r="AI145" i="24"/>
  <c r="AK22" i="50" s="1"/>
  <c r="AH145" i="24"/>
  <c r="AJ22" i="50" s="1"/>
  <c r="M145" i="24"/>
  <c r="O22" i="50" s="1"/>
  <c r="G145" i="24"/>
  <c r="I22" i="50" s="1"/>
  <c r="AA145" i="24"/>
  <c r="AC22" i="50" s="1"/>
  <c r="AB145" i="24"/>
  <c r="AD22" i="50" s="1"/>
  <c r="P145" i="24"/>
  <c r="R22" i="50" s="1"/>
  <c r="J145" i="24"/>
  <c r="L22" i="50" s="1"/>
  <c r="AC145" i="24"/>
  <c r="AE22" i="50" s="1"/>
  <c r="AG201" i="24"/>
  <c r="AI18" i="53" s="1"/>
  <c r="U201" i="24"/>
  <c r="W18" i="53" s="1"/>
  <c r="AC201" i="24"/>
  <c r="AE18" i="53" s="1"/>
  <c r="AB201" i="24"/>
  <c r="AD18" i="53" s="1"/>
  <c r="N201" i="24"/>
  <c r="P18" i="53" s="1"/>
  <c r="AF201" i="24"/>
  <c r="AH18" i="53" s="1"/>
  <c r="Z201" i="24"/>
  <c r="AB18" i="53" s="1"/>
  <c r="S201" i="24"/>
  <c r="U18" i="53" s="1"/>
  <c r="W201" i="24"/>
  <c r="Y18" i="53" s="1"/>
  <c r="T201" i="24"/>
  <c r="V18" i="53" s="1"/>
  <c r="AE11" i="24"/>
  <c r="AG9" i="46" s="1"/>
  <c r="W11" i="24"/>
  <c r="Y9" i="46" s="1"/>
  <c r="G11" i="24"/>
  <c r="I9" i="46" s="1"/>
  <c r="AD11" i="24"/>
  <c r="AF9" i="46" s="1"/>
  <c r="L11" i="24"/>
  <c r="N9" i="46" s="1"/>
  <c r="Q11" i="24"/>
  <c r="S9" i="46" s="1"/>
  <c r="F11" i="24"/>
  <c r="H9" i="46" s="1"/>
  <c r="P11" i="24"/>
  <c r="R9" i="46" s="1"/>
  <c r="E11" i="24"/>
  <c r="G9" i="46" s="1"/>
  <c r="AH11" i="24"/>
  <c r="AJ9" i="46" s="1"/>
  <c r="X11" i="24"/>
  <c r="Z9" i="46" s="1"/>
  <c r="AG11" i="24"/>
  <c r="AI9" i="46" s="1"/>
  <c r="V11" i="24"/>
  <c r="X9" i="46" s="1"/>
  <c r="K11" i="24"/>
  <c r="M9" i="46" s="1"/>
  <c r="T11" i="24"/>
  <c r="V9" i="46" s="1"/>
  <c r="J11" i="24"/>
  <c r="L9" i="46" s="1"/>
  <c r="R11" i="24"/>
  <c r="T9" i="46" s="1"/>
  <c r="I11" i="24"/>
  <c r="K9" i="46" s="1"/>
  <c r="AI11" i="24"/>
  <c r="AK9" i="46" s="1"/>
  <c r="AB11" i="24"/>
  <c r="AD9" i="46" s="1"/>
  <c r="S11" i="24"/>
  <c r="U9" i="46" s="1"/>
  <c r="W53" i="24"/>
  <c r="Y21" i="47" s="1"/>
  <c r="J53" i="24"/>
  <c r="L21" i="47" s="1"/>
  <c r="H53" i="24"/>
  <c r="J21" i="47" s="1"/>
  <c r="G53" i="24"/>
  <c r="I21" i="47" s="1"/>
  <c r="AC59" i="33"/>
  <c r="AC71" i="33" s="1"/>
  <c r="AC67" i="33"/>
  <c r="AC79" i="33" s="1"/>
  <c r="AB198" i="24"/>
  <c r="AD15" i="53" s="1"/>
  <c r="T198" i="24"/>
  <c r="V15" i="53" s="1"/>
  <c r="AI198" i="24"/>
  <c r="AK15" i="53" s="1"/>
  <c r="H198" i="24"/>
  <c r="J15" i="53" s="1"/>
  <c r="O198" i="24"/>
  <c r="Q15" i="53" s="1"/>
  <c r="N198" i="24"/>
  <c r="P15" i="53" s="1"/>
  <c r="AG198" i="24"/>
  <c r="AI15" i="53" s="1"/>
  <c r="G198" i="24"/>
  <c r="I15" i="53" s="1"/>
  <c r="F198" i="24"/>
  <c r="H15" i="53" s="1"/>
  <c r="S198" i="24"/>
  <c r="U15" i="53" s="1"/>
  <c r="I67" i="33"/>
  <c r="I79" i="33" s="1"/>
  <c r="I59" i="33"/>
  <c r="I71" i="33" s="1"/>
  <c r="U67" i="33"/>
  <c r="U79" i="33" s="1"/>
  <c r="U59" i="33"/>
  <c r="U71" i="33" s="1"/>
  <c r="X67" i="33"/>
  <c r="X79" i="33" s="1"/>
  <c r="X59" i="33"/>
  <c r="X71" i="33" s="1"/>
  <c r="L65" i="33" a="1"/>
  <c r="L65" i="33" s="1"/>
  <c r="M65" i="33" a="1"/>
  <c r="M65" i="33" s="1"/>
  <c r="J65" i="33" a="1"/>
  <c r="J65" i="33" s="1"/>
  <c r="D65" i="33" a="1"/>
  <c r="D65" i="33" s="1"/>
  <c r="AB190" i="24"/>
  <c r="AD7" i="53" s="1"/>
  <c r="L190" i="24"/>
  <c r="N7" i="53" s="1"/>
  <c r="AE190" i="24"/>
  <c r="AG7" i="53" s="1"/>
  <c r="K190" i="24"/>
  <c r="M7" i="53" s="1"/>
  <c r="Z190" i="24"/>
  <c r="AB7" i="53" s="1"/>
  <c r="G190" i="24"/>
  <c r="I7" i="53" s="1"/>
  <c r="Y190" i="24"/>
  <c r="AA7" i="53" s="1"/>
  <c r="N190" i="24"/>
  <c r="P7" i="53" s="1"/>
  <c r="AF190" i="24"/>
  <c r="AH7" i="53" s="1"/>
  <c r="AG229" i="24"/>
  <c r="AI16" i="52" s="1"/>
  <c r="I229" i="24"/>
  <c r="K16" i="52" s="1"/>
  <c r="V229" i="24"/>
  <c r="X16" i="52" s="1"/>
  <c r="R229" i="24"/>
  <c r="T16" i="52" s="1"/>
  <c r="W229" i="24"/>
  <c r="Y16" i="52" s="1"/>
  <c r="G229" i="24"/>
  <c r="I16" i="52" s="1"/>
  <c r="F229" i="24"/>
  <c r="H16" i="52" s="1"/>
  <c r="AB229" i="24"/>
  <c r="AD16" i="52" s="1"/>
  <c r="Z229" i="24"/>
  <c r="AB16" i="52" s="1"/>
  <c r="P229" i="24"/>
  <c r="R16" i="52" s="1"/>
  <c r="O229" i="24"/>
  <c r="Q16" i="52" s="1"/>
  <c r="AC229" i="24"/>
  <c r="AE16" i="52" s="1"/>
  <c r="AC242" i="24"/>
  <c r="AC219" i="24" s="1"/>
  <c r="AE6" i="52" s="1"/>
  <c r="U242" i="24"/>
  <c r="U231" i="24" s="1"/>
  <c r="W18" i="52" s="1"/>
  <c r="M242" i="24"/>
  <c r="M233" i="24" s="1"/>
  <c r="O20" i="52" s="1"/>
  <c r="E242" i="24"/>
  <c r="E238" i="24" s="1"/>
  <c r="G25" i="52" s="1"/>
  <c r="AA242" i="24"/>
  <c r="AA229" i="24" s="1"/>
  <c r="AC16" i="52" s="1"/>
  <c r="R242" i="24"/>
  <c r="I242" i="24"/>
  <c r="I231" i="24" s="1"/>
  <c r="K18" i="52" s="1"/>
  <c r="AI242" i="24"/>
  <c r="AI229" i="24" s="1"/>
  <c r="AK16" i="52" s="1"/>
  <c r="Z242" i="24"/>
  <c r="Z228" i="24" s="1"/>
  <c r="AB15" i="52" s="1"/>
  <c r="Q242" i="24"/>
  <c r="Q216" i="24" s="1"/>
  <c r="S3" i="52" s="1"/>
  <c r="H242" i="24"/>
  <c r="H233" i="24" s="1"/>
  <c r="J20" i="52" s="1"/>
  <c r="AF242" i="24"/>
  <c r="AF231" i="24" s="1"/>
  <c r="AH18" i="52" s="1"/>
  <c r="W242" i="24"/>
  <c r="W216" i="24" s="1"/>
  <c r="Y3" i="52" s="1"/>
  <c r="N242" i="24"/>
  <c r="AD242" i="24"/>
  <c r="AD231" i="24" s="1"/>
  <c r="AF18" i="52" s="1"/>
  <c r="O242" i="24"/>
  <c r="O235" i="24" s="1"/>
  <c r="Q22" i="52" s="1"/>
  <c r="AB242" i="24"/>
  <c r="AB238" i="24" s="1"/>
  <c r="AD25" i="52" s="1"/>
  <c r="L242" i="24"/>
  <c r="L231" i="24" s="1"/>
  <c r="N18" i="52" s="1"/>
  <c r="Y242" i="24"/>
  <c r="Y216" i="24" s="1"/>
  <c r="AA3" i="52" s="1"/>
  <c r="K242" i="24"/>
  <c r="K228" i="24" s="1"/>
  <c r="M15" i="52" s="1"/>
  <c r="AE242" i="24"/>
  <c r="AE233" i="24" s="1"/>
  <c r="AG20" i="52" s="1"/>
  <c r="F242" i="24"/>
  <c r="X242" i="24"/>
  <c r="X229" i="24" s="1"/>
  <c r="Z16" i="52" s="1"/>
  <c r="V242" i="24"/>
  <c r="V235" i="24" s="1"/>
  <c r="X22" i="52" s="1"/>
  <c r="T242" i="24"/>
  <c r="T219" i="24" s="1"/>
  <c r="V6" i="52" s="1"/>
  <c r="S242" i="24"/>
  <c r="S217" i="24" s="1"/>
  <c r="U4" i="52" s="1"/>
  <c r="AH242" i="24"/>
  <c r="AH228" i="24" s="1"/>
  <c r="AJ15" i="52" s="1"/>
  <c r="J242" i="24"/>
  <c r="J218" i="24" s="1"/>
  <c r="L5" i="52" s="1"/>
  <c r="P242" i="24"/>
  <c r="P219" i="24" s="1"/>
  <c r="R6" i="52" s="1"/>
  <c r="AG242" i="24"/>
  <c r="G242" i="24"/>
  <c r="G231" i="24" s="1"/>
  <c r="I18" i="52" s="1"/>
  <c r="F188" i="24"/>
  <c r="H5" i="53" s="1"/>
  <c r="L188" i="24"/>
  <c r="N5" i="53" s="1"/>
  <c r="X188" i="24"/>
  <c r="Z5" i="53" s="1"/>
  <c r="AH188" i="24"/>
  <c r="AJ5" i="53" s="1"/>
  <c r="AA188" i="24"/>
  <c r="AC5" i="53" s="1"/>
  <c r="O188" i="24"/>
  <c r="Q5" i="53" s="1"/>
  <c r="Z188" i="24"/>
  <c r="AB5" i="53" s="1"/>
  <c r="AG188" i="24"/>
  <c r="AI5" i="53" s="1"/>
  <c r="H188" i="24"/>
  <c r="J5" i="53" s="1"/>
  <c r="AC141" i="24"/>
  <c r="AE18" i="50" s="1"/>
  <c r="AI141" i="24"/>
  <c r="AK18" i="50" s="1"/>
  <c r="Z141" i="24"/>
  <c r="AB18" i="50" s="1"/>
  <c r="AG141" i="24"/>
  <c r="AI18" i="50" s="1"/>
  <c r="K141" i="24"/>
  <c r="M18" i="50" s="1"/>
  <c r="N141" i="24"/>
  <c r="P18" i="50" s="1"/>
  <c r="AA141" i="24"/>
  <c r="AC18" i="50" s="1"/>
  <c r="S141" i="24"/>
  <c r="U18" i="50" s="1"/>
  <c r="J141" i="24"/>
  <c r="L18" i="50" s="1"/>
  <c r="AE109" i="24"/>
  <c r="AG16" i="49" s="1"/>
  <c r="O109" i="24"/>
  <c r="Q16" i="49" s="1"/>
  <c r="AH109" i="24"/>
  <c r="AJ16" i="49" s="1"/>
  <c r="Y109" i="24"/>
  <c r="AA16" i="49" s="1"/>
  <c r="AA109" i="24"/>
  <c r="AC16" i="49" s="1"/>
  <c r="E109" i="24"/>
  <c r="G16" i="49" s="1"/>
  <c r="N109" i="24"/>
  <c r="P16" i="49" s="1"/>
  <c r="K109" i="24"/>
  <c r="M16" i="49" s="1"/>
  <c r="X109" i="24"/>
  <c r="Z16" i="49" s="1"/>
  <c r="H109" i="24"/>
  <c r="J16" i="49" s="1"/>
  <c r="AI109" i="24"/>
  <c r="AK16" i="49" s="1"/>
  <c r="AF186" i="24"/>
  <c r="AH3" i="53" s="1"/>
  <c r="X186" i="24"/>
  <c r="Z3" i="53" s="1"/>
  <c r="H186" i="24"/>
  <c r="J3" i="53" s="1"/>
  <c r="O186" i="24"/>
  <c r="Q3" i="53" s="1"/>
  <c r="AG186" i="24"/>
  <c r="AI3" i="53" s="1"/>
  <c r="L186" i="24"/>
  <c r="N3" i="53" s="1"/>
  <c r="AE186" i="24"/>
  <c r="AG3" i="53" s="1"/>
  <c r="AA186" i="24"/>
  <c r="AC3" i="53" s="1"/>
  <c r="Z186" i="24"/>
  <c r="AB3" i="53" s="1"/>
  <c r="N186" i="24"/>
  <c r="P3" i="53" s="1"/>
  <c r="AB186" i="24"/>
  <c r="AD3" i="53" s="1"/>
  <c r="E186" i="24"/>
  <c r="G3" i="53" s="1"/>
  <c r="S186" i="24"/>
  <c r="U3" i="53" s="1"/>
  <c r="G186" i="24"/>
  <c r="I3" i="53" s="1"/>
  <c r="G139" i="24"/>
  <c r="I16" i="50" s="1"/>
  <c r="N139" i="24"/>
  <c r="P16" i="50" s="1"/>
  <c r="R139" i="24"/>
  <c r="T16" i="50" s="1"/>
  <c r="E139" i="24"/>
  <c r="G16" i="50" s="1"/>
  <c r="X139" i="24"/>
  <c r="Z16" i="50" s="1"/>
  <c r="AG139" i="24"/>
  <c r="AI16" i="50" s="1"/>
  <c r="AC122" i="24"/>
  <c r="AC100" i="24" s="1"/>
  <c r="AE7" i="49" s="1"/>
  <c r="U122" i="24"/>
  <c r="U100" i="24" s="1"/>
  <c r="W7" i="49" s="1"/>
  <c r="M122" i="24"/>
  <c r="M119" i="24" s="1"/>
  <c r="O26" i="49" s="1"/>
  <c r="E122" i="24"/>
  <c r="E113" i="24" s="1"/>
  <c r="G20" i="49" s="1"/>
  <c r="AI122" i="24"/>
  <c r="AI108" i="24" s="1"/>
  <c r="AK15" i="49" s="1"/>
  <c r="Z122" i="24"/>
  <c r="Z113" i="24" s="1"/>
  <c r="AB20" i="49" s="1"/>
  <c r="Q122" i="24"/>
  <c r="Q100" i="24" s="1"/>
  <c r="S7" i="49" s="1"/>
  <c r="H122" i="24"/>
  <c r="H104" i="24" s="1"/>
  <c r="J11" i="49" s="1"/>
  <c r="AF122" i="24"/>
  <c r="AF113" i="24" s="1"/>
  <c r="AH20" i="49" s="1"/>
  <c r="V122" i="24"/>
  <c r="V100" i="24" s="1"/>
  <c r="X7" i="49" s="1"/>
  <c r="K122" i="24"/>
  <c r="K108" i="24" s="1"/>
  <c r="M15" i="49" s="1"/>
  <c r="AG122" i="24"/>
  <c r="AG118" i="24" s="1"/>
  <c r="AI25" i="49" s="1"/>
  <c r="T122" i="24"/>
  <c r="T109" i="24" s="1"/>
  <c r="V16" i="49" s="1"/>
  <c r="I122" i="24"/>
  <c r="I106" i="24" s="1"/>
  <c r="K13" i="49" s="1"/>
  <c r="AE122" i="24"/>
  <c r="AE104" i="24" s="1"/>
  <c r="AG11" i="49" s="1"/>
  <c r="S122" i="24"/>
  <c r="S109" i="24" s="1"/>
  <c r="U16" i="49" s="1"/>
  <c r="G122" i="24"/>
  <c r="G98" i="24" s="1"/>
  <c r="I5" i="49" s="1"/>
  <c r="AD122" i="24"/>
  <c r="AD104" i="24" s="1"/>
  <c r="AF11" i="49" s="1"/>
  <c r="O122" i="24"/>
  <c r="Y122" i="24"/>
  <c r="Y100" i="24" s="1"/>
  <c r="AA7" i="49" s="1"/>
  <c r="J122" i="24"/>
  <c r="J118" i="24" s="1"/>
  <c r="L25" i="49" s="1"/>
  <c r="W122" i="24"/>
  <c r="W100" i="24" s="1"/>
  <c r="Y7" i="49" s="1"/>
  <c r="P122" i="24"/>
  <c r="P104" i="24" s="1"/>
  <c r="R11" i="49" s="1"/>
  <c r="N122" i="24"/>
  <c r="N104" i="24" s="1"/>
  <c r="P11" i="49" s="1"/>
  <c r="L122" i="24"/>
  <c r="L118" i="24" s="1"/>
  <c r="N25" i="49" s="1"/>
  <c r="AH122" i="24"/>
  <c r="AH108" i="24" s="1"/>
  <c r="AJ15" i="49" s="1"/>
  <c r="F122" i="24"/>
  <c r="AB122" i="24"/>
  <c r="AB108" i="24" s="1"/>
  <c r="AD15" i="49" s="1"/>
  <c r="AA122" i="24"/>
  <c r="AA115" i="24" s="1"/>
  <c r="AC22" i="49" s="1"/>
  <c r="R122" i="24"/>
  <c r="R118" i="24" s="1"/>
  <c r="T25" i="49" s="1"/>
  <c r="X122" i="24"/>
  <c r="X104" i="24" s="1"/>
  <c r="Z11" i="49" s="1"/>
  <c r="M132" i="24"/>
  <c r="O9" i="50" s="1"/>
  <c r="X132" i="24"/>
  <c r="Z9" i="50" s="1"/>
  <c r="K132" i="24"/>
  <c r="M9" i="50" s="1"/>
  <c r="AA132" i="24"/>
  <c r="AC9" i="50" s="1"/>
  <c r="S132" i="24"/>
  <c r="U9" i="50" s="1"/>
  <c r="AC132" i="24"/>
  <c r="AE9" i="50" s="1"/>
  <c r="Z132" i="24"/>
  <c r="AB9" i="50" s="1"/>
  <c r="AF75" i="24"/>
  <c r="AH12" i="48" s="1"/>
  <c r="X75" i="24"/>
  <c r="Z12" i="48" s="1"/>
  <c r="P75" i="24"/>
  <c r="R12" i="48" s="1"/>
  <c r="H75" i="24"/>
  <c r="J12" i="48" s="1"/>
  <c r="AA75" i="24"/>
  <c r="AC12" i="48" s="1"/>
  <c r="I75" i="24"/>
  <c r="K12" i="48" s="1"/>
  <c r="AE75" i="24"/>
  <c r="AG12" i="48" s="1"/>
  <c r="U75" i="24"/>
  <c r="W12" i="48" s="1"/>
  <c r="AC75" i="24"/>
  <c r="AE12" i="48" s="1"/>
  <c r="Q75" i="24"/>
  <c r="S12" i="48" s="1"/>
  <c r="E75" i="24"/>
  <c r="G12" i="48" s="1"/>
  <c r="AB75" i="24"/>
  <c r="AD12" i="48" s="1"/>
  <c r="O75" i="24"/>
  <c r="Q12" i="48" s="1"/>
  <c r="Z75" i="24"/>
  <c r="AB12" i="48" s="1"/>
  <c r="N75" i="24"/>
  <c r="P12" i="48" s="1"/>
  <c r="Y75" i="24"/>
  <c r="AA12" i="48" s="1"/>
  <c r="M75" i="24"/>
  <c r="O12" i="48" s="1"/>
  <c r="AI75" i="24"/>
  <c r="AK12" i="48" s="1"/>
  <c r="W75" i="24"/>
  <c r="Y12" i="48" s="1"/>
  <c r="L75" i="24"/>
  <c r="N12" i="48" s="1"/>
  <c r="AH75" i="24"/>
  <c r="AJ12" i="48" s="1"/>
  <c r="V75" i="24"/>
  <c r="X12" i="48" s="1"/>
  <c r="J75" i="24"/>
  <c r="L12" i="48" s="1"/>
  <c r="AD75" i="24"/>
  <c r="AF12" i="48" s="1"/>
  <c r="S75" i="24"/>
  <c r="U12" i="48" s="1"/>
  <c r="AG75" i="24"/>
  <c r="AI12" i="48" s="1"/>
  <c r="T75" i="24"/>
  <c r="V12" i="48" s="1"/>
  <c r="G75" i="24"/>
  <c r="I12" i="48" s="1"/>
  <c r="AH81" i="24"/>
  <c r="AJ18" i="48" s="1"/>
  <c r="Z81" i="24"/>
  <c r="AB18" i="48" s="1"/>
  <c r="J81" i="24"/>
  <c r="L18" i="48" s="1"/>
  <c r="AC81" i="24"/>
  <c r="AE18" i="48" s="1"/>
  <c r="T81" i="24"/>
  <c r="V18" i="48" s="1"/>
  <c r="AB81" i="24"/>
  <c r="AD18" i="48" s="1"/>
  <c r="S81" i="24"/>
  <c r="U18" i="48" s="1"/>
  <c r="AG81" i="24"/>
  <c r="AI18" i="48" s="1"/>
  <c r="V81" i="24"/>
  <c r="X18" i="48" s="1"/>
  <c r="H81" i="24"/>
  <c r="J18" i="48" s="1"/>
  <c r="AF81" i="24"/>
  <c r="AH18" i="48" s="1"/>
  <c r="Q81" i="24"/>
  <c r="S18" i="48" s="1"/>
  <c r="E81" i="24"/>
  <c r="G18" i="48" s="1"/>
  <c r="AE81" i="24"/>
  <c r="AG18" i="48" s="1"/>
  <c r="P81" i="24"/>
  <c r="R18" i="48" s="1"/>
  <c r="AD81" i="24"/>
  <c r="AF18" i="48" s="1"/>
  <c r="O81" i="24"/>
  <c r="Q18" i="48" s="1"/>
  <c r="AA81" i="24"/>
  <c r="AC18" i="48" s="1"/>
  <c r="N81" i="24"/>
  <c r="P18" i="48" s="1"/>
  <c r="Y81" i="24"/>
  <c r="AA18" i="48" s="1"/>
  <c r="M81" i="24"/>
  <c r="O18" i="48" s="1"/>
  <c r="X81" i="24"/>
  <c r="Z18" i="48" s="1"/>
  <c r="L81" i="24"/>
  <c r="N18" i="48" s="1"/>
  <c r="AI81" i="24"/>
  <c r="AK18" i="48" s="1"/>
  <c r="U81" i="24"/>
  <c r="W18" i="48" s="1"/>
  <c r="W81" i="24"/>
  <c r="Y18" i="48" s="1"/>
  <c r="G81" i="24"/>
  <c r="I18" i="48" s="1"/>
  <c r="P40" i="24"/>
  <c r="R8" i="47" s="1"/>
  <c r="AA40" i="24"/>
  <c r="AC8" i="47" s="1"/>
  <c r="K40" i="24"/>
  <c r="M8" i="47" s="1"/>
  <c r="J40" i="24"/>
  <c r="L8" i="47" s="1"/>
  <c r="T40" i="24"/>
  <c r="V8" i="47" s="1"/>
  <c r="AC40" i="24"/>
  <c r="AE8" i="47" s="1"/>
  <c r="H40" i="24"/>
  <c r="J8" i="47" s="1"/>
  <c r="AA127" i="24"/>
  <c r="AC4" i="50" s="1"/>
  <c r="S127" i="24"/>
  <c r="U4" i="50" s="1"/>
  <c r="E127" i="24"/>
  <c r="G4" i="50" s="1"/>
  <c r="Q127" i="24"/>
  <c r="S4" i="50" s="1"/>
  <c r="G127" i="24"/>
  <c r="I4" i="50" s="1"/>
  <c r="X127" i="24"/>
  <c r="Z4" i="50" s="1"/>
  <c r="AC127" i="24"/>
  <c r="AE4" i="50" s="1"/>
  <c r="P127" i="24"/>
  <c r="R4" i="50" s="1"/>
  <c r="AH127" i="24"/>
  <c r="AJ4" i="50" s="1"/>
  <c r="I127" i="24"/>
  <c r="K4" i="50" s="1"/>
  <c r="AI15" i="24"/>
  <c r="AK13" i="46" s="1"/>
  <c r="S15" i="24"/>
  <c r="U13" i="46" s="1"/>
  <c r="K15" i="24"/>
  <c r="M13" i="46" s="1"/>
  <c r="AH15" i="24"/>
  <c r="AJ13" i="46" s="1"/>
  <c r="Y15" i="24"/>
  <c r="AA13" i="46" s="1"/>
  <c r="P15" i="24"/>
  <c r="R13" i="46" s="1"/>
  <c r="G15" i="24"/>
  <c r="I13" i="46" s="1"/>
  <c r="AD15" i="24"/>
  <c r="AF13" i="46" s="1"/>
  <c r="T15" i="24"/>
  <c r="V13" i="46" s="1"/>
  <c r="I15" i="24"/>
  <c r="K13" i="46" s="1"/>
  <c r="AC15" i="24"/>
  <c r="AE13" i="46" s="1"/>
  <c r="R15" i="24"/>
  <c r="T13" i="46" s="1"/>
  <c r="Z15" i="24"/>
  <c r="AB13" i="46" s="1"/>
  <c r="O15" i="24"/>
  <c r="Q13" i="46" s="1"/>
  <c r="E15" i="24"/>
  <c r="G13" i="46" s="1"/>
  <c r="N15" i="24"/>
  <c r="P13" i="46" s="1"/>
  <c r="AG15" i="24"/>
  <c r="AI13" i="46" s="1"/>
  <c r="W15" i="24"/>
  <c r="Y13" i="46" s="1"/>
  <c r="AE15" i="24"/>
  <c r="AG13" i="46" s="1"/>
  <c r="U15" i="24"/>
  <c r="W13" i="46" s="1"/>
  <c r="J15" i="24"/>
  <c r="L13" i="46" s="1"/>
  <c r="L15" i="24"/>
  <c r="N13" i="46" s="1"/>
  <c r="F15" i="24"/>
  <c r="H13" i="46" s="1"/>
  <c r="AF15" i="24"/>
  <c r="AH13" i="46" s="1"/>
  <c r="Q15" i="24"/>
  <c r="S13" i="46" s="1"/>
  <c r="AF37" i="24"/>
  <c r="AH5" i="47" s="1"/>
  <c r="E37" i="24"/>
  <c r="G5" i="47" s="1"/>
  <c r="V37" i="24"/>
  <c r="X5" i="47" s="1"/>
  <c r="AE37" i="24"/>
  <c r="AG5" i="47" s="1"/>
  <c r="AA37" i="24"/>
  <c r="AC5" i="47" s="1"/>
  <c r="O37" i="24"/>
  <c r="Q5" i="47" s="1"/>
  <c r="AI37" i="24"/>
  <c r="AK5" i="47" s="1"/>
  <c r="J37" i="24"/>
  <c r="L5" i="47" s="1"/>
  <c r="O147" i="24"/>
  <c r="Q24" i="50" s="1"/>
  <c r="AB147" i="24"/>
  <c r="AD24" i="50" s="1"/>
  <c r="S147" i="24"/>
  <c r="U24" i="50" s="1"/>
  <c r="AD147" i="24"/>
  <c r="AF24" i="50" s="1"/>
  <c r="I147" i="24"/>
  <c r="K24" i="50" s="1"/>
  <c r="AG147" i="24"/>
  <c r="AI24" i="50" s="1"/>
  <c r="AA147" i="24"/>
  <c r="AC24" i="50" s="1"/>
  <c r="AI147" i="24"/>
  <c r="AK24" i="50" s="1"/>
  <c r="AH147" i="24"/>
  <c r="AJ24" i="50" s="1"/>
  <c r="Z147" i="24"/>
  <c r="AB24" i="50" s="1"/>
  <c r="P51" i="24"/>
  <c r="R19" i="47" s="1"/>
  <c r="O51" i="24"/>
  <c r="Q19" i="47" s="1"/>
  <c r="AD51" i="24"/>
  <c r="AF19" i="47" s="1"/>
  <c r="L51" i="24"/>
  <c r="N19" i="47" s="1"/>
  <c r="AG51" i="24"/>
  <c r="AI19" i="47" s="1"/>
  <c r="AE51" i="24"/>
  <c r="AG19" i="47" s="1"/>
  <c r="H51" i="24"/>
  <c r="J19" i="47" s="1"/>
  <c r="E45" i="24"/>
  <c r="G13" i="47" s="1"/>
  <c r="G45" i="24"/>
  <c r="I13" i="47" s="1"/>
  <c r="P45" i="24"/>
  <c r="R13" i="47" s="1"/>
  <c r="Z45" i="24"/>
  <c r="AB13" i="47" s="1"/>
  <c r="U45" i="24"/>
  <c r="W13" i="47" s="1"/>
  <c r="AE45" i="24"/>
  <c r="AG13" i="47" s="1"/>
  <c r="H45" i="24"/>
  <c r="J13" i="47" s="1"/>
  <c r="AI171" i="24"/>
  <c r="AK18" i="51" s="1"/>
  <c r="K171" i="24"/>
  <c r="M18" i="51" s="1"/>
  <c r="E171" i="24"/>
  <c r="G18" i="51" s="1"/>
  <c r="AH171" i="24"/>
  <c r="AJ18" i="51" s="1"/>
  <c r="AG171" i="24"/>
  <c r="AI18" i="51" s="1"/>
  <c r="AE171" i="24"/>
  <c r="AG18" i="51" s="1"/>
  <c r="Z171" i="24"/>
  <c r="AB18" i="51" s="1"/>
  <c r="U171" i="24"/>
  <c r="W18" i="51" s="1"/>
  <c r="AC171" i="24"/>
  <c r="AE18" i="51" s="1"/>
  <c r="AD171" i="24"/>
  <c r="AF18" i="51" s="1"/>
  <c r="P171" i="24"/>
  <c r="R18" i="51" s="1"/>
  <c r="AE212" i="24"/>
  <c r="W212" i="24"/>
  <c r="W202" i="24" s="1"/>
  <c r="Y19" i="53" s="1"/>
  <c r="O212" i="24"/>
  <c r="O204" i="24" s="1"/>
  <c r="Q21" i="53" s="1"/>
  <c r="G212" i="24"/>
  <c r="G193" i="24" s="1"/>
  <c r="I10" i="53" s="1"/>
  <c r="AC212" i="24"/>
  <c r="AC195" i="24" s="1"/>
  <c r="AE12" i="53" s="1"/>
  <c r="T212" i="24"/>
  <c r="T195" i="24" s="1"/>
  <c r="V12" i="53" s="1"/>
  <c r="K212" i="24"/>
  <c r="K209" i="24" s="1"/>
  <c r="M26" i="53" s="1"/>
  <c r="AB212" i="24"/>
  <c r="AB196" i="24" s="1"/>
  <c r="AD13" i="53" s="1"/>
  <c r="S212" i="24"/>
  <c r="J212" i="24"/>
  <c r="J197" i="24" s="1"/>
  <c r="L14" i="53" s="1"/>
  <c r="AH212" i="24"/>
  <c r="AH204" i="24" s="1"/>
  <c r="AJ21" i="53" s="1"/>
  <c r="Y212" i="24"/>
  <c r="Y204" i="24" s="1"/>
  <c r="AA21" i="53" s="1"/>
  <c r="P212" i="24"/>
  <c r="P201" i="24" s="1"/>
  <c r="R18" i="53" s="1"/>
  <c r="F212" i="24"/>
  <c r="F195" i="24" s="1"/>
  <c r="H12" i="53" s="1"/>
  <c r="AD212" i="24"/>
  <c r="AD197" i="24" s="1"/>
  <c r="AF14" i="53" s="1"/>
  <c r="N212" i="24"/>
  <c r="N202" i="24" s="1"/>
  <c r="P19" i="53" s="1"/>
  <c r="AA212" i="24"/>
  <c r="M212" i="24"/>
  <c r="M200" i="24" s="1"/>
  <c r="O17" i="53" s="1"/>
  <c r="Z212" i="24"/>
  <c r="Z202" i="24" s="1"/>
  <c r="AB19" i="53" s="1"/>
  <c r="L212" i="24"/>
  <c r="L201" i="24" s="1"/>
  <c r="N18" i="53" s="1"/>
  <c r="V212" i="24"/>
  <c r="V196" i="24" s="1"/>
  <c r="X13" i="53" s="1"/>
  <c r="U212" i="24"/>
  <c r="U200" i="24" s="1"/>
  <c r="W17" i="53" s="1"/>
  <c r="R212" i="24"/>
  <c r="R193" i="24" s="1"/>
  <c r="T10" i="53" s="1"/>
  <c r="AF212" i="24"/>
  <c r="AF195" i="24" s="1"/>
  <c r="AH12" i="53" s="1"/>
  <c r="E212" i="24"/>
  <c r="H212" i="24"/>
  <c r="H200" i="24" s="1"/>
  <c r="J17" i="53" s="1"/>
  <c r="AI212" i="24"/>
  <c r="AI186" i="24" s="1"/>
  <c r="AK3" i="53" s="1"/>
  <c r="X212" i="24"/>
  <c r="X200" i="24" s="1"/>
  <c r="Z17" i="53" s="1"/>
  <c r="Q212" i="24"/>
  <c r="Q188" i="24" s="1"/>
  <c r="S5" i="53" s="1"/>
  <c r="AG212" i="24"/>
  <c r="AG197" i="24" s="1"/>
  <c r="AI14" i="53" s="1"/>
  <c r="I212" i="24"/>
  <c r="I204" i="24" s="1"/>
  <c r="K21" i="53" s="1"/>
  <c r="Q129" i="24"/>
  <c r="S6" i="50" s="1"/>
  <c r="AB129" i="24"/>
  <c r="AD6" i="50" s="1"/>
  <c r="AA129" i="24"/>
  <c r="AC6" i="50" s="1"/>
  <c r="AE129" i="24"/>
  <c r="AG6" i="50" s="1"/>
  <c r="N129" i="24"/>
  <c r="P6" i="50" s="1"/>
  <c r="X129" i="24"/>
  <c r="Z6" i="50" s="1"/>
  <c r="K129" i="24"/>
  <c r="M6" i="50" s="1"/>
  <c r="AI129" i="24"/>
  <c r="AK6" i="50" s="1"/>
  <c r="G129" i="24"/>
  <c r="I6" i="50" s="1"/>
  <c r="AG165" i="24"/>
  <c r="AI12" i="51" s="1"/>
  <c r="Q165" i="24"/>
  <c r="S12" i="51" s="1"/>
  <c r="W165" i="24"/>
  <c r="Y12" i="51" s="1"/>
  <c r="K165" i="24"/>
  <c r="M12" i="51" s="1"/>
  <c r="J165" i="24"/>
  <c r="L12" i="51" s="1"/>
  <c r="E165" i="24"/>
  <c r="G12" i="51" s="1"/>
  <c r="P165" i="24"/>
  <c r="R12" i="51" s="1"/>
  <c r="H165" i="24"/>
  <c r="J12" i="51" s="1"/>
  <c r="AC165" i="24"/>
  <c r="AE12" i="51" s="1"/>
  <c r="W39" i="24"/>
  <c r="Y7" i="47" s="1"/>
  <c r="G39" i="24"/>
  <c r="I7" i="47" s="1"/>
  <c r="H39" i="24"/>
  <c r="J7" i="47" s="1"/>
  <c r="AI39" i="24"/>
  <c r="AK7" i="47" s="1"/>
  <c r="AG39" i="24"/>
  <c r="AI7" i="47" s="1"/>
  <c r="E33" i="22"/>
  <c r="AD240" i="24"/>
  <c r="AF27" i="52" s="1"/>
  <c r="V240" i="24"/>
  <c r="X27" i="52" s="1"/>
  <c r="N240" i="24"/>
  <c r="P27" i="52" s="1"/>
  <c r="F240" i="24"/>
  <c r="H27" i="52" s="1"/>
  <c r="O240" i="24"/>
  <c r="Q27" i="52" s="1"/>
  <c r="AF240" i="24"/>
  <c r="AH27" i="52" s="1"/>
  <c r="W240" i="24"/>
  <c r="Y27" i="52" s="1"/>
  <c r="M240" i="24"/>
  <c r="O27" i="52" s="1"/>
  <c r="AB240" i="24"/>
  <c r="AD27" i="52" s="1"/>
  <c r="AH240" i="24"/>
  <c r="AJ27" i="52" s="1"/>
  <c r="AE240" i="24"/>
  <c r="AG27" i="52" s="1"/>
  <c r="AC240" i="24"/>
  <c r="AE27" i="52" s="1"/>
  <c r="P240" i="24"/>
  <c r="R27" i="52" s="1"/>
  <c r="AI240" i="24"/>
  <c r="AK27" i="52" s="1"/>
  <c r="AA240" i="24"/>
  <c r="AC27" i="52" s="1"/>
  <c r="H240" i="24"/>
  <c r="J27" i="52" s="1"/>
  <c r="Z240" i="24"/>
  <c r="AB27" i="52" s="1"/>
  <c r="G240" i="24"/>
  <c r="I27" i="52" s="1"/>
  <c r="Y240" i="24"/>
  <c r="AA27" i="52" s="1"/>
  <c r="T240" i="24"/>
  <c r="V27" i="52" s="1"/>
  <c r="AC189" i="24"/>
  <c r="AE6" i="53" s="1"/>
  <c r="U189" i="24"/>
  <c r="W6" i="53" s="1"/>
  <c r="M189" i="24"/>
  <c r="O6" i="53" s="1"/>
  <c r="E189" i="24"/>
  <c r="G6" i="53" s="1"/>
  <c r="AI189" i="24"/>
  <c r="AK6" i="53" s="1"/>
  <c r="Z189" i="24"/>
  <c r="AB6" i="53" s="1"/>
  <c r="Q189" i="24"/>
  <c r="S6" i="53" s="1"/>
  <c r="AF189" i="24"/>
  <c r="AH6" i="53" s="1"/>
  <c r="N189" i="24"/>
  <c r="P6" i="53" s="1"/>
  <c r="AB189" i="24"/>
  <c r="AD6" i="53" s="1"/>
  <c r="O189" i="24"/>
  <c r="Q6" i="53" s="1"/>
  <c r="AH189" i="24"/>
  <c r="AJ6" i="53" s="1"/>
  <c r="S189" i="24"/>
  <c r="U6" i="53" s="1"/>
  <c r="AG189" i="24"/>
  <c r="AI6" i="53" s="1"/>
  <c r="X189" i="24"/>
  <c r="Z6" i="53" s="1"/>
  <c r="F189" i="24"/>
  <c r="H6" i="53" s="1"/>
  <c r="Y189" i="24"/>
  <c r="AA6" i="53" s="1"/>
  <c r="T189" i="24"/>
  <c r="V6" i="53" s="1"/>
  <c r="J189" i="24"/>
  <c r="L6" i="53" s="1"/>
  <c r="L189" i="24"/>
  <c r="N6" i="53" s="1"/>
  <c r="G189" i="24"/>
  <c r="I6" i="53" s="1"/>
  <c r="V189" i="24"/>
  <c r="X6" i="53" s="1"/>
  <c r="AC225" i="24"/>
  <c r="AE12" i="52" s="1"/>
  <c r="M225" i="24"/>
  <c r="O12" i="52" s="1"/>
  <c r="AA225" i="24"/>
  <c r="AC12" i="52" s="1"/>
  <c r="I225" i="24"/>
  <c r="K12" i="52" s="1"/>
  <c r="AI225" i="24"/>
  <c r="AK12" i="52" s="1"/>
  <c r="Z225" i="24"/>
  <c r="AB12" i="52" s="1"/>
  <c r="H225" i="24"/>
  <c r="J12" i="52" s="1"/>
  <c r="W225" i="24"/>
  <c r="Y12" i="52" s="1"/>
  <c r="AD225" i="24"/>
  <c r="AF12" i="52" s="1"/>
  <c r="O225" i="24"/>
  <c r="Q12" i="52" s="1"/>
  <c r="AB225" i="24"/>
  <c r="AD12" i="52" s="1"/>
  <c r="Y225" i="24"/>
  <c r="AA12" i="52" s="1"/>
  <c r="X225" i="24"/>
  <c r="Z12" i="52" s="1"/>
  <c r="V225" i="24"/>
  <c r="X12" i="52" s="1"/>
  <c r="T225" i="24"/>
  <c r="V12" i="52" s="1"/>
  <c r="J225" i="24"/>
  <c r="L12" i="52" s="1"/>
  <c r="AH225" i="24"/>
  <c r="AJ12" i="52" s="1"/>
  <c r="AE225" i="24"/>
  <c r="AG12" i="52" s="1"/>
  <c r="P225" i="24"/>
  <c r="R12" i="52" s="1"/>
  <c r="AE119" i="24"/>
  <c r="AG26" i="49" s="1"/>
  <c r="W119" i="24"/>
  <c r="Y26" i="49" s="1"/>
  <c r="G119" i="24"/>
  <c r="I26" i="49" s="1"/>
  <c r="AB119" i="24"/>
  <c r="AD26" i="49" s="1"/>
  <c r="S119" i="24"/>
  <c r="U26" i="49" s="1"/>
  <c r="J119" i="24"/>
  <c r="L26" i="49" s="1"/>
  <c r="Y119" i="24"/>
  <c r="AA26" i="49" s="1"/>
  <c r="N119" i="24"/>
  <c r="P26" i="49" s="1"/>
  <c r="P119" i="24"/>
  <c r="R26" i="49" s="1"/>
  <c r="AG119" i="24"/>
  <c r="AI26" i="49" s="1"/>
  <c r="V119" i="24"/>
  <c r="X26" i="49" s="1"/>
  <c r="H119" i="24"/>
  <c r="J26" i="49" s="1"/>
  <c r="AD119" i="24"/>
  <c r="AF26" i="49" s="1"/>
  <c r="E119" i="24"/>
  <c r="G26" i="49" s="1"/>
  <c r="X119" i="24"/>
  <c r="Z26" i="49" s="1"/>
  <c r="U119" i="24"/>
  <c r="W26" i="49" s="1"/>
  <c r="Q119" i="24"/>
  <c r="S26" i="49" s="1"/>
  <c r="AH119" i="24"/>
  <c r="AJ26" i="49" s="1"/>
  <c r="I119" i="24"/>
  <c r="K26" i="49" s="1"/>
  <c r="U162" i="24"/>
  <c r="W9" i="51" s="1"/>
  <c r="AF162" i="24"/>
  <c r="AH9" i="51" s="1"/>
  <c r="S162" i="24"/>
  <c r="U9" i="51" s="1"/>
  <c r="AG162" i="24"/>
  <c r="AI9" i="51" s="1"/>
  <c r="E162" i="24"/>
  <c r="G9" i="51" s="1"/>
  <c r="AC162" i="24"/>
  <c r="AE9" i="51" s="1"/>
  <c r="AI162" i="24"/>
  <c r="AK9" i="51" s="1"/>
  <c r="AA162" i="24"/>
  <c r="AC9" i="51" s="1"/>
  <c r="AH162" i="24"/>
  <c r="AJ9" i="51" s="1"/>
  <c r="Y162" i="24"/>
  <c r="AA9" i="51" s="1"/>
  <c r="X110" i="24"/>
  <c r="Z17" i="49" s="1"/>
  <c r="P110" i="24"/>
  <c r="R17" i="49" s="1"/>
  <c r="H110" i="24"/>
  <c r="J17" i="49" s="1"/>
  <c r="AH110" i="24"/>
  <c r="AJ17" i="49" s="1"/>
  <c r="Y110" i="24"/>
  <c r="AA17" i="49" s="1"/>
  <c r="AE110" i="24"/>
  <c r="AG17" i="49" s="1"/>
  <c r="U110" i="24"/>
  <c r="W17" i="49" s="1"/>
  <c r="AB110" i="24"/>
  <c r="AD17" i="49" s="1"/>
  <c r="Q110" i="24"/>
  <c r="S17" i="49" s="1"/>
  <c r="N110" i="24"/>
  <c r="P17" i="49" s="1"/>
  <c r="AI110" i="24"/>
  <c r="AK17" i="49" s="1"/>
  <c r="S110" i="24"/>
  <c r="U17" i="49" s="1"/>
  <c r="I110" i="24"/>
  <c r="K17" i="49" s="1"/>
  <c r="J110" i="24"/>
  <c r="L17" i="49" s="1"/>
  <c r="AG110" i="24"/>
  <c r="AI17" i="49" s="1"/>
  <c r="AD110" i="24"/>
  <c r="AF17" i="49" s="1"/>
  <c r="E110" i="24"/>
  <c r="G17" i="49" s="1"/>
  <c r="Z110" i="24"/>
  <c r="AB17" i="49" s="1"/>
  <c r="V110" i="24"/>
  <c r="X17" i="49" s="1"/>
  <c r="AG102" i="24"/>
  <c r="AI9" i="49" s="1"/>
  <c r="Y102" i="24"/>
  <c r="AA9" i="49" s="1"/>
  <c r="Q102" i="24"/>
  <c r="S9" i="49" s="1"/>
  <c r="I102" i="24"/>
  <c r="K9" i="49" s="1"/>
  <c r="W102" i="24"/>
  <c r="Y9" i="49" s="1"/>
  <c r="N102" i="24"/>
  <c r="P9" i="49" s="1"/>
  <c r="E102" i="24"/>
  <c r="G9" i="49" s="1"/>
  <c r="AE102" i="24"/>
  <c r="AG9" i="49" s="1"/>
  <c r="V102" i="24"/>
  <c r="X9" i="49" s="1"/>
  <c r="AB102" i="24"/>
  <c r="AD9" i="49" s="1"/>
  <c r="P102" i="24"/>
  <c r="R9" i="49" s="1"/>
  <c r="Z102" i="24"/>
  <c r="AB9" i="49" s="1"/>
  <c r="AI102" i="24"/>
  <c r="AK9" i="49" s="1"/>
  <c r="S102" i="24"/>
  <c r="U9" i="49" s="1"/>
  <c r="AH102" i="24"/>
  <c r="AJ9" i="49" s="1"/>
  <c r="AD102" i="24"/>
  <c r="AF9" i="49" s="1"/>
  <c r="AA102" i="24"/>
  <c r="AC9" i="49" s="1"/>
  <c r="J102" i="24"/>
  <c r="L9" i="49" s="1"/>
  <c r="X102" i="24"/>
  <c r="Z9" i="49" s="1"/>
  <c r="H102" i="24"/>
  <c r="J9" i="49" s="1"/>
  <c r="T102" i="24"/>
  <c r="V9" i="49" s="1"/>
  <c r="U102" i="24"/>
  <c r="W9" i="49" s="1"/>
  <c r="AH164" i="24"/>
  <c r="AJ11" i="51" s="1"/>
  <c r="J164" i="24"/>
  <c r="L11" i="51" s="1"/>
  <c r="Q164" i="24"/>
  <c r="S11" i="51" s="1"/>
  <c r="AB164" i="24"/>
  <c r="AD11" i="51" s="1"/>
  <c r="P164" i="24"/>
  <c r="R11" i="51" s="1"/>
  <c r="AG164" i="24"/>
  <c r="AI11" i="51" s="1"/>
  <c r="U164" i="24"/>
  <c r="W11" i="51" s="1"/>
  <c r="G164" i="24"/>
  <c r="I11" i="51" s="1"/>
  <c r="AF164" i="24"/>
  <c r="AH11" i="51" s="1"/>
  <c r="T164" i="24"/>
  <c r="V11" i="51" s="1"/>
  <c r="S164" i="24"/>
  <c r="U11" i="51" s="1"/>
  <c r="N164" i="24"/>
  <c r="P11" i="51" s="1"/>
  <c r="AE164" i="24"/>
  <c r="AG11" i="51" s="1"/>
  <c r="K164" i="24"/>
  <c r="M11" i="51" s="1"/>
  <c r="AC164" i="24"/>
  <c r="AE11" i="51" s="1"/>
  <c r="I164" i="24"/>
  <c r="K11" i="51" s="1"/>
  <c r="AD164" i="24"/>
  <c r="AF11" i="51" s="1"/>
  <c r="AC169" i="24"/>
  <c r="AE16" i="51" s="1"/>
  <c r="U169" i="24"/>
  <c r="W16" i="51" s="1"/>
  <c r="AI169" i="24"/>
  <c r="AK16" i="51" s="1"/>
  <c r="Z169" i="24"/>
  <c r="AB16" i="51" s="1"/>
  <c r="AB169" i="24"/>
  <c r="AD16" i="51" s="1"/>
  <c r="P169" i="24"/>
  <c r="R16" i="51" s="1"/>
  <c r="AG169" i="24"/>
  <c r="AI16" i="51" s="1"/>
  <c r="T169" i="24"/>
  <c r="V16" i="51" s="1"/>
  <c r="AF169" i="24"/>
  <c r="AH16" i="51" s="1"/>
  <c r="S169" i="24"/>
  <c r="U16" i="51" s="1"/>
  <c r="N169" i="24"/>
  <c r="P16" i="51" s="1"/>
  <c r="AE169" i="24"/>
  <c r="AG16" i="51" s="1"/>
  <c r="J169" i="24"/>
  <c r="L16" i="51" s="1"/>
  <c r="I169" i="24"/>
  <c r="K16" i="51" s="1"/>
  <c r="Y169" i="24"/>
  <c r="AA16" i="51" s="1"/>
  <c r="K126" i="24"/>
  <c r="M3" i="50" s="1"/>
  <c r="S126" i="24"/>
  <c r="U3" i="50" s="1"/>
  <c r="AI126" i="24"/>
  <c r="AK3" i="50" s="1"/>
  <c r="X126" i="24"/>
  <c r="Z3" i="50" s="1"/>
  <c r="J126" i="24"/>
  <c r="L3" i="50" s="1"/>
  <c r="AC126" i="24"/>
  <c r="AE3" i="50" s="1"/>
  <c r="G126" i="24"/>
  <c r="I3" i="50" s="1"/>
  <c r="AG126" i="24"/>
  <c r="AI3" i="50" s="1"/>
  <c r="AA126" i="24"/>
  <c r="AC3" i="50" s="1"/>
  <c r="Z126" i="24"/>
  <c r="AB3" i="50" s="1"/>
  <c r="N126" i="24"/>
  <c r="P3" i="50" s="1"/>
  <c r="P126" i="24"/>
  <c r="R3" i="50" s="1"/>
  <c r="E57" i="24"/>
  <c r="G25" i="47" s="1"/>
  <c r="J57" i="24"/>
  <c r="L25" i="47" s="1"/>
  <c r="Y57" i="24"/>
  <c r="AA25" i="47" s="1"/>
  <c r="AE57" i="24"/>
  <c r="AG25" i="47" s="1"/>
  <c r="G57" i="24"/>
  <c r="I25" i="47" s="1"/>
  <c r="AD57" i="24"/>
  <c r="AF25" i="47" s="1"/>
  <c r="AA57" i="24"/>
  <c r="AC25" i="47" s="1"/>
  <c r="Z57" i="24"/>
  <c r="AB25" i="47" s="1"/>
  <c r="AH208" i="24"/>
  <c r="AJ25" i="53" s="1"/>
  <c r="Z208" i="24"/>
  <c r="AB25" i="53" s="1"/>
  <c r="J208" i="24"/>
  <c r="L25" i="53" s="1"/>
  <c r="AB208" i="24"/>
  <c r="AD25" i="53" s="1"/>
  <c r="AA208" i="24"/>
  <c r="AC25" i="53" s="1"/>
  <c r="H208" i="24"/>
  <c r="J25" i="53" s="1"/>
  <c r="AF208" i="24"/>
  <c r="AH25" i="53" s="1"/>
  <c r="W208" i="24"/>
  <c r="Y25" i="53" s="1"/>
  <c r="N208" i="24"/>
  <c r="P25" i="53" s="1"/>
  <c r="O208" i="24"/>
  <c r="Q25" i="53" s="1"/>
  <c r="M208" i="24"/>
  <c r="O25" i="53" s="1"/>
  <c r="Y208" i="24"/>
  <c r="AA25" i="53" s="1"/>
  <c r="L208" i="24"/>
  <c r="N25" i="53" s="1"/>
  <c r="AI208" i="24"/>
  <c r="AK25" i="53" s="1"/>
  <c r="AG208" i="24"/>
  <c r="AI25" i="53" s="1"/>
  <c r="G208" i="24"/>
  <c r="I25" i="53" s="1"/>
  <c r="F208" i="24"/>
  <c r="H25" i="53" s="1"/>
  <c r="T208" i="24"/>
  <c r="V25" i="53" s="1"/>
  <c r="V208" i="24"/>
  <c r="X25" i="53" s="1"/>
  <c r="U208" i="24"/>
  <c r="W25" i="53" s="1"/>
  <c r="X208" i="24"/>
  <c r="Z25" i="53" s="1"/>
  <c r="AB22" i="24"/>
  <c r="AD20" i="46" s="1"/>
  <c r="T22" i="24"/>
  <c r="V20" i="46" s="1"/>
  <c r="L22" i="24"/>
  <c r="N20" i="46" s="1"/>
  <c r="AF22" i="24"/>
  <c r="AH20" i="46" s="1"/>
  <c r="W22" i="24"/>
  <c r="Y20" i="46" s="1"/>
  <c r="N22" i="24"/>
  <c r="P20" i="46" s="1"/>
  <c r="E22" i="24"/>
  <c r="G20" i="46" s="1"/>
  <c r="Q22" i="24"/>
  <c r="S20" i="46" s="1"/>
  <c r="G22" i="24"/>
  <c r="I20" i="46" s="1"/>
  <c r="Z22" i="24"/>
  <c r="AB20" i="46" s="1"/>
  <c r="P22" i="24"/>
  <c r="R20" i="46" s="1"/>
  <c r="F22" i="24"/>
  <c r="H20" i="46" s="1"/>
  <c r="AH22" i="24"/>
  <c r="AJ20" i="46" s="1"/>
  <c r="AG22" i="24"/>
  <c r="AI20" i="46" s="1"/>
  <c r="K22" i="24"/>
  <c r="M20" i="46" s="1"/>
  <c r="AE22" i="24"/>
  <c r="AG20" i="46" s="1"/>
  <c r="U22" i="24"/>
  <c r="W20" i="46" s="1"/>
  <c r="J22" i="24"/>
  <c r="L20" i="46" s="1"/>
  <c r="AC22" i="24"/>
  <c r="AE20" i="46" s="1"/>
  <c r="R22" i="24"/>
  <c r="T20" i="46" s="1"/>
  <c r="H22" i="24"/>
  <c r="J20" i="46" s="1"/>
  <c r="AI22" i="24"/>
  <c r="AK20" i="46" s="1"/>
  <c r="AD22" i="24"/>
  <c r="AF20" i="46" s="1"/>
  <c r="Y22" i="24"/>
  <c r="AA20" i="46" s="1"/>
  <c r="S22" i="24"/>
  <c r="U20" i="46" s="1"/>
  <c r="O22" i="24"/>
  <c r="Q20" i="46" s="1"/>
  <c r="I22" i="24"/>
  <c r="K20" i="46" s="1"/>
  <c r="T14" i="24"/>
  <c r="V12" i="46" s="1"/>
  <c r="L14" i="24"/>
  <c r="N12" i="46" s="1"/>
  <c r="AF14" i="24"/>
  <c r="AH12" i="46" s="1"/>
  <c r="W14" i="24"/>
  <c r="Y12" i="46" s="1"/>
  <c r="N14" i="24"/>
  <c r="P12" i="46" s="1"/>
  <c r="E14" i="24"/>
  <c r="G12" i="46" s="1"/>
  <c r="K14" i="24"/>
  <c r="M12" i="46" s="1"/>
  <c r="AE14" i="24"/>
  <c r="AG12" i="46" s="1"/>
  <c r="U14" i="24"/>
  <c r="W12" i="46" s="1"/>
  <c r="J14" i="24"/>
  <c r="L12" i="46" s="1"/>
  <c r="AC14" i="24"/>
  <c r="AE12" i="46" s="1"/>
  <c r="R14" i="24"/>
  <c r="T12" i="46" s="1"/>
  <c r="Q14" i="24"/>
  <c r="S12" i="46" s="1"/>
  <c r="G14" i="24"/>
  <c r="I12" i="46" s="1"/>
  <c r="Z14" i="24"/>
  <c r="AB12" i="46" s="1"/>
  <c r="P14" i="24"/>
  <c r="R12" i="46" s="1"/>
  <c r="F14" i="24"/>
  <c r="H12" i="46" s="1"/>
  <c r="AH14" i="24"/>
  <c r="AJ12" i="46" s="1"/>
  <c r="I14" i="24"/>
  <c r="K12" i="46" s="1"/>
  <c r="AI14" i="24"/>
  <c r="AK12" i="46" s="1"/>
  <c r="AD14" i="24"/>
  <c r="AF12" i="46" s="1"/>
  <c r="Y14" i="24"/>
  <c r="AA12" i="46" s="1"/>
  <c r="S14" i="24"/>
  <c r="U12" i="46" s="1"/>
  <c r="O14" i="24"/>
  <c r="Q12" i="46" s="1"/>
  <c r="AE111" i="24"/>
  <c r="AG18" i="49" s="1"/>
  <c r="AB111" i="24"/>
  <c r="AD18" i="49" s="1"/>
  <c r="S111" i="24"/>
  <c r="U18" i="49" s="1"/>
  <c r="J111" i="24"/>
  <c r="L18" i="49" s="1"/>
  <c r="AD111" i="24"/>
  <c r="AF18" i="49" s="1"/>
  <c r="Q111" i="24"/>
  <c r="S18" i="49" s="1"/>
  <c r="E111" i="24"/>
  <c r="G18" i="49" s="1"/>
  <c r="AH111" i="24"/>
  <c r="AJ18" i="49" s="1"/>
  <c r="P111" i="24"/>
  <c r="R18" i="49" s="1"/>
  <c r="Z111" i="24"/>
  <c r="AB18" i="49" s="1"/>
  <c r="X111" i="24"/>
  <c r="Z18" i="49" s="1"/>
  <c r="H111" i="24"/>
  <c r="J18" i="49" s="1"/>
  <c r="AI111" i="24"/>
  <c r="AK18" i="49" s="1"/>
  <c r="AG111" i="24"/>
  <c r="AI18" i="49" s="1"/>
  <c r="Y111" i="24"/>
  <c r="AA18" i="49" s="1"/>
  <c r="V111" i="24"/>
  <c r="X18" i="49" s="1"/>
  <c r="U111" i="24"/>
  <c r="W18" i="49" s="1"/>
  <c r="N111" i="24"/>
  <c r="P18" i="49" s="1"/>
  <c r="X58" i="24"/>
  <c r="Z26" i="47" s="1"/>
  <c r="K58" i="24"/>
  <c r="M26" i="47" s="1"/>
  <c r="V58" i="24"/>
  <c r="X26" i="47" s="1"/>
  <c r="G58" i="24"/>
  <c r="I26" i="47" s="1"/>
  <c r="AC58" i="24"/>
  <c r="AE26" i="47" s="1"/>
  <c r="Z58" i="24"/>
  <c r="AB26" i="47" s="1"/>
  <c r="AA58" i="24"/>
  <c r="AC26" i="47" s="1"/>
  <c r="Z44" i="24"/>
  <c r="AB12" i="47" s="1"/>
  <c r="H44" i="24"/>
  <c r="J12" i="47" s="1"/>
  <c r="X44" i="24"/>
  <c r="Z12" i="47" s="1"/>
  <c r="AI44" i="24"/>
  <c r="AK12" i="47" s="1"/>
  <c r="F44" i="24"/>
  <c r="H12" i="47" s="1"/>
  <c r="E44" i="24"/>
  <c r="G12" i="47" s="1"/>
  <c r="P158" i="24"/>
  <c r="R5" i="51" s="1"/>
  <c r="Y158" i="24"/>
  <c r="AA5" i="51" s="1"/>
  <c r="G158" i="24"/>
  <c r="I5" i="51" s="1"/>
  <c r="E158" i="24"/>
  <c r="G5" i="51" s="1"/>
  <c r="Z158" i="24"/>
  <c r="AB5" i="51" s="1"/>
  <c r="K158" i="24"/>
  <c r="M5" i="51" s="1"/>
  <c r="T158" i="24"/>
  <c r="V5" i="51" s="1"/>
  <c r="AE158" i="24"/>
  <c r="AG5" i="51" s="1"/>
  <c r="AC158" i="24"/>
  <c r="AE5" i="51" s="1"/>
  <c r="AD158" i="24"/>
  <c r="AF5" i="51" s="1"/>
  <c r="U158" i="24"/>
  <c r="W5" i="51" s="1"/>
  <c r="S158" i="24"/>
  <c r="U5" i="51" s="1"/>
  <c r="N158" i="24"/>
  <c r="P5" i="51" s="1"/>
  <c r="AI158" i="24"/>
  <c r="AK5" i="51" s="1"/>
  <c r="K35" i="24"/>
  <c r="M3" i="47" s="1"/>
  <c r="P35" i="24"/>
  <c r="R3" i="47" s="1"/>
  <c r="AD35" i="24"/>
  <c r="AF3" i="47" s="1"/>
  <c r="Z35" i="24"/>
  <c r="AB3" i="47" s="1"/>
  <c r="AG35" i="24"/>
  <c r="AI3" i="47" s="1"/>
  <c r="AE35" i="24"/>
  <c r="AG3" i="47" s="1"/>
  <c r="J35" i="24"/>
  <c r="L3" i="47" s="1"/>
  <c r="H47" i="24"/>
  <c r="J15" i="47" s="1"/>
  <c r="P47" i="24"/>
  <c r="R15" i="47" s="1"/>
  <c r="Y47" i="24"/>
  <c r="AA15" i="47" s="1"/>
  <c r="AG47" i="24"/>
  <c r="AI15" i="47" s="1"/>
  <c r="AI152" i="24"/>
  <c r="AI131" i="24" s="1"/>
  <c r="AK8" i="50" s="1"/>
  <c r="AA152" i="24"/>
  <c r="AA131" i="24" s="1"/>
  <c r="AC8" i="50" s="1"/>
  <c r="S152" i="24"/>
  <c r="K152" i="24"/>
  <c r="K130" i="24" s="1"/>
  <c r="M7" i="50" s="1"/>
  <c r="AF152" i="24"/>
  <c r="W152" i="24"/>
  <c r="N152" i="24"/>
  <c r="N149" i="24" s="1"/>
  <c r="P26" i="50" s="1"/>
  <c r="E152" i="24"/>
  <c r="E136" i="24" s="1"/>
  <c r="G13" i="50" s="1"/>
  <c r="AH152" i="24"/>
  <c r="AH137" i="24" s="1"/>
  <c r="AJ14" i="50" s="1"/>
  <c r="X152" i="24"/>
  <c r="X145" i="24" s="1"/>
  <c r="Z22" i="50" s="1"/>
  <c r="M152" i="24"/>
  <c r="AG152" i="24"/>
  <c r="AG130" i="24" s="1"/>
  <c r="AI7" i="50" s="1"/>
  <c r="V152" i="24"/>
  <c r="L152" i="24"/>
  <c r="AC152" i="24"/>
  <c r="AC139" i="24" s="1"/>
  <c r="AE16" i="50" s="1"/>
  <c r="P152" i="24"/>
  <c r="P131" i="24" s="1"/>
  <c r="R8" i="50" s="1"/>
  <c r="AB152" i="24"/>
  <c r="AB133" i="24" s="1"/>
  <c r="AD10" i="50" s="1"/>
  <c r="O152" i="24"/>
  <c r="O131" i="24" s="1"/>
  <c r="Q8" i="50" s="1"/>
  <c r="AD152" i="24"/>
  <c r="AD128" i="24" s="1"/>
  <c r="AF5" i="50" s="1"/>
  <c r="I152" i="24"/>
  <c r="I146" i="24" s="1"/>
  <c r="K23" i="50" s="1"/>
  <c r="U152" i="24"/>
  <c r="U137" i="24" s="1"/>
  <c r="W14" i="50" s="1"/>
  <c r="F152" i="24"/>
  <c r="R152" i="24"/>
  <c r="R136" i="24" s="1"/>
  <c r="T13" i="50" s="1"/>
  <c r="J152" i="24"/>
  <c r="J147" i="24" s="1"/>
  <c r="L24" i="50" s="1"/>
  <c r="H152" i="24"/>
  <c r="H147" i="24" s="1"/>
  <c r="J24" i="50" s="1"/>
  <c r="G152" i="24"/>
  <c r="G142" i="24" s="1"/>
  <c r="I19" i="50" s="1"/>
  <c r="AE152" i="24"/>
  <c r="AE146" i="24" s="1"/>
  <c r="AG23" i="50" s="1"/>
  <c r="Z152" i="24"/>
  <c r="Z145" i="24" s="1"/>
  <c r="AB22" i="50" s="1"/>
  <c r="Y152" i="24"/>
  <c r="T152" i="24"/>
  <c r="Q152" i="24"/>
  <c r="Q150" i="24" s="1"/>
  <c r="S27" i="50" s="1"/>
  <c r="Z144" i="24"/>
  <c r="AB21" i="50" s="1"/>
  <c r="R144" i="24"/>
  <c r="T21" i="50" s="1"/>
  <c r="J144" i="24"/>
  <c r="L21" i="50" s="1"/>
  <c r="Q144" i="24"/>
  <c r="S21" i="50" s="1"/>
  <c r="H144" i="24"/>
  <c r="J21" i="50" s="1"/>
  <c r="P144" i="24"/>
  <c r="R21" i="50" s="1"/>
  <c r="F144" i="24"/>
  <c r="H21" i="50" s="1"/>
  <c r="O144" i="24"/>
  <c r="Q21" i="50" s="1"/>
  <c r="E144" i="24"/>
  <c r="G21" i="50" s="1"/>
  <c r="AD144" i="24"/>
  <c r="AF21" i="50" s="1"/>
  <c r="N144" i="24"/>
  <c r="P21" i="50" s="1"/>
  <c r="AC144" i="24"/>
  <c r="AE21" i="50" s="1"/>
  <c r="U144" i="24"/>
  <c r="W21" i="50" s="1"/>
  <c r="AI144" i="24"/>
  <c r="AK21" i="50" s="1"/>
  <c r="I144" i="24"/>
  <c r="K21" i="50" s="1"/>
  <c r="AE144" i="24"/>
  <c r="AG21" i="50" s="1"/>
  <c r="X144" i="24"/>
  <c r="Z21" i="50" s="1"/>
  <c r="S144" i="24"/>
  <c r="U21" i="50" s="1"/>
  <c r="K144" i="24"/>
  <c r="M21" i="50" s="1"/>
  <c r="O55" i="24"/>
  <c r="Q23" i="47" s="1"/>
  <c r="AD55" i="24"/>
  <c r="AF23" i="47" s="1"/>
  <c r="Z55" i="24"/>
  <c r="AB23" i="47" s="1"/>
  <c r="M55" i="24"/>
  <c r="O23" i="47" s="1"/>
  <c r="K55" i="24"/>
  <c r="M23" i="47" s="1"/>
  <c r="V55" i="24"/>
  <c r="X23" i="47" s="1"/>
  <c r="F55" i="24"/>
  <c r="H23" i="47" s="1"/>
  <c r="AC133" i="24"/>
  <c r="AE10" i="50" s="1"/>
  <c r="E133" i="24"/>
  <c r="G10" i="50" s="1"/>
  <c r="Z133" i="24"/>
  <c r="AB10" i="50" s="1"/>
  <c r="AA133" i="24"/>
  <c r="AC10" i="50" s="1"/>
  <c r="P133" i="24"/>
  <c r="R10" i="50" s="1"/>
  <c r="O133" i="24"/>
  <c r="Q10" i="50" s="1"/>
  <c r="AE133" i="24"/>
  <c r="AG10" i="50" s="1"/>
  <c r="K133" i="24"/>
  <c r="M10" i="50" s="1"/>
  <c r="AG133" i="24"/>
  <c r="AI10" i="50" s="1"/>
  <c r="J133" i="24"/>
  <c r="L10" i="50" s="1"/>
  <c r="X133" i="24"/>
  <c r="Z10" i="50" s="1"/>
  <c r="S133" i="24"/>
  <c r="U10" i="50" s="1"/>
  <c r="X138" i="24"/>
  <c r="Z15" i="50" s="1"/>
  <c r="P138" i="24"/>
  <c r="R15" i="50" s="1"/>
  <c r="AH138" i="24"/>
  <c r="AJ15" i="50" s="1"/>
  <c r="O138" i="24"/>
  <c r="Q15" i="50" s="1"/>
  <c r="AA138" i="24"/>
  <c r="AC15" i="50" s="1"/>
  <c r="Q138" i="24"/>
  <c r="S15" i="50" s="1"/>
  <c r="E138" i="24"/>
  <c r="G15" i="50" s="1"/>
  <c r="N138" i="24"/>
  <c r="P15" i="50" s="1"/>
  <c r="Z138" i="24"/>
  <c r="AB15" i="50" s="1"/>
  <c r="M138" i="24"/>
  <c r="O15" i="50" s="1"/>
  <c r="AD138" i="24"/>
  <c r="AF15" i="50" s="1"/>
  <c r="J138" i="24"/>
  <c r="L15" i="50" s="1"/>
  <c r="R138" i="24"/>
  <c r="T15" i="50" s="1"/>
  <c r="K138" i="24"/>
  <c r="M15" i="50" s="1"/>
  <c r="AG138" i="24"/>
  <c r="AI15" i="50" s="1"/>
  <c r="I138" i="24"/>
  <c r="K15" i="50" s="1"/>
  <c r="AC138" i="24"/>
  <c r="AE15" i="50" s="1"/>
  <c r="AA143" i="24"/>
  <c r="AC20" i="50" s="1"/>
  <c r="S143" i="24"/>
  <c r="U20" i="50" s="1"/>
  <c r="K143" i="24"/>
  <c r="M20" i="50" s="1"/>
  <c r="W143" i="24"/>
  <c r="Y20" i="50" s="1"/>
  <c r="N143" i="24"/>
  <c r="P20" i="50" s="1"/>
  <c r="E143" i="24"/>
  <c r="G20" i="50" s="1"/>
  <c r="R143" i="24"/>
  <c r="T20" i="50" s="1"/>
  <c r="H143" i="24"/>
  <c r="J20" i="50" s="1"/>
  <c r="G143" i="24"/>
  <c r="I20" i="50" s="1"/>
  <c r="AG143" i="24"/>
  <c r="AI20" i="50" s="1"/>
  <c r="Z143" i="24"/>
  <c r="AB20" i="50" s="1"/>
  <c r="J143" i="24"/>
  <c r="L20" i="50" s="1"/>
  <c r="O143" i="24"/>
  <c r="Q20" i="50" s="1"/>
  <c r="M143" i="24"/>
  <c r="O20" i="50" s="1"/>
  <c r="I143" i="24"/>
  <c r="K20" i="50" s="1"/>
  <c r="AE143" i="24"/>
  <c r="AG20" i="50" s="1"/>
  <c r="X143" i="24"/>
  <c r="Z20" i="50" s="1"/>
  <c r="P143" i="24"/>
  <c r="R20" i="50" s="1"/>
  <c r="AG182" i="24"/>
  <c r="Y182" i="24"/>
  <c r="Y170" i="24" s="1"/>
  <c r="AA17" i="51" s="1"/>
  <c r="Q182" i="24"/>
  <c r="Q169" i="24" s="1"/>
  <c r="S16" i="51" s="1"/>
  <c r="I182" i="24"/>
  <c r="I170" i="24" s="1"/>
  <c r="K17" i="51" s="1"/>
  <c r="AD182" i="24"/>
  <c r="AD156" i="24" s="1"/>
  <c r="AF3" i="51" s="1"/>
  <c r="U182" i="24"/>
  <c r="U175" i="24" s="1"/>
  <c r="W22" i="51" s="1"/>
  <c r="L182" i="24"/>
  <c r="L164" i="24" s="1"/>
  <c r="N11" i="51" s="1"/>
  <c r="AI182" i="24"/>
  <c r="AI170" i="24" s="1"/>
  <c r="AK17" i="51" s="1"/>
  <c r="X182" i="24"/>
  <c r="N182" i="24"/>
  <c r="N159" i="24" s="1"/>
  <c r="P6" i="51" s="1"/>
  <c r="AH182" i="24"/>
  <c r="AH165" i="24" s="1"/>
  <c r="AJ12" i="51" s="1"/>
  <c r="W182" i="24"/>
  <c r="M182" i="24"/>
  <c r="M165" i="24" s="1"/>
  <c r="O12" i="51" s="1"/>
  <c r="AE182" i="24"/>
  <c r="AE163" i="24" s="1"/>
  <c r="AG10" i="51" s="1"/>
  <c r="R182" i="24"/>
  <c r="R165" i="24" s="1"/>
  <c r="T12" i="51" s="1"/>
  <c r="E182" i="24"/>
  <c r="E175" i="24" s="1"/>
  <c r="G22" i="51" s="1"/>
  <c r="AC182" i="24"/>
  <c r="P182" i="24"/>
  <c r="P162" i="24" s="1"/>
  <c r="R9" i="51" s="1"/>
  <c r="V182" i="24"/>
  <c r="V162" i="24" s="1"/>
  <c r="X9" i="51" s="1"/>
  <c r="H182" i="24"/>
  <c r="H162" i="24" s="1"/>
  <c r="J9" i="51" s="1"/>
  <c r="Z182" i="24"/>
  <c r="Z156" i="24" s="1"/>
  <c r="AB3" i="51" s="1"/>
  <c r="T182" i="24"/>
  <c r="T170" i="24" s="1"/>
  <c r="V17" i="51" s="1"/>
  <c r="O182" i="24"/>
  <c r="AF182" i="24"/>
  <c r="AF175" i="24" s="1"/>
  <c r="AH22" i="51" s="1"/>
  <c r="J182" i="24"/>
  <c r="AB182" i="24"/>
  <c r="AB178" i="24" s="1"/>
  <c r="AD25" i="51" s="1"/>
  <c r="G182" i="24"/>
  <c r="G161" i="24" s="1"/>
  <c r="I8" i="51" s="1"/>
  <c r="AA182" i="24"/>
  <c r="AA163" i="24" s="1"/>
  <c r="AC10" i="51" s="1"/>
  <c r="S182" i="24"/>
  <c r="S161" i="24" s="1"/>
  <c r="U8" i="51" s="1"/>
  <c r="K182" i="24"/>
  <c r="K163" i="24" s="1"/>
  <c r="M10" i="51" s="1"/>
  <c r="F182" i="24"/>
  <c r="F161" i="24" s="1"/>
  <c r="H8" i="51" s="1"/>
  <c r="AF67" i="24"/>
  <c r="AH4" i="48" s="1"/>
  <c r="X67" i="24"/>
  <c r="Z4" i="48" s="1"/>
  <c r="P67" i="24"/>
  <c r="R4" i="48" s="1"/>
  <c r="H67" i="24"/>
  <c r="J4" i="48" s="1"/>
  <c r="AA67" i="24"/>
  <c r="AC4" i="48" s="1"/>
  <c r="Z67" i="24"/>
  <c r="AB4" i="48" s="1"/>
  <c r="O67" i="24"/>
  <c r="Q4" i="48" s="1"/>
  <c r="E67" i="24"/>
  <c r="G4" i="48" s="1"/>
  <c r="V67" i="24"/>
  <c r="X4" i="48" s="1"/>
  <c r="K67" i="24"/>
  <c r="M4" i="48" s="1"/>
  <c r="AG67" i="24"/>
  <c r="AI4" i="48" s="1"/>
  <c r="U67" i="24"/>
  <c r="W4" i="48" s="1"/>
  <c r="J67" i="24"/>
  <c r="L4" i="48" s="1"/>
  <c r="T67" i="24"/>
  <c r="V4" i="48" s="1"/>
  <c r="G67" i="24"/>
  <c r="I4" i="48" s="1"/>
  <c r="AD67" i="24"/>
  <c r="AF4" i="48" s="1"/>
  <c r="S67" i="24"/>
  <c r="U4" i="48" s="1"/>
  <c r="AC67" i="24"/>
  <c r="AE4" i="48" s="1"/>
  <c r="Q67" i="24"/>
  <c r="S4" i="48" s="1"/>
  <c r="AB67" i="24"/>
  <c r="AD4" i="48" s="1"/>
  <c r="N67" i="24"/>
  <c r="P4" i="48" s="1"/>
  <c r="AI67" i="24"/>
  <c r="AK4" i="48" s="1"/>
  <c r="W67" i="24"/>
  <c r="Y4" i="48" s="1"/>
  <c r="L67" i="24"/>
  <c r="N4" i="48" s="1"/>
  <c r="Y67" i="24"/>
  <c r="AA4" i="48" s="1"/>
  <c r="M67" i="24"/>
  <c r="O4" i="48" s="1"/>
  <c r="AE19" i="24"/>
  <c r="AG17" i="46" s="1"/>
  <c r="W19" i="24"/>
  <c r="Y17" i="46" s="1"/>
  <c r="O19" i="24"/>
  <c r="Q17" i="46" s="1"/>
  <c r="G19" i="24"/>
  <c r="I17" i="46" s="1"/>
  <c r="AD19" i="24"/>
  <c r="AF17" i="46" s="1"/>
  <c r="U19" i="24"/>
  <c r="W17" i="46" s="1"/>
  <c r="L19" i="24"/>
  <c r="N17" i="46" s="1"/>
  <c r="V19" i="24"/>
  <c r="X17" i="46" s="1"/>
  <c r="K19" i="24"/>
  <c r="M17" i="46" s="1"/>
  <c r="AF19" i="24"/>
  <c r="AH17" i="46" s="1"/>
  <c r="T19" i="24"/>
  <c r="V17" i="46" s="1"/>
  <c r="J19" i="24"/>
  <c r="L17" i="46" s="1"/>
  <c r="AB19" i="24"/>
  <c r="AD17" i="46" s="1"/>
  <c r="R19" i="24"/>
  <c r="T17" i="46" s="1"/>
  <c r="AA19" i="24"/>
  <c r="AC17" i="46" s="1"/>
  <c r="Q19" i="24"/>
  <c r="S17" i="46" s="1"/>
  <c r="F19" i="24"/>
  <c r="H17" i="46" s="1"/>
  <c r="Z19" i="24"/>
  <c r="AB17" i="46" s="1"/>
  <c r="P19" i="24"/>
  <c r="R17" i="46" s="1"/>
  <c r="E19" i="24"/>
  <c r="G17" i="46" s="1"/>
  <c r="AH19" i="24"/>
  <c r="AJ17" i="46" s="1"/>
  <c r="M19" i="24"/>
  <c r="O17" i="46" s="1"/>
  <c r="AC19" i="24"/>
  <c r="AE17" i="46" s="1"/>
  <c r="Y19" i="24"/>
  <c r="AA17" i="46" s="1"/>
  <c r="S19" i="24"/>
  <c r="U17" i="46" s="1"/>
  <c r="N19" i="24"/>
  <c r="P17" i="46" s="1"/>
  <c r="I19" i="24"/>
  <c r="K17" i="46" s="1"/>
  <c r="AI19" i="24"/>
  <c r="AK17" i="46" s="1"/>
  <c r="AD120" i="24"/>
  <c r="AF27" i="49" s="1"/>
  <c r="V120" i="24"/>
  <c r="X27" i="49" s="1"/>
  <c r="N120" i="24"/>
  <c r="P27" i="49" s="1"/>
  <c r="W120" i="24"/>
  <c r="Y27" i="49" s="1"/>
  <c r="AH120" i="24"/>
  <c r="AJ27" i="49" s="1"/>
  <c r="X120" i="24"/>
  <c r="Z27" i="49" s="1"/>
  <c r="L120" i="24"/>
  <c r="N27" i="49" s="1"/>
  <c r="R120" i="24"/>
  <c r="T27" i="49" s="1"/>
  <c r="AB120" i="24"/>
  <c r="AD27" i="49" s="1"/>
  <c r="Q120" i="24"/>
  <c r="S27" i="49" s="1"/>
  <c r="E120" i="24"/>
  <c r="G27" i="49" s="1"/>
  <c r="AG120" i="24"/>
  <c r="AI27" i="49" s="1"/>
  <c r="P120" i="24"/>
  <c r="R27" i="49" s="1"/>
  <c r="J120" i="24"/>
  <c r="L27" i="49" s="1"/>
  <c r="U120" i="24"/>
  <c r="W27" i="49" s="1"/>
  <c r="H120" i="24"/>
  <c r="J27" i="49" s="1"/>
  <c r="Y120" i="24"/>
  <c r="AA27" i="49" s="1"/>
  <c r="S120" i="24"/>
  <c r="U27" i="49" s="1"/>
  <c r="AI120" i="24"/>
  <c r="AK27" i="49" s="1"/>
  <c r="AA120" i="24"/>
  <c r="AC27" i="49" s="1"/>
  <c r="AE120" i="24"/>
  <c r="AG27" i="49" s="1"/>
  <c r="AV16" i="9"/>
  <c r="H5" i="27"/>
  <c r="H6" i="27" s="1"/>
  <c r="B83" i="2" s="1"/>
  <c r="D59" i="33"/>
  <c r="D71" i="33" s="1"/>
  <c r="D67" i="33"/>
  <c r="D79" i="33" s="1"/>
  <c r="AJ77" i="33"/>
  <c r="AJ66" i="33"/>
  <c r="AJ78" i="33" s="1"/>
  <c r="Y77" i="33"/>
  <c r="Y66" i="33"/>
  <c r="Y78" i="33" s="1"/>
  <c r="AH66" i="33"/>
  <c r="AH78" i="33" s="1"/>
  <c r="AH77" i="33"/>
  <c r="AC77" i="33"/>
  <c r="AC66" i="33"/>
  <c r="AC78" i="33" s="1"/>
  <c r="P65" i="33" a="1"/>
  <c r="P65" i="33" s="1"/>
  <c r="AG237" i="24"/>
  <c r="AI24" i="52" s="1"/>
  <c r="Y237" i="24"/>
  <c r="AA24" i="52" s="1"/>
  <c r="AE237" i="24"/>
  <c r="AG24" i="52" s="1"/>
  <c r="V237" i="24"/>
  <c r="X24" i="52" s="1"/>
  <c r="M237" i="24"/>
  <c r="O24" i="52" s="1"/>
  <c r="AA237" i="24"/>
  <c r="AC24" i="52" s="1"/>
  <c r="H237" i="24"/>
  <c r="J24" i="52" s="1"/>
  <c r="P237" i="24"/>
  <c r="R24" i="52" s="1"/>
  <c r="AC237" i="24"/>
  <c r="AE24" i="52" s="1"/>
  <c r="O237" i="24"/>
  <c r="Q24" i="52" s="1"/>
  <c r="AB237" i="24"/>
  <c r="AD24" i="52" s="1"/>
  <c r="W237" i="24"/>
  <c r="Y24" i="52" s="1"/>
  <c r="T237" i="24"/>
  <c r="V24" i="52" s="1"/>
  <c r="K237" i="24"/>
  <c r="M24" i="52" s="1"/>
  <c r="AH237" i="24"/>
  <c r="AJ24" i="52" s="1"/>
  <c r="AI237" i="24"/>
  <c r="AK24" i="52" s="1"/>
  <c r="Z237" i="24"/>
  <c r="AB24" i="52" s="1"/>
  <c r="AD176" i="24"/>
  <c r="AF23" i="51" s="1"/>
  <c r="V176" i="24"/>
  <c r="X23" i="51" s="1"/>
  <c r="N176" i="24"/>
  <c r="P23" i="51" s="1"/>
  <c r="AF176" i="24"/>
  <c r="AH23" i="51" s="1"/>
  <c r="W176" i="24"/>
  <c r="Y23" i="51" s="1"/>
  <c r="M176" i="24"/>
  <c r="O23" i="51" s="1"/>
  <c r="AI176" i="24"/>
  <c r="AK23" i="51" s="1"/>
  <c r="Y176" i="24"/>
  <c r="AA23" i="51" s="1"/>
  <c r="X176" i="24"/>
  <c r="Z23" i="51" s="1"/>
  <c r="AG176" i="24"/>
  <c r="AI23" i="51" s="1"/>
  <c r="S176" i="24"/>
  <c r="U23" i="51" s="1"/>
  <c r="AE176" i="24"/>
  <c r="AG23" i="51" s="1"/>
  <c r="R176" i="24"/>
  <c r="T23" i="51" s="1"/>
  <c r="E176" i="24"/>
  <c r="G23" i="51" s="1"/>
  <c r="Z176" i="24"/>
  <c r="AB23" i="51" s="1"/>
  <c r="U176" i="24"/>
  <c r="W23" i="51" s="1"/>
  <c r="T176" i="24"/>
  <c r="V23" i="51" s="1"/>
  <c r="P176" i="24"/>
  <c r="R23" i="51" s="1"/>
  <c r="I176" i="24"/>
  <c r="K23" i="51" s="1"/>
  <c r="AB176" i="24"/>
  <c r="AD23" i="51" s="1"/>
  <c r="H176" i="24"/>
  <c r="J23" i="51" s="1"/>
  <c r="K176" i="24"/>
  <c r="M23" i="51" s="1"/>
  <c r="AA176" i="24"/>
  <c r="AC23" i="51" s="1"/>
  <c r="Q176" i="24"/>
  <c r="S23" i="51" s="1"/>
  <c r="AE203" i="24"/>
  <c r="AG20" i="53" s="1"/>
  <c r="O203" i="24"/>
  <c r="Q20" i="53" s="1"/>
  <c r="G203" i="24"/>
  <c r="I20" i="53" s="1"/>
  <c r="T203" i="24"/>
  <c r="V20" i="53" s="1"/>
  <c r="AB203" i="24"/>
  <c r="AD20" i="53" s="1"/>
  <c r="S203" i="24"/>
  <c r="U20" i="53" s="1"/>
  <c r="AH203" i="24"/>
  <c r="AJ20" i="53" s="1"/>
  <c r="Y203" i="24"/>
  <c r="AA20" i="53" s="1"/>
  <c r="F203" i="24"/>
  <c r="H20" i="53" s="1"/>
  <c r="AI203" i="24"/>
  <c r="AK20" i="53" s="1"/>
  <c r="U203" i="24"/>
  <c r="W20" i="53" s="1"/>
  <c r="E203" i="24"/>
  <c r="G20" i="53" s="1"/>
  <c r="AG203" i="24"/>
  <c r="AI20" i="53" s="1"/>
  <c r="R203" i="24"/>
  <c r="T20" i="53" s="1"/>
  <c r="X203" i="24"/>
  <c r="Z20" i="53" s="1"/>
  <c r="AA203" i="24"/>
  <c r="AC20" i="53" s="1"/>
  <c r="M203" i="24"/>
  <c r="O20" i="53" s="1"/>
  <c r="L203" i="24"/>
  <c r="N20" i="53" s="1"/>
  <c r="Z203" i="24"/>
  <c r="AB20" i="53" s="1"/>
  <c r="AF203" i="24"/>
  <c r="AH20" i="53" s="1"/>
  <c r="N203" i="24"/>
  <c r="P20" i="53" s="1"/>
  <c r="H203" i="24"/>
  <c r="J20" i="53" s="1"/>
  <c r="AB114" i="24"/>
  <c r="AD21" i="49" s="1"/>
  <c r="T114" i="24"/>
  <c r="V21" i="49" s="1"/>
  <c r="AD114" i="24"/>
  <c r="AF21" i="49" s="1"/>
  <c r="U114" i="24"/>
  <c r="W21" i="49" s="1"/>
  <c r="AI114" i="24"/>
  <c r="AK21" i="49" s="1"/>
  <c r="Y114" i="24"/>
  <c r="AA21" i="49" s="1"/>
  <c r="E114" i="24"/>
  <c r="G21" i="49" s="1"/>
  <c r="P114" i="24"/>
  <c r="R21" i="49" s="1"/>
  <c r="Z114" i="24"/>
  <c r="AB21" i="49" s="1"/>
  <c r="N114" i="24"/>
  <c r="P21" i="49" s="1"/>
  <c r="AC114" i="24"/>
  <c r="AE21" i="49" s="1"/>
  <c r="V114" i="24"/>
  <c r="X21" i="49" s="1"/>
  <c r="AG114" i="24"/>
  <c r="AI21" i="49" s="1"/>
  <c r="H114" i="24"/>
  <c r="J21" i="49" s="1"/>
  <c r="AE114" i="24"/>
  <c r="AG21" i="49" s="1"/>
  <c r="X114" i="24"/>
  <c r="Z21" i="49" s="1"/>
  <c r="W114" i="24"/>
  <c r="Y21" i="49" s="1"/>
  <c r="S114" i="24"/>
  <c r="U21" i="49" s="1"/>
  <c r="Q114" i="24"/>
  <c r="S21" i="49" s="1"/>
  <c r="AH114" i="24"/>
  <c r="AJ21" i="49" s="1"/>
  <c r="AD148" i="24"/>
  <c r="AF25" i="50" s="1"/>
  <c r="N148" i="24"/>
  <c r="P25" i="50" s="1"/>
  <c r="M148" i="24"/>
  <c r="O25" i="50" s="1"/>
  <c r="AC148" i="24"/>
  <c r="AE25" i="50" s="1"/>
  <c r="S148" i="24"/>
  <c r="U25" i="50" s="1"/>
  <c r="I148" i="24"/>
  <c r="K25" i="50" s="1"/>
  <c r="R148" i="24"/>
  <c r="T25" i="50" s="1"/>
  <c r="H148" i="24"/>
  <c r="J25" i="50" s="1"/>
  <c r="E148" i="24"/>
  <c r="G25" i="50" s="1"/>
  <c r="AG148" i="24"/>
  <c r="AI25" i="50" s="1"/>
  <c r="Q148" i="24"/>
  <c r="S25" i="50" s="1"/>
  <c r="X148" i="24"/>
  <c r="Z25" i="50" s="1"/>
  <c r="O148" i="24"/>
  <c r="Q25" i="50" s="1"/>
  <c r="AA148" i="24"/>
  <c r="AC25" i="50" s="1"/>
  <c r="K148" i="24"/>
  <c r="M25" i="50" s="1"/>
  <c r="G148" i="24"/>
  <c r="I25" i="50" s="1"/>
  <c r="AE148" i="24"/>
  <c r="AG25" i="50" s="1"/>
  <c r="Z148" i="24"/>
  <c r="AB25" i="50" s="1"/>
  <c r="P148" i="24"/>
  <c r="R25" i="50" s="1"/>
  <c r="J148" i="24"/>
  <c r="L25" i="50" s="1"/>
  <c r="AH220" i="24"/>
  <c r="AJ7" i="52" s="1"/>
  <c r="Z220" i="24"/>
  <c r="AB7" i="52" s="1"/>
  <c r="AB220" i="24"/>
  <c r="AD7" i="52" s="1"/>
  <c r="I220" i="24"/>
  <c r="K7" i="52" s="1"/>
  <c r="AA220" i="24"/>
  <c r="AC7" i="52" s="1"/>
  <c r="H220" i="24"/>
  <c r="J7" i="52" s="1"/>
  <c r="W220" i="24"/>
  <c r="Y7" i="52" s="1"/>
  <c r="N220" i="24"/>
  <c r="P7" i="52" s="1"/>
  <c r="V220" i="24"/>
  <c r="X7" i="52" s="1"/>
  <c r="AI220" i="24"/>
  <c r="AK7" i="52" s="1"/>
  <c r="U220" i="24"/>
  <c r="W7" i="52" s="1"/>
  <c r="T220" i="24"/>
  <c r="V7" i="52" s="1"/>
  <c r="M220" i="24"/>
  <c r="O7" i="52" s="1"/>
  <c r="AE220" i="24"/>
  <c r="AG7" i="52" s="1"/>
  <c r="AD220" i="24"/>
  <c r="AF7" i="52" s="1"/>
  <c r="AC220" i="24"/>
  <c r="AE7" i="52" s="1"/>
  <c r="P220" i="24"/>
  <c r="R7" i="52" s="1"/>
  <c r="X220" i="24"/>
  <c r="Z7" i="52" s="1"/>
  <c r="O220" i="24"/>
  <c r="Q7" i="52" s="1"/>
  <c r="Y220" i="24"/>
  <c r="AA7" i="52" s="1"/>
  <c r="AG209" i="24"/>
  <c r="AI26" i="53" s="1"/>
  <c r="Y209" i="24"/>
  <c r="AA26" i="53" s="1"/>
  <c r="AE209" i="24"/>
  <c r="AG26" i="53" s="1"/>
  <c r="M209" i="24"/>
  <c r="O26" i="53" s="1"/>
  <c r="AD209" i="24"/>
  <c r="AF26" i="53" s="1"/>
  <c r="U209" i="24"/>
  <c r="W26" i="53" s="1"/>
  <c r="L209" i="24"/>
  <c r="N26" i="53" s="1"/>
  <c r="H209" i="24"/>
  <c r="J26" i="53" s="1"/>
  <c r="X209" i="24"/>
  <c r="Z26" i="53" s="1"/>
  <c r="J209" i="24"/>
  <c r="L26" i="53" s="1"/>
  <c r="W209" i="24"/>
  <c r="Y26" i="53" s="1"/>
  <c r="G209" i="24"/>
  <c r="I26" i="53" s="1"/>
  <c r="AI209" i="24"/>
  <c r="AK26" i="53" s="1"/>
  <c r="T209" i="24"/>
  <c r="V26" i="53" s="1"/>
  <c r="F209" i="24"/>
  <c r="H26" i="53" s="1"/>
  <c r="Z209" i="24"/>
  <c r="AB26" i="53" s="1"/>
  <c r="S209" i="24"/>
  <c r="U26" i="53" s="1"/>
  <c r="AC209" i="24"/>
  <c r="AE26" i="53" s="1"/>
  <c r="AH209" i="24"/>
  <c r="AJ26" i="53" s="1"/>
  <c r="AF209" i="24"/>
  <c r="AH26" i="53" s="1"/>
  <c r="O209" i="24"/>
  <c r="Q26" i="53" s="1"/>
  <c r="AB209" i="24"/>
  <c r="AD26" i="53" s="1"/>
  <c r="N209" i="24"/>
  <c r="P26" i="53" s="1"/>
  <c r="AB71" i="24"/>
  <c r="AD8" i="48" s="1"/>
  <c r="T71" i="24"/>
  <c r="V8" i="48" s="1"/>
  <c r="L71" i="24"/>
  <c r="N8" i="48" s="1"/>
  <c r="AF71" i="24"/>
  <c r="AH8" i="48" s="1"/>
  <c r="W71" i="24"/>
  <c r="Y8" i="48" s="1"/>
  <c r="N71" i="24"/>
  <c r="P8" i="48" s="1"/>
  <c r="E71" i="24"/>
  <c r="G8" i="48" s="1"/>
  <c r="AC71" i="24"/>
  <c r="AE8" i="48" s="1"/>
  <c r="R71" i="24"/>
  <c r="T8" i="48" s="1"/>
  <c r="H71" i="24"/>
  <c r="J8" i="48" s="1"/>
  <c r="AE71" i="24"/>
  <c r="AG8" i="48" s="1"/>
  <c r="G71" i="24"/>
  <c r="I8" i="48" s="1"/>
  <c r="AD71" i="24"/>
  <c r="AF8" i="48" s="1"/>
  <c r="Q71" i="24"/>
  <c r="S8" i="48" s="1"/>
  <c r="F71" i="24"/>
  <c r="H8" i="48" s="1"/>
  <c r="AA71" i="24"/>
  <c r="AC8" i="48" s="1"/>
  <c r="P71" i="24"/>
  <c r="R8" i="48" s="1"/>
  <c r="Z71" i="24"/>
  <c r="AB8" i="48" s="1"/>
  <c r="O71" i="24"/>
  <c r="Q8" i="48" s="1"/>
  <c r="Y71" i="24"/>
  <c r="AA8" i="48" s="1"/>
  <c r="M71" i="24"/>
  <c r="O8" i="48" s="1"/>
  <c r="AI71" i="24"/>
  <c r="AK8" i="48" s="1"/>
  <c r="X71" i="24"/>
  <c r="Z8" i="48" s="1"/>
  <c r="K71" i="24"/>
  <c r="M8" i="48" s="1"/>
  <c r="AG71" i="24"/>
  <c r="AI8" i="48" s="1"/>
  <c r="U71" i="24"/>
  <c r="W8" i="48" s="1"/>
  <c r="AH71" i="24"/>
  <c r="AJ8" i="48" s="1"/>
  <c r="V71" i="24"/>
  <c r="X8" i="48" s="1"/>
  <c r="J71" i="24"/>
  <c r="L8" i="48" s="1"/>
  <c r="Z52" i="24"/>
  <c r="AB20" i="47" s="1"/>
  <c r="J52" i="24"/>
  <c r="L20" i="47" s="1"/>
  <c r="K52" i="24"/>
  <c r="M20" i="47" s="1"/>
  <c r="AI52" i="24"/>
  <c r="AK20" i="47" s="1"/>
  <c r="X52" i="24"/>
  <c r="Z20" i="47" s="1"/>
  <c r="H52" i="24"/>
  <c r="J20" i="47" s="1"/>
  <c r="AE52" i="24"/>
  <c r="AG20" i="47" s="1"/>
  <c r="G52" i="24"/>
  <c r="I20" i="47" s="1"/>
  <c r="AD52" i="24"/>
  <c r="AF20" i="47" s="1"/>
  <c r="Q52" i="24"/>
  <c r="S20" i="47" s="1"/>
  <c r="AB52" i="24"/>
  <c r="AD20" i="47" s="1"/>
  <c r="O52" i="24"/>
  <c r="Q20" i="47" s="1"/>
  <c r="V52" i="24"/>
  <c r="X20" i="47" s="1"/>
  <c r="W52" i="24"/>
  <c r="Y20" i="47" s="1"/>
  <c r="L52" i="24"/>
  <c r="N20" i="47" s="1"/>
  <c r="AD168" i="24"/>
  <c r="AF15" i="51" s="1"/>
  <c r="V168" i="24"/>
  <c r="X15" i="51" s="1"/>
  <c r="N168" i="24"/>
  <c r="P15" i="51" s="1"/>
  <c r="AF168" i="24"/>
  <c r="AH15" i="51" s="1"/>
  <c r="M168" i="24"/>
  <c r="O15" i="51" s="1"/>
  <c r="AC168" i="24"/>
  <c r="AE15" i="51" s="1"/>
  <c r="S168" i="24"/>
  <c r="U15" i="51" s="1"/>
  <c r="I168" i="24"/>
  <c r="K15" i="51" s="1"/>
  <c r="AB168" i="24"/>
  <c r="AD15" i="51" s="1"/>
  <c r="H168" i="24"/>
  <c r="J15" i="51" s="1"/>
  <c r="Y168" i="24"/>
  <c r="AA15" i="51" s="1"/>
  <c r="K168" i="24"/>
  <c r="M15" i="51" s="1"/>
  <c r="X168" i="24"/>
  <c r="Z15" i="51" s="1"/>
  <c r="J168" i="24"/>
  <c r="L15" i="51" s="1"/>
  <c r="AE168" i="24"/>
  <c r="AG15" i="51" s="1"/>
  <c r="P168" i="24"/>
  <c r="R15" i="51" s="1"/>
  <c r="AI168" i="24"/>
  <c r="AK15" i="51" s="1"/>
  <c r="AA168" i="24"/>
  <c r="AC15" i="51" s="1"/>
  <c r="E168" i="24"/>
  <c r="G15" i="51" s="1"/>
  <c r="U168" i="24"/>
  <c r="W15" i="51" s="1"/>
  <c r="AG168" i="24"/>
  <c r="AI15" i="51" s="1"/>
  <c r="Z168" i="24"/>
  <c r="AB15" i="51" s="1"/>
  <c r="T168" i="24"/>
  <c r="V15" i="51" s="1"/>
  <c r="G168" i="24"/>
  <c r="I15" i="51" s="1"/>
  <c r="AG9" i="24"/>
  <c r="AI7" i="46" s="1"/>
  <c r="Y9" i="24"/>
  <c r="AA7" i="46" s="1"/>
  <c r="Q9" i="24"/>
  <c r="S7" i="46" s="1"/>
  <c r="I9" i="24"/>
  <c r="K7" i="46" s="1"/>
  <c r="AF9" i="24"/>
  <c r="AH7" i="46" s="1"/>
  <c r="W9" i="24"/>
  <c r="Y7" i="46" s="1"/>
  <c r="N9" i="24"/>
  <c r="P7" i="46" s="1"/>
  <c r="E9" i="24"/>
  <c r="G7" i="46" s="1"/>
  <c r="AE9" i="24"/>
  <c r="AG7" i="46" s="1"/>
  <c r="U9" i="24"/>
  <c r="W7" i="46" s="1"/>
  <c r="K9" i="24"/>
  <c r="M7" i="46" s="1"/>
  <c r="AD9" i="24"/>
  <c r="AF7" i="46" s="1"/>
  <c r="T9" i="24"/>
  <c r="V7" i="46" s="1"/>
  <c r="J9" i="24"/>
  <c r="L7" i="46" s="1"/>
  <c r="R9" i="24"/>
  <c r="T7" i="46" s="1"/>
  <c r="G9" i="24"/>
  <c r="I7" i="46" s="1"/>
  <c r="AA9" i="24"/>
  <c r="AC7" i="46" s="1"/>
  <c r="P9" i="24"/>
  <c r="R7" i="46" s="1"/>
  <c r="F9" i="24"/>
  <c r="H7" i="46" s="1"/>
  <c r="Z9" i="24"/>
  <c r="AB7" i="46" s="1"/>
  <c r="O9" i="24"/>
  <c r="Q7" i="46" s="1"/>
  <c r="AI9" i="24"/>
  <c r="AK7" i="46" s="1"/>
  <c r="H9" i="24"/>
  <c r="J7" i="46" s="1"/>
  <c r="AH9" i="24"/>
  <c r="AJ7" i="46" s="1"/>
  <c r="AC9" i="24"/>
  <c r="AE7" i="46" s="1"/>
  <c r="X9" i="24"/>
  <c r="Z7" i="46" s="1"/>
  <c r="V9" i="24"/>
  <c r="X7" i="46" s="1"/>
  <c r="S9" i="24"/>
  <c r="U7" i="46" s="1"/>
  <c r="M9" i="24"/>
  <c r="O7" i="46" s="1"/>
  <c r="L9" i="24"/>
  <c r="N7" i="46" s="1"/>
  <c r="AD105" i="24"/>
  <c r="AF12" i="49" s="1"/>
  <c r="V105" i="24"/>
  <c r="X12" i="49" s="1"/>
  <c r="N105" i="24"/>
  <c r="P12" i="49" s="1"/>
  <c r="AH105" i="24"/>
  <c r="AJ12" i="49" s="1"/>
  <c r="Y105" i="24"/>
  <c r="AA12" i="49" s="1"/>
  <c r="P105" i="24"/>
  <c r="R12" i="49" s="1"/>
  <c r="AG105" i="24"/>
  <c r="AI12" i="49" s="1"/>
  <c r="X105" i="24"/>
  <c r="Z12" i="49" s="1"/>
  <c r="E105" i="24"/>
  <c r="G12" i="49" s="1"/>
  <c r="Z105" i="24"/>
  <c r="AB12" i="49" s="1"/>
  <c r="AI105" i="24"/>
  <c r="AK12" i="49" s="1"/>
  <c r="U105" i="24"/>
  <c r="W12" i="49" s="1"/>
  <c r="J105" i="24"/>
  <c r="L12" i="49" s="1"/>
  <c r="AE105" i="24"/>
  <c r="AG12" i="49" s="1"/>
  <c r="Q105" i="24"/>
  <c r="S12" i="49" s="1"/>
  <c r="AB105" i="24"/>
  <c r="AD12" i="49" s="1"/>
  <c r="I105" i="24"/>
  <c r="K12" i="49" s="1"/>
  <c r="W105" i="24"/>
  <c r="Y12" i="49" s="1"/>
  <c r="H105" i="24"/>
  <c r="J12" i="49" s="1"/>
  <c r="T105" i="24"/>
  <c r="V12" i="49" s="1"/>
  <c r="S105" i="24"/>
  <c r="U12" i="49" s="1"/>
  <c r="C33" i="22"/>
  <c r="AC49" i="24"/>
  <c r="AE17" i="47" s="1"/>
  <c r="U49" i="24"/>
  <c r="W17" i="47" s="1"/>
  <c r="E49" i="24"/>
  <c r="G17" i="47" s="1"/>
  <c r="J49" i="24"/>
  <c r="L17" i="47" s="1"/>
  <c r="AE49" i="24"/>
  <c r="AG17" i="47" s="1"/>
  <c r="Y49" i="24"/>
  <c r="AA17" i="47" s="1"/>
  <c r="AI49" i="24"/>
  <c r="AK17" i="47" s="1"/>
  <c r="K49" i="24"/>
  <c r="M17" i="47" s="1"/>
  <c r="H49" i="24"/>
  <c r="J17" i="47" s="1"/>
  <c r="AD49" i="24"/>
  <c r="AF17" i="47" s="1"/>
  <c r="F49" i="24"/>
  <c r="H17" i="47" s="1"/>
  <c r="Z49" i="24"/>
  <c r="AB17" i="47" s="1"/>
  <c r="P49" i="24"/>
  <c r="R17" i="47" s="1"/>
  <c r="X54" i="24"/>
  <c r="Z22" i="47" s="1"/>
  <c r="P54" i="24"/>
  <c r="R22" i="47" s="1"/>
  <c r="H54" i="24"/>
  <c r="J22" i="47" s="1"/>
  <c r="AE54" i="24"/>
  <c r="AG22" i="47" s="1"/>
  <c r="Z54" i="24"/>
  <c r="AB22" i="47" s="1"/>
  <c r="Y54" i="24"/>
  <c r="AA22" i="47" s="1"/>
  <c r="M54" i="24"/>
  <c r="O22" i="47" s="1"/>
  <c r="AG54" i="24"/>
  <c r="AI22" i="47" s="1"/>
  <c r="T54" i="24"/>
  <c r="V22" i="47" s="1"/>
  <c r="AD54" i="24"/>
  <c r="AF22" i="47" s="1"/>
  <c r="F54" i="24"/>
  <c r="H22" i="47" s="1"/>
  <c r="O54" i="24"/>
  <c r="Q22" i="47" s="1"/>
  <c r="AH172" i="24"/>
  <c r="AJ19" i="51" s="1"/>
  <c r="Z172" i="24"/>
  <c r="AB19" i="51" s="1"/>
  <c r="R172" i="24"/>
  <c r="T19" i="51" s="1"/>
  <c r="J172" i="24"/>
  <c r="L19" i="51" s="1"/>
  <c r="AA172" i="24"/>
  <c r="AC19" i="51" s="1"/>
  <c r="Q172" i="24"/>
  <c r="S19" i="51" s="1"/>
  <c r="H172" i="24"/>
  <c r="J19" i="51" s="1"/>
  <c r="AF172" i="24"/>
  <c r="AH19" i="51" s="1"/>
  <c r="V172" i="24"/>
  <c r="X19" i="51" s="1"/>
  <c r="AE172" i="24"/>
  <c r="AG19" i="51" s="1"/>
  <c r="U172" i="24"/>
  <c r="W19" i="51" s="1"/>
  <c r="K172" i="24"/>
  <c r="M19" i="51" s="1"/>
  <c r="AC172" i="24"/>
  <c r="AE19" i="51" s="1"/>
  <c r="AB172" i="24"/>
  <c r="AD19" i="51" s="1"/>
  <c r="N172" i="24"/>
  <c r="P19" i="51" s="1"/>
  <c r="AI172" i="24"/>
  <c r="AK19" i="51" s="1"/>
  <c r="T172" i="24"/>
  <c r="V19" i="51" s="1"/>
  <c r="F172" i="24"/>
  <c r="H19" i="51" s="1"/>
  <c r="AD172" i="24"/>
  <c r="AF19" i="51" s="1"/>
  <c r="G172" i="24"/>
  <c r="I19" i="51" s="1"/>
  <c r="Y172" i="24"/>
  <c r="AA19" i="51" s="1"/>
  <c r="E172" i="24"/>
  <c r="G19" i="51" s="1"/>
  <c r="W172" i="24"/>
  <c r="Y19" i="51" s="1"/>
  <c r="P172" i="24"/>
  <c r="R19" i="51" s="1"/>
  <c r="M172" i="24"/>
  <c r="O19" i="51" s="1"/>
  <c r="AG172" i="24"/>
  <c r="AI19" i="51" s="1"/>
  <c r="X172" i="24"/>
  <c r="Z19" i="51" s="1"/>
  <c r="S172" i="24"/>
  <c r="U19" i="51" s="1"/>
  <c r="I172" i="24"/>
  <c r="K19" i="51" s="1"/>
  <c r="AE96" i="24"/>
  <c r="AG3" i="49" s="1"/>
  <c r="W96" i="24"/>
  <c r="Y3" i="49" s="1"/>
  <c r="G96" i="24"/>
  <c r="I3" i="49" s="1"/>
  <c r="AD96" i="24"/>
  <c r="AF3" i="49" s="1"/>
  <c r="U96" i="24"/>
  <c r="W3" i="49" s="1"/>
  <c r="L96" i="24"/>
  <c r="N3" i="49" s="1"/>
  <c r="R96" i="24"/>
  <c r="T3" i="49" s="1"/>
  <c r="Y96" i="24"/>
  <c r="AA3" i="49" s="1"/>
  <c r="J96" i="24"/>
  <c r="L3" i="49" s="1"/>
  <c r="X96" i="24"/>
  <c r="Z3" i="49" s="1"/>
  <c r="AI96" i="24"/>
  <c r="AK3" i="49" s="1"/>
  <c r="V96" i="24"/>
  <c r="X3" i="49" s="1"/>
  <c r="H96" i="24"/>
  <c r="J3" i="49" s="1"/>
  <c r="AH96" i="24"/>
  <c r="AJ3" i="49" s="1"/>
  <c r="S96" i="24"/>
  <c r="U3" i="49" s="1"/>
  <c r="E96" i="24"/>
  <c r="G3" i="49" s="1"/>
  <c r="AG96" i="24"/>
  <c r="AI3" i="49" s="1"/>
  <c r="Q96" i="24"/>
  <c r="S3" i="49" s="1"/>
  <c r="AB96" i="24"/>
  <c r="AD3" i="49" s="1"/>
  <c r="P96" i="24"/>
  <c r="R3" i="49" s="1"/>
  <c r="Z96" i="24"/>
  <c r="AB3" i="49" s="1"/>
  <c r="AA96" i="24"/>
  <c r="AC3" i="49" s="1"/>
  <c r="N96" i="24"/>
  <c r="P3" i="49" s="1"/>
  <c r="AI72" i="24"/>
  <c r="AK9" i="48" s="1"/>
  <c r="AA72" i="24"/>
  <c r="AC9" i="48" s="1"/>
  <c r="S72" i="24"/>
  <c r="U9" i="48" s="1"/>
  <c r="AH72" i="24"/>
  <c r="AJ9" i="48" s="1"/>
  <c r="Y72" i="24"/>
  <c r="AA9" i="48" s="1"/>
  <c r="P72" i="24"/>
  <c r="R9" i="48" s="1"/>
  <c r="G72" i="24"/>
  <c r="I9" i="48" s="1"/>
  <c r="Z72" i="24"/>
  <c r="AB9" i="48" s="1"/>
  <c r="O72" i="24"/>
  <c r="Q9" i="48" s="1"/>
  <c r="E72" i="24"/>
  <c r="G9" i="48" s="1"/>
  <c r="AF72" i="24"/>
  <c r="AH9" i="48" s="1"/>
  <c r="U72" i="24"/>
  <c r="W9" i="48" s="1"/>
  <c r="I72" i="24"/>
  <c r="K9" i="48" s="1"/>
  <c r="AE72" i="24"/>
  <c r="AG9" i="48" s="1"/>
  <c r="T72" i="24"/>
  <c r="V9" i="48" s="1"/>
  <c r="H72" i="24"/>
  <c r="J9" i="48" s="1"/>
  <c r="AD72" i="24"/>
  <c r="AF9" i="48" s="1"/>
  <c r="R72" i="24"/>
  <c r="T9" i="48" s="1"/>
  <c r="AC72" i="24"/>
  <c r="AE9" i="48" s="1"/>
  <c r="Q72" i="24"/>
  <c r="S9" i="48" s="1"/>
  <c r="AB72" i="24"/>
  <c r="AD9" i="48" s="1"/>
  <c r="N72" i="24"/>
  <c r="P9" i="48" s="1"/>
  <c r="X72" i="24"/>
  <c r="Z9" i="48" s="1"/>
  <c r="M72" i="24"/>
  <c r="O9" i="48" s="1"/>
  <c r="AG72" i="24"/>
  <c r="AI9" i="48" s="1"/>
  <c r="V72" i="24"/>
  <c r="X9" i="48" s="1"/>
  <c r="J72" i="24"/>
  <c r="L9" i="48" s="1"/>
  <c r="W72" i="24"/>
  <c r="Y9" i="48" s="1"/>
  <c r="L72" i="24"/>
  <c r="N9" i="48" s="1"/>
  <c r="AE187" i="24"/>
  <c r="AG4" i="53" s="1"/>
  <c r="W187" i="24"/>
  <c r="Y4" i="53" s="1"/>
  <c r="O187" i="24"/>
  <c r="Q4" i="53" s="1"/>
  <c r="G187" i="24"/>
  <c r="I4" i="53" s="1"/>
  <c r="AB187" i="24"/>
  <c r="AD4" i="53" s="1"/>
  <c r="S187" i="24"/>
  <c r="U4" i="53" s="1"/>
  <c r="J187" i="24"/>
  <c r="L4" i="53" s="1"/>
  <c r="AH187" i="24"/>
  <c r="AJ4" i="53" s="1"/>
  <c r="Y187" i="24"/>
  <c r="AA4" i="53" s="1"/>
  <c r="AG187" i="24"/>
  <c r="AI4" i="53" s="1"/>
  <c r="U187" i="24"/>
  <c r="W4" i="53" s="1"/>
  <c r="K187" i="24"/>
  <c r="M4" i="53" s="1"/>
  <c r="AF187" i="24"/>
  <c r="AH4" i="53" s="1"/>
  <c r="T187" i="24"/>
  <c r="V4" i="53" s="1"/>
  <c r="F187" i="24"/>
  <c r="H4" i="53" s="1"/>
  <c r="AA187" i="24"/>
  <c r="AC4" i="53" s="1"/>
  <c r="Z187" i="24"/>
  <c r="AB4" i="53" s="1"/>
  <c r="X187" i="24"/>
  <c r="Z4" i="53" s="1"/>
  <c r="P187" i="24"/>
  <c r="R4" i="53" s="1"/>
  <c r="AI187" i="24"/>
  <c r="AK4" i="53" s="1"/>
  <c r="L187" i="24"/>
  <c r="N4" i="53" s="1"/>
  <c r="H187" i="24"/>
  <c r="J4" i="53" s="1"/>
  <c r="N187" i="24"/>
  <c r="P4" i="53" s="1"/>
  <c r="AI179" i="24"/>
  <c r="AK26" i="51" s="1"/>
  <c r="AA179" i="24"/>
  <c r="AC26" i="51" s="1"/>
  <c r="S179" i="24"/>
  <c r="U26" i="51" s="1"/>
  <c r="K179" i="24"/>
  <c r="M26" i="51" s="1"/>
  <c r="AF179" i="24"/>
  <c r="AH26" i="51" s="1"/>
  <c r="W179" i="24"/>
  <c r="Y26" i="51" s="1"/>
  <c r="N179" i="24"/>
  <c r="P26" i="51" s="1"/>
  <c r="E179" i="24"/>
  <c r="G26" i="51" s="1"/>
  <c r="AC179" i="24"/>
  <c r="AE26" i="51" s="1"/>
  <c r="R179" i="24"/>
  <c r="T26" i="51" s="1"/>
  <c r="H179" i="24"/>
  <c r="J26" i="51" s="1"/>
  <c r="AB179" i="24"/>
  <c r="AD26" i="51" s="1"/>
  <c r="Q179" i="24"/>
  <c r="S26" i="51" s="1"/>
  <c r="G179" i="24"/>
  <c r="I26" i="51" s="1"/>
  <c r="AE179" i="24"/>
  <c r="AG26" i="51" s="1"/>
  <c r="P179" i="24"/>
  <c r="R26" i="51" s="1"/>
  <c r="AD179" i="24"/>
  <c r="AF26" i="51" s="1"/>
  <c r="O179" i="24"/>
  <c r="Q26" i="51" s="1"/>
  <c r="V179" i="24"/>
  <c r="X26" i="51" s="1"/>
  <c r="AG179" i="24"/>
  <c r="AI26" i="51" s="1"/>
  <c r="J179" i="24"/>
  <c r="L26" i="51" s="1"/>
  <c r="Z179" i="24"/>
  <c r="AB26" i="51" s="1"/>
  <c r="X179" i="24"/>
  <c r="Z26" i="51" s="1"/>
  <c r="T179" i="24"/>
  <c r="V26" i="51" s="1"/>
  <c r="M179" i="24"/>
  <c r="O26" i="51" s="1"/>
  <c r="AH179" i="24"/>
  <c r="AJ26" i="51" s="1"/>
  <c r="Y179" i="24"/>
  <c r="AA26" i="51" s="1"/>
  <c r="U179" i="24"/>
  <c r="W26" i="51" s="1"/>
  <c r="AC70" i="24"/>
  <c r="AE7" i="48" s="1"/>
  <c r="U70" i="24"/>
  <c r="W7" i="48" s="1"/>
  <c r="M70" i="24"/>
  <c r="O7" i="48" s="1"/>
  <c r="E70" i="24"/>
  <c r="G7" i="48" s="1"/>
  <c r="AB70" i="24"/>
  <c r="AD7" i="48" s="1"/>
  <c r="S70" i="24"/>
  <c r="U7" i="48" s="1"/>
  <c r="J70" i="24"/>
  <c r="L7" i="48" s="1"/>
  <c r="AE70" i="24"/>
  <c r="AG7" i="48" s="1"/>
  <c r="T70" i="24"/>
  <c r="V7" i="48" s="1"/>
  <c r="I70" i="24"/>
  <c r="K7" i="48" s="1"/>
  <c r="AA70" i="24"/>
  <c r="AC7" i="48" s="1"/>
  <c r="P70" i="24"/>
  <c r="R7" i="48" s="1"/>
  <c r="Z70" i="24"/>
  <c r="AB7" i="48" s="1"/>
  <c r="O70" i="24"/>
  <c r="Q7" i="48" s="1"/>
  <c r="Y70" i="24"/>
  <c r="AA7" i="48" s="1"/>
  <c r="N70" i="24"/>
  <c r="P7" i="48" s="1"/>
  <c r="AI70" i="24"/>
  <c r="AK7" i="48" s="1"/>
  <c r="X70" i="24"/>
  <c r="Z7" i="48" s="1"/>
  <c r="L70" i="24"/>
  <c r="N7" i="48" s="1"/>
  <c r="AH70" i="24"/>
  <c r="AJ7" i="48" s="1"/>
  <c r="K70" i="24"/>
  <c r="M7" i="48" s="1"/>
  <c r="AG70" i="24"/>
  <c r="AI7" i="48" s="1"/>
  <c r="V70" i="24"/>
  <c r="X7" i="48" s="1"/>
  <c r="H70" i="24"/>
  <c r="J7" i="48" s="1"/>
  <c r="AD70" i="24"/>
  <c r="AF7" i="48" s="1"/>
  <c r="Q70" i="24"/>
  <c r="S7" i="48" s="1"/>
  <c r="F70" i="24"/>
  <c r="H7" i="48" s="1"/>
  <c r="G70" i="24"/>
  <c r="I7" i="48" s="1"/>
  <c r="AF70" i="24"/>
  <c r="AH7" i="48" s="1"/>
  <c r="AG173" i="24"/>
  <c r="AI20" i="51" s="1"/>
  <c r="Y173" i="24"/>
  <c r="AA20" i="51" s="1"/>
  <c r="Q173" i="24"/>
  <c r="S20" i="51" s="1"/>
  <c r="I173" i="24"/>
  <c r="K20" i="51" s="1"/>
  <c r="AD173" i="24"/>
  <c r="AF20" i="51" s="1"/>
  <c r="U173" i="24"/>
  <c r="W20" i="51" s="1"/>
  <c r="AC173" i="24"/>
  <c r="AE20" i="51" s="1"/>
  <c r="S173" i="24"/>
  <c r="U20" i="51" s="1"/>
  <c r="H173" i="24"/>
  <c r="J20" i="51" s="1"/>
  <c r="AB173" i="24"/>
  <c r="AD20" i="51" s="1"/>
  <c r="G173" i="24"/>
  <c r="I20" i="51" s="1"/>
  <c r="J173" i="24"/>
  <c r="L20" i="51" s="1"/>
  <c r="AI173" i="24"/>
  <c r="AK20" i="51" s="1"/>
  <c r="V173" i="24"/>
  <c r="X20" i="51" s="1"/>
  <c r="F173" i="24"/>
  <c r="H20" i="51" s="1"/>
  <c r="AA173" i="24"/>
  <c r="AC20" i="51" s="1"/>
  <c r="N173" i="24"/>
  <c r="P20" i="51" s="1"/>
  <c r="P173" i="24"/>
  <c r="R20" i="51" s="1"/>
  <c r="AF173" i="24"/>
  <c r="AH20" i="51" s="1"/>
  <c r="K173" i="24"/>
  <c r="M20" i="51" s="1"/>
  <c r="Z173" i="24"/>
  <c r="AB20" i="51" s="1"/>
  <c r="X173" i="24"/>
  <c r="Z20" i="51" s="1"/>
  <c r="E173" i="24"/>
  <c r="G20" i="51" s="1"/>
  <c r="AH173" i="24"/>
  <c r="AJ20" i="51" s="1"/>
  <c r="AE173" i="24"/>
  <c r="AG20" i="51" s="1"/>
  <c r="T173" i="24"/>
  <c r="V20" i="51" s="1"/>
  <c r="M173" i="24"/>
  <c r="O20" i="51" s="1"/>
  <c r="AE167" i="24"/>
  <c r="AG14" i="51" s="1"/>
  <c r="W167" i="24"/>
  <c r="Y14" i="51" s="1"/>
  <c r="G167" i="24"/>
  <c r="I14" i="51" s="1"/>
  <c r="AB167" i="24"/>
  <c r="AD14" i="51" s="1"/>
  <c r="S167" i="24"/>
  <c r="U14" i="51" s="1"/>
  <c r="AF167" i="24"/>
  <c r="AH14" i="51" s="1"/>
  <c r="U167" i="24"/>
  <c r="W14" i="51" s="1"/>
  <c r="K167" i="24"/>
  <c r="M14" i="51" s="1"/>
  <c r="AD167" i="24"/>
  <c r="AF14" i="51" s="1"/>
  <c r="T167" i="24"/>
  <c r="V14" i="51" s="1"/>
  <c r="I167" i="24"/>
  <c r="K14" i="51" s="1"/>
  <c r="AC167" i="24"/>
  <c r="AE14" i="51" s="1"/>
  <c r="P167" i="24"/>
  <c r="R14" i="51" s="1"/>
  <c r="AA167" i="24"/>
  <c r="AC14" i="51" s="1"/>
  <c r="N167" i="24"/>
  <c r="P14" i="51" s="1"/>
  <c r="AI167" i="24"/>
  <c r="AK14" i="51" s="1"/>
  <c r="V167" i="24"/>
  <c r="X14" i="51" s="1"/>
  <c r="Y167" i="24"/>
  <c r="AA14" i="51" s="1"/>
  <c r="X167" i="24"/>
  <c r="Z14" i="51" s="1"/>
  <c r="AH167" i="24"/>
  <c r="AJ14" i="51" s="1"/>
  <c r="AG167" i="24"/>
  <c r="AI14" i="51" s="1"/>
  <c r="Z167" i="24"/>
  <c r="AB14" i="51" s="1"/>
  <c r="M167" i="24"/>
  <c r="O14" i="51" s="1"/>
  <c r="H167" i="24"/>
  <c r="J14" i="51" s="1"/>
  <c r="E167" i="24"/>
  <c r="G14" i="51" s="1"/>
  <c r="X222" i="24"/>
  <c r="Z9" i="52" s="1"/>
  <c r="P222" i="24"/>
  <c r="R9" i="52" s="1"/>
  <c r="H222" i="24"/>
  <c r="J9" i="52" s="1"/>
  <c r="AI222" i="24"/>
  <c r="AK9" i="52" s="1"/>
  <c r="Z222" i="24"/>
  <c r="AB9" i="52" s="1"/>
  <c r="Q222" i="24"/>
  <c r="S9" i="52" s="1"/>
  <c r="AH222" i="24"/>
  <c r="AJ9" i="52" s="1"/>
  <c r="Y222" i="24"/>
  <c r="AA9" i="52" s="1"/>
  <c r="O222" i="24"/>
  <c r="Q9" i="52" s="1"/>
  <c r="F222" i="24"/>
  <c r="H9" i="52" s="1"/>
  <c r="AD222" i="24"/>
  <c r="AF9" i="52" s="1"/>
  <c r="U222" i="24"/>
  <c r="W9" i="52" s="1"/>
  <c r="L222" i="24"/>
  <c r="N9" i="52" s="1"/>
  <c r="AA222" i="24"/>
  <c r="AC9" i="52" s="1"/>
  <c r="W222" i="24"/>
  <c r="Y9" i="52" s="1"/>
  <c r="V222" i="24"/>
  <c r="X9" i="52" s="1"/>
  <c r="I222" i="24"/>
  <c r="K9" i="52" s="1"/>
  <c r="AG222" i="24"/>
  <c r="AI9" i="52" s="1"/>
  <c r="M222" i="24"/>
  <c r="O9" i="52" s="1"/>
  <c r="AE222" i="24"/>
  <c r="AG9" i="52" s="1"/>
  <c r="AC222" i="24"/>
  <c r="AE9" i="52" s="1"/>
  <c r="AB222" i="24"/>
  <c r="AD9" i="52" s="1"/>
  <c r="R222" i="24"/>
  <c r="T9" i="52" s="1"/>
  <c r="S222" i="24"/>
  <c r="U9" i="52" s="1"/>
  <c r="N222" i="24"/>
  <c r="P9" i="52" s="1"/>
  <c r="T222" i="24"/>
  <c r="V9" i="52" s="1"/>
  <c r="AI207" i="24"/>
  <c r="AK24" i="53" s="1"/>
  <c r="AA207" i="24"/>
  <c r="AC24" i="53" s="1"/>
  <c r="S207" i="24"/>
  <c r="U24" i="53" s="1"/>
  <c r="AG207" i="24"/>
  <c r="AI24" i="53" s="1"/>
  <c r="X207" i="24"/>
  <c r="Z24" i="53" s="1"/>
  <c r="O207" i="24"/>
  <c r="Q24" i="53" s="1"/>
  <c r="F207" i="24"/>
  <c r="H24" i="53" s="1"/>
  <c r="AF207" i="24"/>
  <c r="AH24" i="53" s="1"/>
  <c r="W207" i="24"/>
  <c r="Y24" i="53" s="1"/>
  <c r="N207" i="24"/>
  <c r="P24" i="53" s="1"/>
  <c r="E207" i="24"/>
  <c r="G24" i="53" s="1"/>
  <c r="T207" i="24"/>
  <c r="V24" i="53" s="1"/>
  <c r="J207" i="24"/>
  <c r="L24" i="53" s="1"/>
  <c r="AH207" i="24"/>
  <c r="AJ24" i="53" s="1"/>
  <c r="AE207" i="24"/>
  <c r="AG24" i="53" s="1"/>
  <c r="U207" i="24"/>
  <c r="W24" i="53" s="1"/>
  <c r="M207" i="24"/>
  <c r="O24" i="53" s="1"/>
  <c r="Z207" i="24"/>
  <c r="AB24" i="53" s="1"/>
  <c r="G207" i="24"/>
  <c r="I24" i="53" s="1"/>
  <c r="H207" i="24"/>
  <c r="J24" i="53" s="1"/>
  <c r="AB207" i="24"/>
  <c r="AD24" i="53" s="1"/>
  <c r="Y207" i="24"/>
  <c r="AA24" i="53" s="1"/>
  <c r="L207" i="24"/>
  <c r="N24" i="53" s="1"/>
  <c r="AH61" i="24"/>
  <c r="AH43" i="24" s="1"/>
  <c r="AJ11" i="47" s="1"/>
  <c r="Z61" i="24"/>
  <c r="Z36" i="24" s="1"/>
  <c r="AB4" i="47" s="1"/>
  <c r="R61" i="24"/>
  <c r="J61" i="24"/>
  <c r="AC61" i="24"/>
  <c r="AC44" i="24" s="1"/>
  <c r="AE12" i="47" s="1"/>
  <c r="T61" i="24"/>
  <c r="T52" i="24" s="1"/>
  <c r="V20" i="47" s="1"/>
  <c r="K61" i="24"/>
  <c r="K50" i="24" s="1"/>
  <c r="M18" i="47" s="1"/>
  <c r="AD61" i="24"/>
  <c r="AD40" i="24" s="1"/>
  <c r="AF8" i="47" s="1"/>
  <c r="S61" i="24"/>
  <c r="S47" i="24" s="1"/>
  <c r="U15" i="47" s="1"/>
  <c r="H61" i="24"/>
  <c r="H37" i="24" s="1"/>
  <c r="J5" i="47" s="1"/>
  <c r="AB61" i="24"/>
  <c r="P61" i="24"/>
  <c r="E61" i="24"/>
  <c r="E35" i="24" s="1"/>
  <c r="G3" i="47" s="1"/>
  <c r="AA61" i="24"/>
  <c r="AA53" i="24" s="1"/>
  <c r="AC21" i="47" s="1"/>
  <c r="O61" i="24"/>
  <c r="O45" i="24" s="1"/>
  <c r="Q13" i="47" s="1"/>
  <c r="Y61" i="24"/>
  <c r="N61" i="24"/>
  <c r="N54" i="24" s="1"/>
  <c r="P22" i="47" s="1"/>
  <c r="X61" i="24"/>
  <c r="X53" i="24" s="1"/>
  <c r="Z21" i="47" s="1"/>
  <c r="M61" i="24"/>
  <c r="AI61" i="24"/>
  <c r="W61" i="24"/>
  <c r="W47" i="24" s="1"/>
  <c r="Y15" i="47" s="1"/>
  <c r="L61" i="24"/>
  <c r="L50" i="24" s="1"/>
  <c r="N18" i="47" s="1"/>
  <c r="AG61" i="24"/>
  <c r="AG36" i="24" s="1"/>
  <c r="AI4" i="47" s="1"/>
  <c r="V61" i="24"/>
  <c r="V45" i="24" s="1"/>
  <c r="X13" i="47" s="1"/>
  <c r="I61" i="24"/>
  <c r="I35" i="24" s="1"/>
  <c r="K3" i="47" s="1"/>
  <c r="AE61" i="24"/>
  <c r="AE40" i="24" s="1"/>
  <c r="AG8" i="47" s="1"/>
  <c r="Q61" i="24"/>
  <c r="F61" i="24"/>
  <c r="AF61" i="24"/>
  <c r="AF58" i="24" s="1"/>
  <c r="AH26" i="47" s="1"/>
  <c r="U61" i="24"/>
  <c r="U51" i="24" s="1"/>
  <c r="W19" i="47" s="1"/>
  <c r="G61" i="24"/>
  <c r="AF5" i="24"/>
  <c r="AH3" i="46" s="1"/>
  <c r="X5" i="24"/>
  <c r="Z3" i="46" s="1"/>
  <c r="P5" i="24"/>
  <c r="R3" i="46" s="1"/>
  <c r="H5" i="24"/>
  <c r="J3" i="46" s="1"/>
  <c r="AG5" i="24"/>
  <c r="AI3" i="46" s="1"/>
  <c r="W5" i="24"/>
  <c r="Y3" i="46" s="1"/>
  <c r="N5" i="24"/>
  <c r="P3" i="46" s="1"/>
  <c r="E5" i="24"/>
  <c r="G3" i="46" s="1"/>
  <c r="AE5" i="24"/>
  <c r="AG3" i="46" s="1"/>
  <c r="V5" i="24"/>
  <c r="X3" i="46" s="1"/>
  <c r="AC5" i="24"/>
  <c r="AE3" i="46" s="1"/>
  <c r="T5" i="24"/>
  <c r="V3" i="46" s="1"/>
  <c r="K5" i="24"/>
  <c r="M3" i="46" s="1"/>
  <c r="AB5" i="24"/>
  <c r="AD3" i="46" s="1"/>
  <c r="S5" i="24"/>
  <c r="U3" i="46" s="1"/>
  <c r="J5" i="24"/>
  <c r="L3" i="46" s="1"/>
  <c r="AA5" i="24"/>
  <c r="AC3" i="46" s="1"/>
  <c r="R5" i="24"/>
  <c r="T3" i="46" s="1"/>
  <c r="I5" i="24"/>
  <c r="K3" i="46" s="1"/>
  <c r="Q5" i="24"/>
  <c r="S3" i="46" s="1"/>
  <c r="O5" i="24"/>
  <c r="Q3" i="46" s="1"/>
  <c r="AI5" i="24"/>
  <c r="AK3" i="46" s="1"/>
  <c r="L5" i="24"/>
  <c r="N3" i="46" s="1"/>
  <c r="AH5" i="24"/>
  <c r="AJ3" i="46" s="1"/>
  <c r="G5" i="24"/>
  <c r="I3" i="46" s="1"/>
  <c r="AD5" i="24"/>
  <c r="AF3" i="46" s="1"/>
  <c r="F5" i="24"/>
  <c r="H3" i="46" s="1"/>
  <c r="Z5" i="24"/>
  <c r="AB3" i="46" s="1"/>
  <c r="Y5" i="24"/>
  <c r="AA3" i="46" s="1"/>
  <c r="U5" i="24"/>
  <c r="W3" i="46" s="1"/>
  <c r="AD20" i="24"/>
  <c r="AF18" i="46" s="1"/>
  <c r="V20" i="24"/>
  <c r="X18" i="46" s="1"/>
  <c r="N20" i="24"/>
  <c r="P18" i="46" s="1"/>
  <c r="F20" i="24"/>
  <c r="H18" i="46" s="1"/>
  <c r="AH20" i="24"/>
  <c r="AJ18" i="46" s="1"/>
  <c r="Y20" i="24"/>
  <c r="AA18" i="46" s="1"/>
  <c r="P20" i="24"/>
  <c r="R18" i="46" s="1"/>
  <c r="G20" i="24"/>
  <c r="I18" i="46" s="1"/>
  <c r="AE20" i="24"/>
  <c r="AG18" i="46" s="1"/>
  <c r="T20" i="24"/>
  <c r="V18" i="46" s="1"/>
  <c r="J20" i="24"/>
  <c r="L18" i="46" s="1"/>
  <c r="AC20" i="24"/>
  <c r="AE18" i="46" s="1"/>
  <c r="S20" i="24"/>
  <c r="U18" i="46" s="1"/>
  <c r="I20" i="24"/>
  <c r="K18" i="46" s="1"/>
  <c r="AA20" i="24"/>
  <c r="AC18" i="46" s="1"/>
  <c r="Q20" i="24"/>
  <c r="S18" i="46" s="1"/>
  <c r="E20" i="24"/>
  <c r="G18" i="46" s="1"/>
  <c r="Z20" i="24"/>
  <c r="AB18" i="46" s="1"/>
  <c r="O20" i="24"/>
  <c r="Q18" i="46" s="1"/>
  <c r="AI20" i="24"/>
  <c r="AK18" i="46" s="1"/>
  <c r="X20" i="24"/>
  <c r="Z18" i="46" s="1"/>
  <c r="M20" i="24"/>
  <c r="O18" i="46" s="1"/>
  <c r="AF20" i="24"/>
  <c r="AH18" i="46" s="1"/>
  <c r="U20" i="24"/>
  <c r="W18" i="46" s="1"/>
  <c r="K20" i="24"/>
  <c r="M18" i="46" s="1"/>
  <c r="AG20" i="24"/>
  <c r="AI18" i="46" s="1"/>
  <c r="AB20" i="24"/>
  <c r="AD18" i="46" s="1"/>
  <c r="W20" i="24"/>
  <c r="Y18" i="46" s="1"/>
  <c r="R20" i="24"/>
  <c r="T18" i="46" s="1"/>
  <c r="L20" i="24"/>
  <c r="N18" i="46" s="1"/>
  <c r="H20" i="24"/>
  <c r="J18" i="46" s="1"/>
  <c r="I3" i="5"/>
  <c r="U98" i="24"/>
  <c r="W5" i="49" s="1"/>
  <c r="E98" i="24"/>
  <c r="G5" i="49" s="1"/>
  <c r="AB98" i="24"/>
  <c r="AD5" i="49" s="1"/>
  <c r="S98" i="24"/>
  <c r="U5" i="49" s="1"/>
  <c r="J98" i="24"/>
  <c r="L5" i="49" s="1"/>
  <c r="AA98" i="24"/>
  <c r="AC5" i="49" s="1"/>
  <c r="R98" i="24"/>
  <c r="T5" i="49" s="1"/>
  <c r="I98" i="24"/>
  <c r="K5" i="49" s="1"/>
  <c r="Y98" i="24"/>
  <c r="AA5" i="49" s="1"/>
  <c r="N98" i="24"/>
  <c r="P5" i="49" s="1"/>
  <c r="AD98" i="24"/>
  <c r="AF5" i="49" s="1"/>
  <c r="O98" i="24"/>
  <c r="Q5" i="49" s="1"/>
  <c r="Z98" i="24"/>
  <c r="AB5" i="49" s="1"/>
  <c r="X98" i="24"/>
  <c r="Z5" i="49" s="1"/>
  <c r="AI98" i="24"/>
  <c r="AK5" i="49" s="1"/>
  <c r="H98" i="24"/>
  <c r="J5" i="49" s="1"/>
  <c r="AH98" i="24"/>
  <c r="AJ5" i="49" s="1"/>
  <c r="V98" i="24"/>
  <c r="X5" i="49" s="1"/>
  <c r="AG98" i="24"/>
  <c r="AI5" i="49" s="1"/>
  <c r="T98" i="24"/>
  <c r="V5" i="49" s="1"/>
  <c r="AE98" i="24"/>
  <c r="AG5" i="49" s="1"/>
  <c r="P98" i="24"/>
  <c r="R5" i="49" s="1"/>
  <c r="AF98" i="24"/>
  <c r="AH5" i="49" s="1"/>
  <c r="Q98" i="24"/>
  <c r="S5" i="49" s="1"/>
  <c r="AI48" i="2"/>
  <c r="AA48" i="2"/>
  <c r="S48" i="2"/>
  <c r="K48" i="2"/>
  <c r="C48" i="2"/>
  <c r="Z48" i="2"/>
  <c r="I48" i="2"/>
  <c r="AH48" i="2"/>
  <c r="R48" i="2"/>
  <c r="J48" i="2"/>
  <c r="Y48" i="2"/>
  <c r="AF48" i="2"/>
  <c r="X48" i="2"/>
  <c r="P48" i="2"/>
  <c r="H48" i="2"/>
  <c r="AE48" i="2"/>
  <c r="O48" i="2"/>
  <c r="AK48" i="2"/>
  <c r="AC48" i="2"/>
  <c r="U48" i="2"/>
  <c r="M48" i="2"/>
  <c r="E48" i="2"/>
  <c r="W48" i="2"/>
  <c r="G48" i="2"/>
  <c r="AL48" i="2"/>
  <c r="AD48" i="2"/>
  <c r="V48" i="2"/>
  <c r="N48" i="2"/>
  <c r="F48" i="2"/>
  <c r="AJ48" i="2"/>
  <c r="AB48" i="2"/>
  <c r="T48" i="2"/>
  <c r="L48" i="2"/>
  <c r="D48" i="2"/>
  <c r="AG48" i="2"/>
  <c r="Q48" i="2"/>
  <c r="AW16" i="9"/>
  <c r="AX16" i="9" s="1"/>
  <c r="AY16" i="9" s="1"/>
  <c r="AJ63" i="33" a="1"/>
  <c r="AJ63" i="33" s="1"/>
  <c r="AJ75" i="33" s="1"/>
  <c r="AA63" i="33" a="1"/>
  <c r="AA63" i="33" s="1"/>
  <c r="AA75" i="33" s="1"/>
  <c r="V63" i="33" a="1"/>
  <c r="V63" i="33" s="1"/>
  <c r="V75" i="33" s="1"/>
  <c r="M63" i="33" a="1"/>
  <c r="M63" i="33" s="1"/>
  <c r="M75" i="33" s="1"/>
  <c r="D63" i="33" a="1"/>
  <c r="D63" i="33" s="1"/>
  <c r="D75" i="33" s="1"/>
  <c r="AI63" i="33" a="1"/>
  <c r="AI63" i="33" s="1"/>
  <c r="AI75" i="33" s="1"/>
  <c r="N63" i="33" a="1"/>
  <c r="N63" i="33" s="1"/>
  <c r="N75" i="33" s="1"/>
  <c r="I63" i="33" a="1"/>
  <c r="I63" i="33" s="1"/>
  <c r="I75" i="33" s="1"/>
  <c r="R63" i="33" a="1"/>
  <c r="R63" i="33" s="1"/>
  <c r="R75" i="33" s="1"/>
  <c r="B63" i="33" a="1"/>
  <c r="B63" i="33" s="1"/>
  <c r="B75" i="33" s="1"/>
  <c r="F63" i="33" a="1"/>
  <c r="F63" i="33" s="1"/>
  <c r="F75" i="33" s="1"/>
  <c r="AK63" i="33" a="1"/>
  <c r="AK63" i="33" s="1"/>
  <c r="AK75" i="33" s="1"/>
  <c r="AF63" i="33" a="1"/>
  <c r="AF63" i="33" s="1"/>
  <c r="AF75" i="33" s="1"/>
  <c r="Z63" i="33" a="1"/>
  <c r="Z63" i="33" s="1"/>
  <c r="Z75" i="33" s="1"/>
  <c r="U63" i="33" a="1"/>
  <c r="U63" i="33" s="1"/>
  <c r="U75" i="33" s="1"/>
  <c r="P63" i="33" a="1"/>
  <c r="P63" i="33" s="1"/>
  <c r="P75" i="33" s="1"/>
  <c r="K63" i="33" a="1"/>
  <c r="K63" i="33" s="1"/>
  <c r="K75" i="33" s="1"/>
  <c r="AE63" i="33" a="1"/>
  <c r="AE63" i="33" s="1"/>
  <c r="AE75" i="33" s="1"/>
  <c r="J63" i="33" a="1"/>
  <c r="J63" i="33" s="1"/>
  <c r="J75" i="33" s="1"/>
  <c r="E63" i="33" a="1"/>
  <c r="E63" i="33" s="1"/>
  <c r="E75" i="33" s="1"/>
  <c r="AB63" i="33" a="1"/>
  <c r="AB63" i="33" s="1"/>
  <c r="AB75" i="33" s="1"/>
  <c r="Y63" i="33" a="1"/>
  <c r="Y63" i="33" s="1"/>
  <c r="Y75" i="33" s="1"/>
  <c r="L63" i="33" a="1"/>
  <c r="L63" i="33" s="1"/>
  <c r="L75" i="33" s="1"/>
  <c r="X63" i="33" a="1"/>
  <c r="X63" i="33" s="1"/>
  <c r="X75" i="33" s="1"/>
  <c r="W63" i="33" a="1"/>
  <c r="W63" i="33" s="1"/>
  <c r="W75" i="33" s="1"/>
  <c r="H63" i="33" a="1"/>
  <c r="H63" i="33" s="1"/>
  <c r="H75" i="33" s="1"/>
  <c r="AH63" i="33" a="1"/>
  <c r="AH63" i="33" s="1"/>
  <c r="AH75" i="33" s="1"/>
  <c r="T63" i="33" a="1"/>
  <c r="T63" i="33" s="1"/>
  <c r="T75" i="33" s="1"/>
  <c r="G63" i="33" a="1"/>
  <c r="G63" i="33" s="1"/>
  <c r="G75" i="33" s="1"/>
  <c r="AG63" i="33" a="1"/>
  <c r="AG63" i="33" s="1"/>
  <c r="AG75" i="33" s="1"/>
  <c r="S63" i="33" a="1"/>
  <c r="S63" i="33" s="1"/>
  <c r="S75" i="33" s="1"/>
  <c r="AD63" i="33" a="1"/>
  <c r="AD63" i="33" s="1"/>
  <c r="AD75" i="33" s="1"/>
  <c r="Q63" i="33" a="1"/>
  <c r="Q63" i="33" s="1"/>
  <c r="Q75" i="33" s="1"/>
  <c r="C63" i="33" a="1"/>
  <c r="C63" i="33" s="1"/>
  <c r="C75" i="33" s="1"/>
  <c r="AC63" i="33" a="1"/>
  <c r="AC63" i="33" s="1"/>
  <c r="AC75" i="33" s="1"/>
  <c r="O63" i="33" a="1"/>
  <c r="O63" i="33" s="1"/>
  <c r="O75" i="33" s="1"/>
  <c r="X77" i="33"/>
  <c r="X66" i="33"/>
  <c r="X78" i="33" s="1"/>
  <c r="S66" i="33"/>
  <c r="S78" i="33" s="1"/>
  <c r="S77" i="33"/>
  <c r="V77" i="33"/>
  <c r="V66" i="33"/>
  <c r="V78" i="33" s="1"/>
  <c r="M67" i="33"/>
  <c r="M79" i="33" s="1"/>
  <c r="M59" i="33"/>
  <c r="M71" i="33" s="1"/>
  <c r="AB77" i="33"/>
  <c r="AB66" i="33"/>
  <c r="AB78" i="33" s="1"/>
  <c r="G77" i="33"/>
  <c r="G66" i="33"/>
  <c r="G78" i="33" s="1"/>
  <c r="AF77" i="33"/>
  <c r="AF66" i="33"/>
  <c r="AF78" i="33" s="1"/>
  <c r="E77" i="33"/>
  <c r="E66" i="33"/>
  <c r="E78" i="33" s="1"/>
  <c r="AF64" i="33" a="1"/>
  <c r="AF64" i="33" s="1"/>
  <c r="AF76" i="33" s="1"/>
  <c r="W64" i="33" a="1"/>
  <c r="W64" i="33" s="1"/>
  <c r="W76" i="33" s="1"/>
  <c r="R64" i="33" a="1"/>
  <c r="R64" i="33" s="1"/>
  <c r="R76" i="33" s="1"/>
  <c r="I64" i="33" a="1"/>
  <c r="I64" i="33" s="1"/>
  <c r="I76" i="33" s="1"/>
  <c r="AD64" i="33" a="1"/>
  <c r="AD64" i="33" s="1"/>
  <c r="AD76" i="33" s="1"/>
  <c r="Y64" i="33" a="1"/>
  <c r="Y64" i="33" s="1"/>
  <c r="Y76" i="33" s="1"/>
  <c r="T64" i="33" a="1"/>
  <c r="T64" i="33" s="1"/>
  <c r="T76" i="33" s="1"/>
  <c r="O64" i="33" a="1"/>
  <c r="O64" i="33" s="1"/>
  <c r="O76" i="33" s="1"/>
  <c r="D64" i="33" a="1"/>
  <c r="D64" i="33" s="1"/>
  <c r="D76" i="33" s="1"/>
  <c r="AH64" i="33" a="1"/>
  <c r="AH64" i="33" s="1"/>
  <c r="AH76" i="33" s="1"/>
  <c r="AC64" i="33" a="1"/>
  <c r="AC64" i="33" s="1"/>
  <c r="AC76" i="33" s="1"/>
  <c r="X64" i="33" a="1"/>
  <c r="X64" i="33" s="1"/>
  <c r="X76" i="33" s="1"/>
  <c r="S64" i="33" a="1"/>
  <c r="S64" i="33" s="1"/>
  <c r="S76" i="33" s="1"/>
  <c r="M64" i="33" a="1"/>
  <c r="M64" i="33" s="1"/>
  <c r="M76" i="33" s="1"/>
  <c r="H64" i="33" a="1"/>
  <c r="H64" i="33" s="1"/>
  <c r="H76" i="33" s="1"/>
  <c r="C64" i="33" a="1"/>
  <c r="C64" i="33" s="1"/>
  <c r="C76" i="33" s="1"/>
  <c r="AG64" i="33" a="1"/>
  <c r="AG64" i="33" s="1"/>
  <c r="AG76" i="33" s="1"/>
  <c r="AB64" i="33" a="1"/>
  <c r="AB64" i="33" s="1"/>
  <c r="AB76" i="33" s="1"/>
  <c r="V64" i="33" a="1"/>
  <c r="V64" i="33" s="1"/>
  <c r="V76" i="33" s="1"/>
  <c r="Q64" i="33" a="1"/>
  <c r="Q64" i="33" s="1"/>
  <c r="Q76" i="33" s="1"/>
  <c r="L64" i="33" a="1"/>
  <c r="L64" i="33" s="1"/>
  <c r="L76" i="33" s="1"/>
  <c r="G64" i="33" a="1"/>
  <c r="G64" i="33" s="1"/>
  <c r="G76" i="33" s="1"/>
  <c r="AA64" i="33" a="1"/>
  <c r="AA64" i="33" s="1"/>
  <c r="AA76" i="33" s="1"/>
  <c r="F64" i="33" a="1"/>
  <c r="F64" i="33" s="1"/>
  <c r="F76" i="33" s="1"/>
  <c r="AK64" i="33" a="1"/>
  <c r="AK64" i="33" s="1"/>
  <c r="AK76" i="33" s="1"/>
  <c r="Z64" i="33" a="1"/>
  <c r="Z64" i="33" s="1"/>
  <c r="Z76" i="33" s="1"/>
  <c r="U64" i="33" a="1"/>
  <c r="U64" i="33" s="1"/>
  <c r="U76" i="33" s="1"/>
  <c r="P64" i="33" a="1"/>
  <c r="P64" i="33" s="1"/>
  <c r="P76" i="33" s="1"/>
  <c r="K64" i="33" a="1"/>
  <c r="K64" i="33" s="1"/>
  <c r="K76" i="33" s="1"/>
  <c r="E64" i="33" a="1"/>
  <c r="E64" i="33" s="1"/>
  <c r="E76" i="33" s="1"/>
  <c r="AE64" i="33" a="1"/>
  <c r="AE64" i="33" s="1"/>
  <c r="AE76" i="33" s="1"/>
  <c r="B64" i="33" a="1"/>
  <c r="B64" i="33" s="1"/>
  <c r="B76" i="33" s="1"/>
  <c r="N64" i="33" a="1"/>
  <c r="N64" i="33" s="1"/>
  <c r="N76" i="33" s="1"/>
  <c r="J64" i="33" a="1"/>
  <c r="J64" i="33" s="1"/>
  <c r="J76" i="33" s="1"/>
  <c r="AJ64" i="33" a="1"/>
  <c r="AJ64" i="33" s="1"/>
  <c r="AJ76" i="33" s="1"/>
  <c r="AI64" i="33" a="1"/>
  <c r="AI64" i="33" s="1"/>
  <c r="AI76" i="33" s="1"/>
  <c r="AB234" i="24"/>
  <c r="AD21" i="52" s="1"/>
  <c r="T234" i="24"/>
  <c r="V21" i="52" s="1"/>
  <c r="AE234" i="24"/>
  <c r="AG21" i="52" s="1"/>
  <c r="V234" i="24"/>
  <c r="X21" i="52" s="1"/>
  <c r="M234" i="24"/>
  <c r="O21" i="52" s="1"/>
  <c r="AD234" i="24"/>
  <c r="AF21" i="52" s="1"/>
  <c r="AI234" i="24"/>
  <c r="AK21" i="52" s="1"/>
  <c r="Z234" i="24"/>
  <c r="AB21" i="52" s="1"/>
  <c r="Q234" i="24"/>
  <c r="S21" i="52" s="1"/>
  <c r="H234" i="24"/>
  <c r="J21" i="52" s="1"/>
  <c r="AF234" i="24"/>
  <c r="AH21" i="52" s="1"/>
  <c r="P234" i="24"/>
  <c r="R21" i="52" s="1"/>
  <c r="AC234" i="24"/>
  <c r="AE21" i="52" s="1"/>
  <c r="O234" i="24"/>
  <c r="Q21" i="52" s="1"/>
  <c r="AA234" i="24"/>
  <c r="AC21" i="52" s="1"/>
  <c r="N234" i="24"/>
  <c r="P21" i="52" s="1"/>
  <c r="J234" i="24"/>
  <c r="L21" i="52" s="1"/>
  <c r="AH234" i="24"/>
  <c r="AJ21" i="52" s="1"/>
  <c r="I234" i="24"/>
  <c r="K21" i="52" s="1"/>
  <c r="AG234" i="24"/>
  <c r="AI21" i="52" s="1"/>
  <c r="G234" i="24"/>
  <c r="I21" i="52" s="1"/>
  <c r="Y234" i="24"/>
  <c r="AA21" i="52" s="1"/>
  <c r="F234" i="24"/>
  <c r="H21" i="52" s="1"/>
  <c r="X234" i="24"/>
  <c r="Z21" i="52" s="1"/>
  <c r="E234" i="24"/>
  <c r="G21" i="52" s="1"/>
  <c r="S234" i="24"/>
  <c r="U21" i="52" s="1"/>
  <c r="W234" i="24"/>
  <c r="Y21" i="52" s="1"/>
  <c r="R234" i="24"/>
  <c r="T21" i="52" s="1"/>
  <c r="AD224" i="24"/>
  <c r="AF11" i="52" s="1"/>
  <c r="V224" i="24"/>
  <c r="X11" i="52" s="1"/>
  <c r="N224" i="24"/>
  <c r="P11" i="52" s="1"/>
  <c r="F224" i="24"/>
  <c r="H11" i="52" s="1"/>
  <c r="AG224" i="24"/>
  <c r="AI11" i="52" s="1"/>
  <c r="X224" i="24"/>
  <c r="Z11" i="52" s="1"/>
  <c r="O224" i="24"/>
  <c r="Q11" i="52" s="1"/>
  <c r="W224" i="24"/>
  <c r="Y11" i="52" s="1"/>
  <c r="M224" i="24"/>
  <c r="O11" i="52" s="1"/>
  <c r="AB224" i="24"/>
  <c r="AD11" i="52" s="1"/>
  <c r="S224" i="24"/>
  <c r="U11" i="52" s="1"/>
  <c r="J224" i="24"/>
  <c r="L11" i="52" s="1"/>
  <c r="AH224" i="24"/>
  <c r="AJ11" i="52" s="1"/>
  <c r="R224" i="24"/>
  <c r="T11" i="52" s="1"/>
  <c r="AE224" i="24"/>
  <c r="AG11" i="52" s="1"/>
  <c r="AC224" i="24"/>
  <c r="AE11" i="52" s="1"/>
  <c r="P224" i="24"/>
  <c r="R11" i="52" s="1"/>
  <c r="K224" i="24"/>
  <c r="M11" i="52" s="1"/>
  <c r="AI224" i="24"/>
  <c r="AK11" i="52" s="1"/>
  <c r="I224" i="24"/>
  <c r="K11" i="52" s="1"/>
  <c r="AA224" i="24"/>
  <c r="AC11" i="52" s="1"/>
  <c r="H224" i="24"/>
  <c r="J11" i="52" s="1"/>
  <c r="Z224" i="24"/>
  <c r="AB11" i="52" s="1"/>
  <c r="G224" i="24"/>
  <c r="I11" i="52" s="1"/>
  <c r="T224" i="24"/>
  <c r="V11" i="52" s="1"/>
  <c r="Y224" i="24"/>
  <c r="AA11" i="52" s="1"/>
  <c r="L224" i="24"/>
  <c r="N11" i="52" s="1"/>
  <c r="AD160" i="24"/>
  <c r="AF7" i="51" s="1"/>
  <c r="V160" i="24"/>
  <c r="X7" i="51" s="1"/>
  <c r="N160" i="24"/>
  <c r="P7" i="51" s="1"/>
  <c r="AF160" i="24"/>
  <c r="AH7" i="51" s="1"/>
  <c r="W160" i="24"/>
  <c r="Y7" i="51" s="1"/>
  <c r="M160" i="24"/>
  <c r="O7" i="51" s="1"/>
  <c r="AI160" i="24"/>
  <c r="AK7" i="51" s="1"/>
  <c r="Y160" i="24"/>
  <c r="AA7" i="51" s="1"/>
  <c r="O160" i="24"/>
  <c r="Q7" i="51" s="1"/>
  <c r="AH160" i="24"/>
  <c r="AJ7" i="51" s="1"/>
  <c r="X160" i="24"/>
  <c r="Z7" i="51" s="1"/>
  <c r="AB160" i="24"/>
  <c r="AD7" i="51" s="1"/>
  <c r="P160" i="24"/>
  <c r="R7" i="51" s="1"/>
  <c r="AA160" i="24"/>
  <c r="AC7" i="51" s="1"/>
  <c r="K160" i="24"/>
  <c r="M7" i="51" s="1"/>
  <c r="Z160" i="24"/>
  <c r="AB7" i="51" s="1"/>
  <c r="H160" i="24"/>
  <c r="J7" i="51" s="1"/>
  <c r="S160" i="24"/>
  <c r="U7" i="51" s="1"/>
  <c r="AG160" i="24"/>
  <c r="AI7" i="51" s="1"/>
  <c r="Q160" i="24"/>
  <c r="S7" i="51" s="1"/>
  <c r="J160" i="24"/>
  <c r="L7" i="51" s="1"/>
  <c r="I160" i="24"/>
  <c r="K7" i="51" s="1"/>
  <c r="G160" i="24"/>
  <c r="I7" i="51" s="1"/>
  <c r="AE160" i="24"/>
  <c r="AG7" i="51" s="1"/>
  <c r="E160" i="24"/>
  <c r="G7" i="51" s="1"/>
  <c r="AC160" i="24"/>
  <c r="AE7" i="51" s="1"/>
  <c r="U160" i="24"/>
  <c r="W7" i="51" s="1"/>
  <c r="T160" i="24"/>
  <c r="V7" i="51" s="1"/>
  <c r="H10" i="27"/>
  <c r="H11" i="27" s="1"/>
  <c r="B84" i="2" s="1"/>
  <c r="AB107" i="24"/>
  <c r="AD14" i="49" s="1"/>
  <c r="T107" i="24"/>
  <c r="V14" i="49" s="1"/>
  <c r="W107" i="24"/>
  <c r="Y14" i="49" s="1"/>
  <c r="N107" i="24"/>
  <c r="P14" i="49" s="1"/>
  <c r="E107" i="24"/>
  <c r="G14" i="49" s="1"/>
  <c r="AE107" i="24"/>
  <c r="AG14" i="49" s="1"/>
  <c r="V107" i="24"/>
  <c r="X14" i="49" s="1"/>
  <c r="M107" i="24"/>
  <c r="O14" i="49" s="1"/>
  <c r="AD107" i="24"/>
  <c r="AF14" i="49" s="1"/>
  <c r="R107" i="24"/>
  <c r="T14" i="49" s="1"/>
  <c r="AA107" i="24"/>
  <c r="AC14" i="49" s="1"/>
  <c r="P107" i="24"/>
  <c r="R14" i="49" s="1"/>
  <c r="Z107" i="24"/>
  <c r="AB14" i="49" s="1"/>
  <c r="J107" i="24"/>
  <c r="L14" i="49" s="1"/>
  <c r="Y107" i="24"/>
  <c r="AA14" i="49" s="1"/>
  <c r="I107" i="24"/>
  <c r="K14" i="49" s="1"/>
  <c r="X107" i="24"/>
  <c r="Z14" i="49" s="1"/>
  <c r="H107" i="24"/>
  <c r="J14" i="49" s="1"/>
  <c r="U107" i="24"/>
  <c r="W14" i="49" s="1"/>
  <c r="AI107" i="24"/>
  <c r="AK14" i="49" s="1"/>
  <c r="S107" i="24"/>
  <c r="U14" i="49" s="1"/>
  <c r="AH107" i="24"/>
  <c r="AJ14" i="49" s="1"/>
  <c r="Q107" i="24"/>
  <c r="S14" i="49" s="1"/>
  <c r="AG107" i="24"/>
  <c r="AI14" i="49" s="1"/>
  <c r="AH236" i="24"/>
  <c r="AJ23" i="52" s="1"/>
  <c r="Z236" i="24"/>
  <c r="AB23" i="52" s="1"/>
  <c r="R236" i="24"/>
  <c r="T23" i="52" s="1"/>
  <c r="AB236" i="24"/>
  <c r="AD23" i="52" s="1"/>
  <c r="I236" i="24"/>
  <c r="K23" i="52" s="1"/>
  <c r="AA236" i="24"/>
  <c r="AC23" i="52" s="1"/>
  <c r="Q236" i="24"/>
  <c r="S23" i="52" s="1"/>
  <c r="H236" i="24"/>
  <c r="J23" i="52" s="1"/>
  <c r="W236" i="24"/>
  <c r="Y23" i="52" s="1"/>
  <c r="N236" i="24"/>
  <c r="P23" i="52" s="1"/>
  <c r="V236" i="24"/>
  <c r="X23" i="52" s="1"/>
  <c r="G236" i="24"/>
  <c r="I23" i="52" s="1"/>
  <c r="AI236" i="24"/>
  <c r="AK23" i="52" s="1"/>
  <c r="U236" i="24"/>
  <c r="W23" i="52" s="1"/>
  <c r="F236" i="24"/>
  <c r="H23" i="52" s="1"/>
  <c r="AG236" i="24"/>
  <c r="AI23" i="52" s="1"/>
  <c r="T236" i="24"/>
  <c r="V23" i="52" s="1"/>
  <c r="O236" i="24"/>
  <c r="Q23" i="52" s="1"/>
  <c r="M236" i="24"/>
  <c r="O23" i="52" s="1"/>
  <c r="AE236" i="24"/>
  <c r="AG23" i="52" s="1"/>
  <c r="L236" i="24"/>
  <c r="N23" i="52" s="1"/>
  <c r="AD236" i="24"/>
  <c r="AF23" i="52" s="1"/>
  <c r="AC236" i="24"/>
  <c r="AE23" i="52" s="1"/>
  <c r="X236" i="24"/>
  <c r="Z23" i="52" s="1"/>
  <c r="Y236" i="24"/>
  <c r="AA23" i="52" s="1"/>
  <c r="P236" i="24"/>
  <c r="R23" i="52" s="1"/>
  <c r="U205" i="24"/>
  <c r="W22" i="53" s="1"/>
  <c r="M205" i="24"/>
  <c r="O22" i="53" s="1"/>
  <c r="E205" i="24"/>
  <c r="G22" i="53" s="1"/>
  <c r="AA205" i="24"/>
  <c r="AC22" i="53" s="1"/>
  <c r="AI205" i="24"/>
  <c r="AK22" i="53" s="1"/>
  <c r="Z205" i="24"/>
  <c r="AB22" i="53" s="1"/>
  <c r="Q205" i="24"/>
  <c r="S22" i="53" s="1"/>
  <c r="H205" i="24"/>
  <c r="J22" i="53" s="1"/>
  <c r="AF205" i="24"/>
  <c r="AH22" i="53" s="1"/>
  <c r="W205" i="24"/>
  <c r="Y22" i="53" s="1"/>
  <c r="N205" i="24"/>
  <c r="P22" i="53" s="1"/>
  <c r="O205" i="24"/>
  <c r="Q22" i="53" s="1"/>
  <c r="AB205" i="24"/>
  <c r="AD22" i="53" s="1"/>
  <c r="L205" i="24"/>
  <c r="N22" i="53" s="1"/>
  <c r="Y205" i="24"/>
  <c r="AA22" i="53" s="1"/>
  <c r="K205" i="24"/>
  <c r="M22" i="53" s="1"/>
  <c r="V205" i="24"/>
  <c r="X22" i="53" s="1"/>
  <c r="T205" i="24"/>
  <c r="V22" i="53" s="1"/>
  <c r="S205" i="24"/>
  <c r="U22" i="53" s="1"/>
  <c r="AE205" i="24"/>
  <c r="AG22" i="53" s="1"/>
  <c r="F205" i="24"/>
  <c r="H22" i="53" s="1"/>
  <c r="AH205" i="24"/>
  <c r="AJ22" i="53" s="1"/>
  <c r="AG205" i="24"/>
  <c r="AI22" i="53" s="1"/>
  <c r="P205" i="24"/>
  <c r="R22" i="53" s="1"/>
  <c r="G205" i="24"/>
  <c r="I22" i="53" s="1"/>
  <c r="X205" i="24"/>
  <c r="Z22" i="53" s="1"/>
  <c r="J205" i="24"/>
  <c r="L22" i="53" s="1"/>
  <c r="AC41" i="24"/>
  <c r="AE9" i="47" s="1"/>
  <c r="U41" i="24"/>
  <c r="W9" i="47" s="1"/>
  <c r="E41" i="24"/>
  <c r="G9" i="47" s="1"/>
  <c r="AB41" i="24"/>
  <c r="AD9" i="47" s="1"/>
  <c r="S41" i="24"/>
  <c r="U9" i="47" s="1"/>
  <c r="J41" i="24"/>
  <c r="L9" i="47" s="1"/>
  <c r="AI41" i="24"/>
  <c r="AK9" i="47" s="1"/>
  <c r="O41" i="24"/>
  <c r="Q9" i="47" s="1"/>
  <c r="AE41" i="24"/>
  <c r="AG9" i="47" s="1"/>
  <c r="R41" i="24"/>
  <c r="T9" i="47" s="1"/>
  <c r="G41" i="24"/>
  <c r="I9" i="47" s="1"/>
  <c r="AD41" i="24"/>
  <c r="AF9" i="47" s="1"/>
  <c r="F41" i="24"/>
  <c r="H9" i="47" s="1"/>
  <c r="AA41" i="24"/>
  <c r="AC9" i="47" s="1"/>
  <c r="P41" i="24"/>
  <c r="R9" i="47" s="1"/>
  <c r="Z41" i="24"/>
  <c r="AB9" i="47" s="1"/>
  <c r="X41" i="24"/>
  <c r="Z9" i="47" s="1"/>
  <c r="L41" i="24"/>
  <c r="N9" i="47" s="1"/>
  <c r="W41" i="24"/>
  <c r="Y9" i="47" s="1"/>
  <c r="K41" i="24"/>
  <c r="M9" i="47" s="1"/>
  <c r="AF41" i="24"/>
  <c r="AH9" i="47" s="1"/>
  <c r="T41" i="24"/>
  <c r="V9" i="47" s="1"/>
  <c r="H41" i="24"/>
  <c r="J9" i="47" s="1"/>
  <c r="AG41" i="24"/>
  <c r="AI9" i="47" s="1"/>
  <c r="T42" i="24"/>
  <c r="V10" i="47" s="1"/>
  <c r="L42" i="24"/>
  <c r="N10" i="47" s="1"/>
  <c r="AF42" i="24"/>
  <c r="AH10" i="47" s="1"/>
  <c r="W42" i="24"/>
  <c r="Y10" i="47" s="1"/>
  <c r="E42" i="24"/>
  <c r="G10" i="47" s="1"/>
  <c r="X42" i="24"/>
  <c r="Z10" i="47" s="1"/>
  <c r="AG42" i="24"/>
  <c r="AI10" i="47" s="1"/>
  <c r="U42" i="24"/>
  <c r="W10" i="47" s="1"/>
  <c r="AE42" i="24"/>
  <c r="AG10" i="47" s="1"/>
  <c r="S42" i="24"/>
  <c r="U10" i="47" s="1"/>
  <c r="H42" i="24"/>
  <c r="J10" i="47" s="1"/>
  <c r="G42" i="24"/>
  <c r="I10" i="47" s="1"/>
  <c r="AC42" i="24"/>
  <c r="AE10" i="47" s="1"/>
  <c r="Q42" i="24"/>
  <c r="S10" i="47" s="1"/>
  <c r="F42" i="24"/>
  <c r="H10" i="47" s="1"/>
  <c r="AA42" i="24"/>
  <c r="AC10" i="47" s="1"/>
  <c r="P42" i="24"/>
  <c r="R10" i="47" s="1"/>
  <c r="Z42" i="24"/>
  <c r="AB10" i="47" s="1"/>
  <c r="O42" i="24"/>
  <c r="Q10" i="47" s="1"/>
  <c r="AI42" i="24"/>
  <c r="AK10" i="47" s="1"/>
  <c r="V42" i="24"/>
  <c r="X10" i="47" s="1"/>
  <c r="J42" i="24"/>
  <c r="L10" i="47" s="1"/>
  <c r="Y42" i="24"/>
  <c r="AA10" i="47" s="1"/>
  <c r="K42" i="24"/>
  <c r="M10" i="47" s="1"/>
  <c r="AD112" i="24"/>
  <c r="AF19" i="49" s="1"/>
  <c r="V112" i="24"/>
  <c r="X19" i="49" s="1"/>
  <c r="N112" i="24"/>
  <c r="P19" i="49" s="1"/>
  <c r="AF112" i="24"/>
  <c r="AH19" i="49" s="1"/>
  <c r="W112" i="24"/>
  <c r="Y19" i="49" s="1"/>
  <c r="M112" i="24"/>
  <c r="O19" i="49" s="1"/>
  <c r="AB112" i="24"/>
  <c r="AD19" i="49" s="1"/>
  <c r="R112" i="24"/>
  <c r="T19" i="49" s="1"/>
  <c r="H112" i="24"/>
  <c r="J19" i="49" s="1"/>
  <c r="AH112" i="24"/>
  <c r="AJ19" i="49" s="1"/>
  <c r="U112" i="24"/>
  <c r="W19" i="49" s="1"/>
  <c r="J112" i="24"/>
  <c r="L19" i="49" s="1"/>
  <c r="AG112" i="24"/>
  <c r="AI19" i="49" s="1"/>
  <c r="T112" i="24"/>
  <c r="V19" i="49" s="1"/>
  <c r="I112" i="24"/>
  <c r="K19" i="49" s="1"/>
  <c r="AE112" i="24"/>
  <c r="AG19" i="49" s="1"/>
  <c r="P112" i="24"/>
  <c r="R19" i="49" s="1"/>
  <c r="Z112" i="24"/>
  <c r="AB19" i="49" s="1"/>
  <c r="X112" i="24"/>
  <c r="Z19" i="49" s="1"/>
  <c r="E112" i="24"/>
  <c r="G19" i="49" s="1"/>
  <c r="AA112" i="24"/>
  <c r="AC19" i="49" s="1"/>
  <c r="Y112" i="24"/>
  <c r="AA19" i="49" s="1"/>
  <c r="S112" i="24"/>
  <c r="U19" i="49" s="1"/>
  <c r="Q112" i="24"/>
  <c r="S19" i="49" s="1"/>
  <c r="AC112" i="24"/>
  <c r="AE19" i="49" s="1"/>
  <c r="AI112" i="24"/>
  <c r="AK19" i="49" s="1"/>
  <c r="G112" i="24"/>
  <c r="I19" i="49" s="1"/>
  <c r="AB6" i="24"/>
  <c r="AD4" i="46" s="1"/>
  <c r="AF6" i="24"/>
  <c r="AH4" i="46" s="1"/>
  <c r="W6" i="24"/>
  <c r="Y4" i="46" s="1"/>
  <c r="O6" i="24"/>
  <c r="Q4" i="46" s="1"/>
  <c r="G6" i="24"/>
  <c r="I4" i="46" s="1"/>
  <c r="AA6" i="24"/>
  <c r="AC4" i="46" s="1"/>
  <c r="R6" i="24"/>
  <c r="T4" i="46" s="1"/>
  <c r="I6" i="24"/>
  <c r="K4" i="46" s="1"/>
  <c r="Z6" i="24"/>
  <c r="AB4" i="46" s="1"/>
  <c r="Q6" i="24"/>
  <c r="S4" i="46" s="1"/>
  <c r="H6" i="24"/>
  <c r="J4" i="46" s="1"/>
  <c r="AH6" i="24"/>
  <c r="AJ4" i="46" s="1"/>
  <c r="X6" i="24"/>
  <c r="Z4" i="46" s="1"/>
  <c r="N6" i="24"/>
  <c r="P4" i="46" s="1"/>
  <c r="E6" i="24"/>
  <c r="G4" i="46" s="1"/>
  <c r="AG6" i="24"/>
  <c r="AI4" i="46" s="1"/>
  <c r="V6" i="24"/>
  <c r="X4" i="46" s="1"/>
  <c r="M6" i="24"/>
  <c r="O4" i="46" s="1"/>
  <c r="AE6" i="24"/>
  <c r="AG4" i="46" s="1"/>
  <c r="U6" i="24"/>
  <c r="W4" i="46" s="1"/>
  <c r="L6" i="24"/>
  <c r="N4" i="46" s="1"/>
  <c r="AD6" i="24"/>
  <c r="AF4" i="46" s="1"/>
  <c r="F6" i="24"/>
  <c r="H4" i="46" s="1"/>
  <c r="AC6" i="24"/>
  <c r="AE4" i="46" s="1"/>
  <c r="Y6" i="24"/>
  <c r="AA4" i="46" s="1"/>
  <c r="T6" i="24"/>
  <c r="V4" i="46" s="1"/>
  <c r="S6" i="24"/>
  <c r="U4" i="46" s="1"/>
  <c r="P6" i="24"/>
  <c r="R4" i="46" s="1"/>
  <c r="K6" i="24"/>
  <c r="M4" i="46" s="1"/>
  <c r="AI6" i="24"/>
  <c r="AK4" i="46" s="1"/>
  <c r="J6" i="24"/>
  <c r="L4" i="46" s="1"/>
  <c r="AD56" i="24"/>
  <c r="AF24" i="47" s="1"/>
  <c r="V56" i="24"/>
  <c r="X24" i="47" s="1"/>
  <c r="F56" i="24"/>
  <c r="H24" i="47" s="1"/>
  <c r="P56" i="24"/>
  <c r="R24" i="47" s="1"/>
  <c r="G56" i="24"/>
  <c r="I24" i="47" s="1"/>
  <c r="AA56" i="24"/>
  <c r="AC24" i="47" s="1"/>
  <c r="Q56" i="24"/>
  <c r="S24" i="47" s="1"/>
  <c r="E56" i="24"/>
  <c r="G24" i="47" s="1"/>
  <c r="AE56" i="24"/>
  <c r="AG24" i="47" s="1"/>
  <c r="H56" i="24"/>
  <c r="J24" i="47" s="1"/>
  <c r="AC56" i="24"/>
  <c r="AE24" i="47" s="1"/>
  <c r="R56" i="24"/>
  <c r="T24" i="47" s="1"/>
  <c r="AB56" i="24"/>
  <c r="AD24" i="47" s="1"/>
  <c r="O56" i="24"/>
  <c r="Q24" i="47" s="1"/>
  <c r="Z56" i="24"/>
  <c r="AB24" i="47" s="1"/>
  <c r="X56" i="24"/>
  <c r="Z24" i="47" s="1"/>
  <c r="L56" i="24"/>
  <c r="N24" i="47" s="1"/>
  <c r="AI56" i="24"/>
  <c r="AK24" i="47" s="1"/>
  <c r="W56" i="24"/>
  <c r="Y24" i="47" s="1"/>
  <c r="K56" i="24"/>
  <c r="M24" i="47" s="1"/>
  <c r="AF56" i="24"/>
  <c r="AH24" i="47" s="1"/>
  <c r="T56" i="24"/>
  <c r="V24" i="47" s="1"/>
  <c r="U56" i="24"/>
  <c r="W24" i="47" s="1"/>
  <c r="J56" i="24"/>
  <c r="L24" i="47" s="1"/>
  <c r="AG56" i="24"/>
  <c r="AI24" i="47" s="1"/>
  <c r="AG25" i="24"/>
  <c r="AI23" i="46" s="1"/>
  <c r="Y25" i="24"/>
  <c r="AA23" i="46" s="1"/>
  <c r="Q25" i="24"/>
  <c r="S23" i="46" s="1"/>
  <c r="I25" i="24"/>
  <c r="K23" i="46" s="1"/>
  <c r="AF25" i="24"/>
  <c r="AH23" i="46" s="1"/>
  <c r="W25" i="24"/>
  <c r="Y23" i="46" s="1"/>
  <c r="N25" i="24"/>
  <c r="P23" i="46" s="1"/>
  <c r="E25" i="24"/>
  <c r="G23" i="46" s="1"/>
  <c r="AE25" i="24"/>
  <c r="AG23" i="46" s="1"/>
  <c r="U25" i="24"/>
  <c r="W23" i="46" s="1"/>
  <c r="K25" i="24"/>
  <c r="M23" i="46" s="1"/>
  <c r="AD25" i="24"/>
  <c r="AF23" i="46" s="1"/>
  <c r="T25" i="24"/>
  <c r="V23" i="46" s="1"/>
  <c r="J25" i="24"/>
  <c r="L23" i="46" s="1"/>
  <c r="AB25" i="24"/>
  <c r="AD23" i="46" s="1"/>
  <c r="R25" i="24"/>
  <c r="T23" i="46" s="1"/>
  <c r="G25" i="24"/>
  <c r="I23" i="46" s="1"/>
  <c r="AA25" i="24"/>
  <c r="AC23" i="46" s="1"/>
  <c r="P25" i="24"/>
  <c r="R23" i="46" s="1"/>
  <c r="F25" i="24"/>
  <c r="H23" i="46" s="1"/>
  <c r="Z25" i="24"/>
  <c r="AB23" i="46" s="1"/>
  <c r="O25" i="24"/>
  <c r="Q23" i="46" s="1"/>
  <c r="AH25" i="24"/>
  <c r="AJ23" i="46" s="1"/>
  <c r="V25" i="24"/>
  <c r="X23" i="46" s="1"/>
  <c r="L25" i="24"/>
  <c r="N23" i="46" s="1"/>
  <c r="S25" i="24"/>
  <c r="U23" i="46" s="1"/>
  <c r="M25" i="24"/>
  <c r="O23" i="46" s="1"/>
  <c r="H25" i="24"/>
  <c r="J23" i="46" s="1"/>
  <c r="AI25" i="24"/>
  <c r="AK23" i="46" s="1"/>
  <c r="AC25" i="24"/>
  <c r="AE23" i="46" s="1"/>
  <c r="X25" i="24"/>
  <c r="Z23" i="46" s="1"/>
  <c r="AI59" i="24"/>
  <c r="AK27" i="47" s="1"/>
  <c r="AA59" i="24"/>
  <c r="AC27" i="47" s="1"/>
  <c r="K59" i="24"/>
  <c r="M27" i="47" s="1"/>
  <c r="P59" i="24"/>
  <c r="R27" i="47" s="1"/>
  <c r="G59" i="24"/>
  <c r="I27" i="47" s="1"/>
  <c r="AE59" i="24"/>
  <c r="AG27" i="47" s="1"/>
  <c r="U59" i="24"/>
  <c r="W27" i="47" s="1"/>
  <c r="J59" i="24"/>
  <c r="L27" i="47" s="1"/>
  <c r="Z59" i="24"/>
  <c r="AB27" i="47" s="1"/>
  <c r="X59" i="24"/>
  <c r="Z27" i="47" s="1"/>
  <c r="W59" i="24"/>
  <c r="Y27" i="47" s="1"/>
  <c r="L59" i="24"/>
  <c r="N27" i="47" s="1"/>
  <c r="AG59" i="24"/>
  <c r="AI27" i="47" s="1"/>
  <c r="V59" i="24"/>
  <c r="X27" i="47" s="1"/>
  <c r="I59" i="24"/>
  <c r="K27" i="47" s="1"/>
  <c r="AF59" i="24"/>
  <c r="AH27" i="47" s="1"/>
  <c r="T59" i="24"/>
  <c r="V27" i="47" s="1"/>
  <c r="H59" i="24"/>
  <c r="J27" i="47" s="1"/>
  <c r="F59" i="24"/>
  <c r="H27" i="47" s="1"/>
  <c r="AB59" i="24"/>
  <c r="AD27" i="47" s="1"/>
  <c r="O59" i="24"/>
  <c r="Q27" i="47" s="1"/>
  <c r="AC59" i="24"/>
  <c r="AE27" i="47" s="1"/>
  <c r="E59" i="24"/>
  <c r="G27" i="47" s="1"/>
  <c r="AI43" i="24"/>
  <c r="AK11" i="47" s="1"/>
  <c r="AA43" i="24"/>
  <c r="AC11" i="47" s="1"/>
  <c r="K43" i="24"/>
  <c r="M11" i="47" s="1"/>
  <c r="P43" i="24"/>
  <c r="R11" i="47" s="1"/>
  <c r="G43" i="24"/>
  <c r="I11" i="47" s="1"/>
  <c r="AE43" i="24"/>
  <c r="AG11" i="47" s="1"/>
  <c r="U43" i="24"/>
  <c r="W11" i="47" s="1"/>
  <c r="J43" i="24"/>
  <c r="L11" i="47" s="1"/>
  <c r="W43" i="24"/>
  <c r="Y11" i="47" s="1"/>
  <c r="L43" i="24"/>
  <c r="N11" i="47" s="1"/>
  <c r="AG43" i="24"/>
  <c r="AI11" i="47" s="1"/>
  <c r="AF43" i="24"/>
  <c r="AH11" i="47" s="1"/>
  <c r="T43" i="24"/>
  <c r="V11" i="47" s="1"/>
  <c r="H43" i="24"/>
  <c r="J11" i="47" s="1"/>
  <c r="AD43" i="24"/>
  <c r="AF11" i="47" s="1"/>
  <c r="R43" i="24"/>
  <c r="T11" i="47" s="1"/>
  <c r="F43" i="24"/>
  <c r="H11" i="47" s="1"/>
  <c r="AC43" i="24"/>
  <c r="AE11" i="47" s="1"/>
  <c r="E43" i="24"/>
  <c r="G11" i="47" s="1"/>
  <c r="O43" i="24"/>
  <c r="Q11" i="47" s="1"/>
  <c r="X43" i="24"/>
  <c r="Z11" i="47" s="1"/>
  <c r="M43" i="24"/>
  <c r="O11" i="47" s="1"/>
  <c r="Z43" i="24"/>
  <c r="AB11" i="47" s="1"/>
  <c r="AF166" i="24"/>
  <c r="AH13" i="51" s="1"/>
  <c r="X166" i="24"/>
  <c r="Z13" i="51" s="1"/>
  <c r="P166" i="24"/>
  <c r="R13" i="51" s="1"/>
  <c r="H166" i="24"/>
  <c r="J13" i="51" s="1"/>
  <c r="AH166" i="24"/>
  <c r="AJ13" i="51" s="1"/>
  <c r="Y166" i="24"/>
  <c r="AA13" i="51" s="1"/>
  <c r="AG166" i="24"/>
  <c r="AI13" i="51" s="1"/>
  <c r="V166" i="24"/>
  <c r="X13" i="51" s="1"/>
  <c r="AE166" i="24"/>
  <c r="AG13" i="51" s="1"/>
  <c r="U166" i="24"/>
  <c r="W13" i="51" s="1"/>
  <c r="K166" i="24"/>
  <c r="M13" i="51" s="1"/>
  <c r="T166" i="24"/>
  <c r="V13" i="51" s="1"/>
  <c r="G166" i="24"/>
  <c r="I13" i="51" s="1"/>
  <c r="AI166" i="24"/>
  <c r="AK13" i="51" s="1"/>
  <c r="S166" i="24"/>
  <c r="U13" i="51" s="1"/>
  <c r="E166" i="24"/>
  <c r="G13" i="51" s="1"/>
  <c r="AA166" i="24"/>
  <c r="AC13" i="51" s="1"/>
  <c r="M166" i="24"/>
  <c r="O13" i="51" s="1"/>
  <c r="Q166" i="24"/>
  <c r="S13" i="51" s="1"/>
  <c r="N166" i="24"/>
  <c r="P13" i="51" s="1"/>
  <c r="AC166" i="24"/>
  <c r="AE13" i="51" s="1"/>
  <c r="I166" i="24"/>
  <c r="K13" i="51" s="1"/>
  <c r="Z166" i="24"/>
  <c r="AB13" i="51" s="1"/>
  <c r="AB166" i="24"/>
  <c r="AD13" i="51" s="1"/>
  <c r="W166" i="24"/>
  <c r="Y13" i="51" s="1"/>
  <c r="R166" i="24"/>
  <c r="T13" i="51" s="1"/>
  <c r="J166" i="24"/>
  <c r="L13" i="51" s="1"/>
  <c r="AD166" i="24"/>
  <c r="AF13" i="51" s="1"/>
  <c r="AD77" i="24"/>
  <c r="AF14" i="48" s="1"/>
  <c r="V77" i="24"/>
  <c r="X14" i="48" s="1"/>
  <c r="N77" i="24"/>
  <c r="P14" i="48" s="1"/>
  <c r="F77" i="24"/>
  <c r="H14" i="48" s="1"/>
  <c r="AH77" i="24"/>
  <c r="AJ14" i="48" s="1"/>
  <c r="Y77" i="24"/>
  <c r="AA14" i="48" s="1"/>
  <c r="P77" i="24"/>
  <c r="R14" i="48" s="1"/>
  <c r="G77" i="24"/>
  <c r="I14" i="48" s="1"/>
  <c r="AA77" i="24"/>
  <c r="AC14" i="48" s="1"/>
  <c r="Q77" i="24"/>
  <c r="S14" i="48" s="1"/>
  <c r="E77" i="24"/>
  <c r="G14" i="48" s="1"/>
  <c r="AG77" i="24"/>
  <c r="AI14" i="48" s="1"/>
  <c r="U77" i="24"/>
  <c r="W14" i="48" s="1"/>
  <c r="J77" i="24"/>
  <c r="L14" i="48" s="1"/>
  <c r="AF77" i="24"/>
  <c r="AH14" i="48" s="1"/>
  <c r="T77" i="24"/>
  <c r="V14" i="48" s="1"/>
  <c r="I77" i="24"/>
  <c r="K14" i="48" s="1"/>
  <c r="AE77" i="24"/>
  <c r="AG14" i="48" s="1"/>
  <c r="S77" i="24"/>
  <c r="U14" i="48" s="1"/>
  <c r="H77" i="24"/>
  <c r="J14" i="48" s="1"/>
  <c r="AC77" i="24"/>
  <c r="AE14" i="48" s="1"/>
  <c r="R77" i="24"/>
  <c r="T14" i="48" s="1"/>
  <c r="AB77" i="24"/>
  <c r="AD14" i="48" s="1"/>
  <c r="O77" i="24"/>
  <c r="Q14" i="48" s="1"/>
  <c r="Z77" i="24"/>
  <c r="AB14" i="48" s="1"/>
  <c r="M77" i="24"/>
  <c r="O14" i="48" s="1"/>
  <c r="AI77" i="24"/>
  <c r="AK14" i="48" s="1"/>
  <c r="W77" i="24"/>
  <c r="Y14" i="48" s="1"/>
  <c r="K77" i="24"/>
  <c r="M14" i="48" s="1"/>
  <c r="X77" i="24"/>
  <c r="Z14" i="48" s="1"/>
  <c r="L77" i="24"/>
  <c r="N14" i="48" s="1"/>
  <c r="AF46" i="24"/>
  <c r="AH14" i="47" s="1"/>
  <c r="X46" i="24"/>
  <c r="Z14" i="47" s="1"/>
  <c r="P46" i="24"/>
  <c r="R14" i="47" s="1"/>
  <c r="H46" i="24"/>
  <c r="J14" i="47" s="1"/>
  <c r="AA46" i="24"/>
  <c r="AC14" i="47" s="1"/>
  <c r="R46" i="24"/>
  <c r="T14" i="47" s="1"/>
  <c r="Z46" i="24"/>
  <c r="AB14" i="47" s="1"/>
  <c r="O46" i="24"/>
  <c r="Q14" i="47" s="1"/>
  <c r="E46" i="24"/>
  <c r="G14" i="47" s="1"/>
  <c r="AE46" i="24"/>
  <c r="AG14" i="47" s="1"/>
  <c r="T46" i="24"/>
  <c r="V14" i="47" s="1"/>
  <c r="G46" i="24"/>
  <c r="I14" i="47" s="1"/>
  <c r="AD46" i="24"/>
  <c r="AF14" i="47" s="1"/>
  <c r="F46" i="24"/>
  <c r="H14" i="47" s="1"/>
  <c r="AC46" i="24"/>
  <c r="AE14" i="47" s="1"/>
  <c r="Y46" i="24"/>
  <c r="AA14" i="47" s="1"/>
  <c r="M46" i="24"/>
  <c r="O14" i="47" s="1"/>
  <c r="AI46" i="24"/>
  <c r="AK14" i="47" s="1"/>
  <c r="W46" i="24"/>
  <c r="Y14" i="47" s="1"/>
  <c r="L46" i="24"/>
  <c r="N14" i="47" s="1"/>
  <c r="AG46" i="24"/>
  <c r="AI14" i="47" s="1"/>
  <c r="U46" i="24"/>
  <c r="W14" i="47" s="1"/>
  <c r="J46" i="24"/>
  <c r="L14" i="47" s="1"/>
  <c r="V46" i="24"/>
  <c r="X14" i="47" s="1"/>
  <c r="K46" i="24"/>
  <c r="M14" i="47" s="1"/>
  <c r="AI7" i="24"/>
  <c r="AK5" i="46" s="1"/>
  <c r="AA7" i="24"/>
  <c r="AC5" i="46" s="1"/>
  <c r="S7" i="24"/>
  <c r="U5" i="46" s="1"/>
  <c r="K7" i="24"/>
  <c r="M5" i="46" s="1"/>
  <c r="AH7" i="24"/>
  <c r="AJ5" i="46" s="1"/>
  <c r="Y7" i="24"/>
  <c r="AA5" i="46" s="1"/>
  <c r="P7" i="24"/>
  <c r="R5" i="46" s="1"/>
  <c r="G7" i="24"/>
  <c r="I5" i="46" s="1"/>
  <c r="X7" i="24"/>
  <c r="Z5" i="46" s="1"/>
  <c r="N7" i="24"/>
  <c r="P5" i="46" s="1"/>
  <c r="AG7" i="24"/>
  <c r="AI5" i="46" s="1"/>
  <c r="W7" i="24"/>
  <c r="Y5" i="46" s="1"/>
  <c r="M7" i="24"/>
  <c r="O5" i="46" s="1"/>
  <c r="AE7" i="24"/>
  <c r="AG5" i="46" s="1"/>
  <c r="U7" i="24"/>
  <c r="W5" i="46" s="1"/>
  <c r="J7" i="24"/>
  <c r="L5" i="46" s="1"/>
  <c r="AD7" i="24"/>
  <c r="AF5" i="46" s="1"/>
  <c r="T7" i="24"/>
  <c r="V5" i="46" s="1"/>
  <c r="I7" i="24"/>
  <c r="K5" i="46" s="1"/>
  <c r="AC7" i="24"/>
  <c r="AE5" i="46" s="1"/>
  <c r="R7" i="24"/>
  <c r="T5" i="46" s="1"/>
  <c r="H7" i="24"/>
  <c r="J5" i="46" s="1"/>
  <c r="V7" i="24"/>
  <c r="X5" i="46" s="1"/>
  <c r="Q7" i="24"/>
  <c r="S5" i="46" s="1"/>
  <c r="O7" i="24"/>
  <c r="Q5" i="46" s="1"/>
  <c r="L7" i="24"/>
  <c r="N5" i="46" s="1"/>
  <c r="F7" i="24"/>
  <c r="H5" i="46" s="1"/>
  <c r="AF7" i="24"/>
  <c r="AH5" i="46" s="1"/>
  <c r="E7" i="24"/>
  <c r="G5" i="46" s="1"/>
  <c r="AB7" i="24"/>
  <c r="AD5" i="46" s="1"/>
  <c r="Z7" i="24"/>
  <c r="AB5" i="46" s="1"/>
  <c r="AI88" i="24"/>
  <c r="AK25" i="48" s="1"/>
  <c r="AA88" i="24"/>
  <c r="AC25" i="48" s="1"/>
  <c r="S88" i="24"/>
  <c r="U25" i="48" s="1"/>
  <c r="K88" i="24"/>
  <c r="M25" i="48" s="1"/>
  <c r="AH88" i="24"/>
  <c r="AJ25" i="48" s="1"/>
  <c r="Y88" i="24"/>
  <c r="AA25" i="48" s="1"/>
  <c r="P88" i="24"/>
  <c r="R25" i="48" s="1"/>
  <c r="G88" i="24"/>
  <c r="I25" i="48" s="1"/>
  <c r="AG88" i="24"/>
  <c r="AI25" i="48" s="1"/>
  <c r="X88" i="24"/>
  <c r="Z25" i="48" s="1"/>
  <c r="O88" i="24"/>
  <c r="Q25" i="48" s="1"/>
  <c r="F88" i="24"/>
  <c r="H25" i="48" s="1"/>
  <c r="AD88" i="24"/>
  <c r="AF25" i="48" s="1"/>
  <c r="R88" i="24"/>
  <c r="T25" i="48" s="1"/>
  <c r="E88" i="24"/>
  <c r="G25" i="48" s="1"/>
  <c r="AF88" i="24"/>
  <c r="AH25" i="48" s="1"/>
  <c r="T88" i="24"/>
  <c r="V25" i="48" s="1"/>
  <c r="AE88" i="24"/>
  <c r="AG25" i="48" s="1"/>
  <c r="Q88" i="24"/>
  <c r="S25" i="48" s="1"/>
  <c r="AC88" i="24"/>
  <c r="AE25" i="48" s="1"/>
  <c r="N88" i="24"/>
  <c r="P25" i="48" s="1"/>
  <c r="AB88" i="24"/>
  <c r="AD25" i="48" s="1"/>
  <c r="M88" i="24"/>
  <c r="O25" i="48" s="1"/>
  <c r="Z88" i="24"/>
  <c r="AB25" i="48" s="1"/>
  <c r="L88" i="24"/>
  <c r="N25" i="48" s="1"/>
  <c r="W88" i="24"/>
  <c r="Y25" i="48" s="1"/>
  <c r="J88" i="24"/>
  <c r="L25" i="48" s="1"/>
  <c r="U88" i="24"/>
  <c r="W25" i="48" s="1"/>
  <c r="H88" i="24"/>
  <c r="J25" i="48" s="1"/>
  <c r="V88" i="24"/>
  <c r="X25" i="48" s="1"/>
  <c r="I88" i="24"/>
  <c r="K25" i="48" s="1"/>
  <c r="AH180" i="24"/>
  <c r="AJ27" i="51" s="1"/>
  <c r="Z180" i="24"/>
  <c r="AB27" i="51" s="1"/>
  <c r="R180" i="24"/>
  <c r="T27" i="51" s="1"/>
  <c r="J180" i="24"/>
  <c r="L27" i="51" s="1"/>
  <c r="AA180" i="24"/>
  <c r="AC27" i="51" s="1"/>
  <c r="Q180" i="24"/>
  <c r="S27" i="51" s="1"/>
  <c r="H180" i="24"/>
  <c r="J27" i="51" s="1"/>
  <c r="AB180" i="24"/>
  <c r="AD27" i="51" s="1"/>
  <c r="P180" i="24"/>
  <c r="R27" i="51" s="1"/>
  <c r="F180" i="24"/>
  <c r="H27" i="51" s="1"/>
  <c r="Y180" i="24"/>
  <c r="AA27" i="51" s="1"/>
  <c r="E180" i="24"/>
  <c r="G27" i="51" s="1"/>
  <c r="X180" i="24"/>
  <c r="Z27" i="51" s="1"/>
  <c r="W180" i="24"/>
  <c r="Y27" i="51" s="1"/>
  <c r="K180" i="24"/>
  <c r="M27" i="51" s="1"/>
  <c r="AE180" i="24"/>
  <c r="AG27" i="51" s="1"/>
  <c r="S180" i="24"/>
  <c r="U27" i="51" s="1"/>
  <c r="T180" i="24"/>
  <c r="V27" i="51" s="1"/>
  <c r="AI180" i="24"/>
  <c r="AK27" i="51" s="1"/>
  <c r="N180" i="24"/>
  <c r="P27" i="51" s="1"/>
  <c r="AF180" i="24"/>
  <c r="AH27" i="51" s="1"/>
  <c r="I180" i="24"/>
  <c r="K27" i="51" s="1"/>
  <c r="AC180" i="24"/>
  <c r="AE27" i="51" s="1"/>
  <c r="V180" i="24"/>
  <c r="X27" i="51" s="1"/>
  <c r="AD180" i="24"/>
  <c r="AF27" i="51" s="1"/>
  <c r="U180" i="24"/>
  <c r="W27" i="51" s="1"/>
  <c r="M180" i="24"/>
  <c r="O27" i="51" s="1"/>
  <c r="G180" i="24"/>
  <c r="I27" i="51" s="1"/>
  <c r="AG180" i="24"/>
  <c r="AI27" i="51" s="1"/>
  <c r="AF174" i="24"/>
  <c r="AH21" i="51" s="1"/>
  <c r="X174" i="24"/>
  <c r="Z21" i="51" s="1"/>
  <c r="P174" i="24"/>
  <c r="R21" i="51" s="1"/>
  <c r="H174" i="24"/>
  <c r="J21" i="51" s="1"/>
  <c r="AH174" i="24"/>
  <c r="AJ21" i="51" s="1"/>
  <c r="Y174" i="24"/>
  <c r="AA21" i="51" s="1"/>
  <c r="AB174" i="24"/>
  <c r="AD21" i="51" s="1"/>
  <c r="R174" i="24"/>
  <c r="T21" i="51" s="1"/>
  <c r="G174" i="24"/>
  <c r="I21" i="51" s="1"/>
  <c r="AA174" i="24"/>
  <c r="AC21" i="51" s="1"/>
  <c r="Q174" i="24"/>
  <c r="S21" i="51" s="1"/>
  <c r="E174" i="24"/>
  <c r="G21" i="51" s="1"/>
  <c r="AE174" i="24"/>
  <c r="AG21" i="51" s="1"/>
  <c r="S174" i="24"/>
  <c r="U21" i="51" s="1"/>
  <c r="AD174" i="24"/>
  <c r="AF21" i="51" s="1"/>
  <c r="N174" i="24"/>
  <c r="P21" i="51" s="1"/>
  <c r="V174" i="24"/>
  <c r="X21" i="51" s="1"/>
  <c r="J174" i="24"/>
  <c r="L21" i="51" s="1"/>
  <c r="Z174" i="24"/>
  <c r="AB21" i="51" s="1"/>
  <c r="W174" i="24"/>
  <c r="Y21" i="51" s="1"/>
  <c r="T174" i="24"/>
  <c r="V21" i="51" s="1"/>
  <c r="AI174" i="24"/>
  <c r="AK21" i="51" s="1"/>
  <c r="AG174" i="24"/>
  <c r="AI21" i="51" s="1"/>
  <c r="K174" i="24"/>
  <c r="M21" i="51" s="1"/>
  <c r="U174" i="24"/>
  <c r="W21" i="51" s="1"/>
  <c r="M174" i="24"/>
  <c r="O21" i="51" s="1"/>
  <c r="I174" i="24"/>
  <c r="K21" i="51" s="1"/>
  <c r="AC174" i="24"/>
  <c r="AE21" i="51" s="1"/>
  <c r="AG157" i="24"/>
  <c r="AI4" i="51" s="1"/>
  <c r="Y157" i="24"/>
  <c r="AA4" i="51" s="1"/>
  <c r="Q157" i="24"/>
  <c r="S4" i="51" s="1"/>
  <c r="I157" i="24"/>
  <c r="K4" i="51" s="1"/>
  <c r="AD157" i="24"/>
  <c r="AF4" i="51" s="1"/>
  <c r="U157" i="24"/>
  <c r="W4" i="51" s="1"/>
  <c r="AC157" i="24"/>
  <c r="AE4" i="51" s="1"/>
  <c r="S157" i="24"/>
  <c r="U4" i="51" s="1"/>
  <c r="H157" i="24"/>
  <c r="J4" i="51" s="1"/>
  <c r="AB157" i="24"/>
  <c r="AD4" i="51" s="1"/>
  <c r="R157" i="24"/>
  <c r="T4" i="51" s="1"/>
  <c r="G157" i="24"/>
  <c r="I4" i="51" s="1"/>
  <c r="AF157" i="24"/>
  <c r="AH4" i="51" s="1"/>
  <c r="P157" i="24"/>
  <c r="R4" i="51" s="1"/>
  <c r="AE157" i="24"/>
  <c r="AG4" i="51" s="1"/>
  <c r="AI157" i="24"/>
  <c r="AK4" i="51" s="1"/>
  <c r="N157" i="24"/>
  <c r="P4" i="51" s="1"/>
  <c r="Z157" i="24"/>
  <c r="AB4" i="51" s="1"/>
  <c r="J157" i="24"/>
  <c r="L4" i="51" s="1"/>
  <c r="W157" i="24"/>
  <c r="Y4" i="51" s="1"/>
  <c r="E157" i="24"/>
  <c r="G4" i="51" s="1"/>
  <c r="AH157" i="24"/>
  <c r="AJ4" i="51" s="1"/>
  <c r="AA157" i="24"/>
  <c r="AC4" i="51" s="1"/>
  <c r="X157" i="24"/>
  <c r="Z4" i="51" s="1"/>
  <c r="V157" i="24"/>
  <c r="X4" i="51" s="1"/>
  <c r="T157" i="24"/>
  <c r="V4" i="51" s="1"/>
  <c r="M157" i="24"/>
  <c r="O4" i="51" s="1"/>
  <c r="K157" i="24"/>
  <c r="M4" i="51" s="1"/>
  <c r="AF210" i="24"/>
  <c r="AH27" i="53" s="1"/>
  <c r="X210" i="24"/>
  <c r="Z27" i="53" s="1"/>
  <c r="P210" i="24"/>
  <c r="R27" i="53" s="1"/>
  <c r="H210" i="24"/>
  <c r="J27" i="53" s="1"/>
  <c r="AI210" i="24"/>
  <c r="AK27" i="53" s="1"/>
  <c r="Z210" i="24"/>
  <c r="AB27" i="53" s="1"/>
  <c r="G210" i="24"/>
  <c r="I27" i="53" s="1"/>
  <c r="AH210" i="24"/>
  <c r="AJ27" i="53" s="1"/>
  <c r="Y210" i="24"/>
  <c r="AA27" i="53" s="1"/>
  <c r="O210" i="24"/>
  <c r="Q27" i="53" s="1"/>
  <c r="F210" i="24"/>
  <c r="H27" i="53" s="1"/>
  <c r="AD210" i="24"/>
  <c r="AF27" i="53" s="1"/>
  <c r="U210" i="24"/>
  <c r="W27" i="53" s="1"/>
  <c r="L210" i="24"/>
  <c r="N27" i="53" s="1"/>
  <c r="AG210" i="24"/>
  <c r="AI27" i="53" s="1"/>
  <c r="S210" i="24"/>
  <c r="U27" i="53" s="1"/>
  <c r="AE210" i="24"/>
  <c r="AG27" i="53" s="1"/>
  <c r="R210" i="24"/>
  <c r="T27" i="53" s="1"/>
  <c r="AC210" i="24"/>
  <c r="AE27" i="53" s="1"/>
  <c r="N210" i="24"/>
  <c r="P27" i="53" s="1"/>
  <c r="J210" i="24"/>
  <c r="L27" i="53" s="1"/>
  <c r="AB210" i="24"/>
  <c r="AD27" i="53" s="1"/>
  <c r="AA210" i="24"/>
  <c r="AC27" i="53" s="1"/>
  <c r="E210" i="24"/>
  <c r="G27" i="53" s="1"/>
  <c r="M210" i="24"/>
  <c r="O27" i="53" s="1"/>
  <c r="W210" i="24"/>
  <c r="Y27" i="53" s="1"/>
  <c r="T210" i="24"/>
  <c r="V27" i="53" s="1"/>
  <c r="K210" i="24"/>
  <c r="M27" i="53" s="1"/>
  <c r="AF38" i="24"/>
  <c r="AH6" i="47" s="1"/>
  <c r="X38" i="24"/>
  <c r="Z6" i="47" s="1"/>
  <c r="P38" i="24"/>
  <c r="R6" i="47" s="1"/>
  <c r="H38" i="24"/>
  <c r="J6" i="47" s="1"/>
  <c r="AA38" i="24"/>
  <c r="AC6" i="47" s="1"/>
  <c r="R38" i="24"/>
  <c r="T6" i="47" s="1"/>
  <c r="AE38" i="24"/>
  <c r="AG6" i="47" s="1"/>
  <c r="U38" i="24"/>
  <c r="W6" i="47" s="1"/>
  <c r="K38" i="24"/>
  <c r="M6" i="47" s="1"/>
  <c r="AI38" i="24"/>
  <c r="AK6" i="47" s="1"/>
  <c r="W38" i="24"/>
  <c r="Y6" i="47" s="1"/>
  <c r="L38" i="24"/>
  <c r="N6" i="47" s="1"/>
  <c r="V38" i="24"/>
  <c r="X6" i="47" s="1"/>
  <c r="J38" i="24"/>
  <c r="L6" i="47" s="1"/>
  <c r="F38" i="24"/>
  <c r="H6" i="47" s="1"/>
  <c r="AC38" i="24"/>
  <c r="AE6" i="47" s="1"/>
  <c r="Q38" i="24"/>
  <c r="S6" i="47" s="1"/>
  <c r="E38" i="24"/>
  <c r="G6" i="47" s="1"/>
  <c r="AB38" i="24"/>
  <c r="AD6" i="47" s="1"/>
  <c r="O38" i="24"/>
  <c r="Q6" i="47" s="1"/>
  <c r="Z38" i="24"/>
  <c r="AB6" i="47" s="1"/>
  <c r="T38" i="24"/>
  <c r="V6" i="47" s="1"/>
  <c r="N38" i="24"/>
  <c r="P6" i="47" s="1"/>
  <c r="G38" i="24"/>
  <c r="I6" i="47" s="1"/>
  <c r="AG38" i="24"/>
  <c r="AI6" i="47" s="1"/>
  <c r="AE12" i="8"/>
  <c r="H33" i="22"/>
  <c r="AH73" i="24"/>
  <c r="AJ10" i="48" s="1"/>
  <c r="Z73" i="24"/>
  <c r="AB10" i="48" s="1"/>
  <c r="R73" i="24"/>
  <c r="T10" i="48" s="1"/>
  <c r="J73" i="24"/>
  <c r="L10" i="48" s="1"/>
  <c r="AC73" i="24"/>
  <c r="AE10" i="48" s="1"/>
  <c r="T73" i="24"/>
  <c r="V10" i="48" s="1"/>
  <c r="K73" i="24"/>
  <c r="M10" i="48" s="1"/>
  <c r="AI73" i="24"/>
  <c r="AK10" i="48" s="1"/>
  <c r="X73" i="24"/>
  <c r="Z10" i="48" s="1"/>
  <c r="N73" i="24"/>
  <c r="P10" i="48" s="1"/>
  <c r="W73" i="24"/>
  <c r="Y10" i="48" s="1"/>
  <c r="L73" i="24"/>
  <c r="N10" i="48" s="1"/>
  <c r="AG73" i="24"/>
  <c r="AI10" i="48" s="1"/>
  <c r="V73" i="24"/>
  <c r="X10" i="48" s="1"/>
  <c r="I73" i="24"/>
  <c r="K10" i="48" s="1"/>
  <c r="AF73" i="24"/>
  <c r="AH10" i="48" s="1"/>
  <c r="U73" i="24"/>
  <c r="W10" i="48" s="1"/>
  <c r="H73" i="24"/>
  <c r="J10" i="48" s="1"/>
  <c r="AE73" i="24"/>
  <c r="AG10" i="48" s="1"/>
  <c r="S73" i="24"/>
  <c r="U10" i="48" s="1"/>
  <c r="G73" i="24"/>
  <c r="I10" i="48" s="1"/>
  <c r="AD73" i="24"/>
  <c r="AF10" i="48" s="1"/>
  <c r="Q73" i="24"/>
  <c r="S10" i="48" s="1"/>
  <c r="F73" i="24"/>
  <c r="H10" i="48" s="1"/>
  <c r="AB73" i="24"/>
  <c r="AD10" i="48" s="1"/>
  <c r="P73" i="24"/>
  <c r="R10" i="48" s="1"/>
  <c r="E73" i="24"/>
  <c r="G10" i="48" s="1"/>
  <c r="Y73" i="24"/>
  <c r="AA10" i="48" s="1"/>
  <c r="M73" i="24"/>
  <c r="O10" i="48" s="1"/>
  <c r="AA73" i="24"/>
  <c r="AC10" i="48" s="1"/>
  <c r="O73" i="24"/>
  <c r="Q10" i="48" s="1"/>
  <c r="D98" i="2"/>
  <c r="E98" i="2" s="1"/>
  <c r="D89" i="2"/>
  <c r="D112" i="2"/>
  <c r="E112" i="2" s="1"/>
  <c r="AF67" i="33"/>
  <c r="AF79" i="33" s="1"/>
  <c r="AF59" i="33"/>
  <c r="AF71" i="33" s="1"/>
  <c r="V59" i="33"/>
  <c r="V71" i="33" s="1"/>
  <c r="V67" i="33"/>
  <c r="V79" i="33" s="1"/>
  <c r="K77" i="33"/>
  <c r="K66" i="33"/>
  <c r="K78" i="33" s="1"/>
  <c r="Z77" i="33"/>
  <c r="Z66" i="33"/>
  <c r="Z78" i="33" s="1"/>
  <c r="R77" i="33"/>
  <c r="R66" i="33"/>
  <c r="R78" i="33" s="1"/>
  <c r="N77" i="33"/>
  <c r="N66" i="33"/>
  <c r="N78" i="33" s="1"/>
  <c r="O77" i="33"/>
  <c r="O66" i="33"/>
  <c r="O78" i="33" s="1"/>
  <c r="AB226" i="24"/>
  <c r="AD13" i="52" s="1"/>
  <c r="T226" i="24"/>
  <c r="V13" i="52" s="1"/>
  <c r="AE226" i="24"/>
  <c r="AG13" i="52" s="1"/>
  <c r="V226" i="24"/>
  <c r="X13" i="52" s="1"/>
  <c r="M226" i="24"/>
  <c r="O13" i="52" s="1"/>
  <c r="AD226" i="24"/>
  <c r="AF13" i="52" s="1"/>
  <c r="U226" i="24"/>
  <c r="W13" i="52" s="1"/>
  <c r="AI226" i="24"/>
  <c r="AK13" i="52" s="1"/>
  <c r="Z226" i="24"/>
  <c r="AB13" i="52" s="1"/>
  <c r="H226" i="24"/>
  <c r="J13" i="52" s="1"/>
  <c r="X226" i="24"/>
  <c r="Z13" i="52" s="1"/>
  <c r="I226" i="24"/>
  <c r="K13" i="52" s="1"/>
  <c r="W226" i="24"/>
  <c r="Y13" i="52" s="1"/>
  <c r="G226" i="24"/>
  <c r="I13" i="52" s="1"/>
  <c r="AH226" i="24"/>
  <c r="AJ13" i="52" s="1"/>
  <c r="F226" i="24"/>
  <c r="H13" i="52" s="1"/>
  <c r="O226" i="24"/>
  <c r="Q13" i="52" s="1"/>
  <c r="AG226" i="24"/>
  <c r="AI13" i="52" s="1"/>
  <c r="N226" i="24"/>
  <c r="P13" i="52" s="1"/>
  <c r="AF226" i="24"/>
  <c r="AH13" i="52" s="1"/>
  <c r="AC226" i="24"/>
  <c r="AE13" i="52" s="1"/>
  <c r="R226" i="24"/>
  <c r="T13" i="52" s="1"/>
  <c r="AA226" i="24"/>
  <c r="AC13" i="52" s="1"/>
  <c r="P226" i="24"/>
  <c r="R13" i="52" s="1"/>
  <c r="Y226" i="24"/>
  <c r="AA13" i="52" s="1"/>
  <c r="AG221" i="24"/>
  <c r="AI8" i="52" s="1"/>
  <c r="Y221" i="24"/>
  <c r="AA8" i="52" s="1"/>
  <c r="I221" i="24"/>
  <c r="K8" i="52" s="1"/>
  <c r="AE221" i="24"/>
  <c r="AG8" i="52" s="1"/>
  <c r="V221" i="24"/>
  <c r="X8" i="52" s="1"/>
  <c r="M221" i="24"/>
  <c r="O8" i="52" s="1"/>
  <c r="AD221" i="24"/>
  <c r="AF8" i="52" s="1"/>
  <c r="AA221" i="24"/>
  <c r="AC8" i="52" s="1"/>
  <c r="R221" i="24"/>
  <c r="T8" i="52" s="1"/>
  <c r="H221" i="24"/>
  <c r="J8" i="52" s="1"/>
  <c r="AF221" i="24"/>
  <c r="AH8" i="52" s="1"/>
  <c r="P221" i="24"/>
  <c r="R8" i="52" s="1"/>
  <c r="AC221" i="24"/>
  <c r="AE8" i="52" s="1"/>
  <c r="O221" i="24"/>
  <c r="Q8" i="52" s="1"/>
  <c r="AB221" i="24"/>
  <c r="AD8" i="52" s="1"/>
  <c r="N221" i="24"/>
  <c r="P8" i="52" s="1"/>
  <c r="W221" i="24"/>
  <c r="Y8" i="52" s="1"/>
  <c r="T221" i="24"/>
  <c r="V8" i="52" s="1"/>
  <c r="S221" i="24"/>
  <c r="U8" i="52" s="1"/>
  <c r="K221" i="24"/>
  <c r="M8" i="52" s="1"/>
  <c r="Z221" i="24"/>
  <c r="AB8" i="52" s="1"/>
  <c r="F221" i="24"/>
  <c r="H8" i="52" s="1"/>
  <c r="AI221" i="24"/>
  <c r="AK8" i="52" s="1"/>
  <c r="AH221" i="24"/>
  <c r="AJ8" i="52" s="1"/>
  <c r="J221" i="24"/>
  <c r="L8" i="52" s="1"/>
  <c r="E221" i="24"/>
  <c r="G8" i="52" s="1"/>
  <c r="X221" i="24"/>
  <c r="Z8" i="52" s="1"/>
  <c r="G221" i="24"/>
  <c r="I8" i="52" s="1"/>
  <c r="AD140" i="24"/>
  <c r="AF17" i="50" s="1"/>
  <c r="V140" i="24"/>
  <c r="X17" i="50" s="1"/>
  <c r="N140" i="24"/>
  <c r="P17" i="50" s="1"/>
  <c r="M140" i="24"/>
  <c r="O17" i="50" s="1"/>
  <c r="AI140" i="24"/>
  <c r="AK17" i="50" s="1"/>
  <c r="O140" i="24"/>
  <c r="Q17" i="50" s="1"/>
  <c r="AH140" i="24"/>
  <c r="AJ17" i="50" s="1"/>
  <c r="X140" i="24"/>
  <c r="Z17" i="50" s="1"/>
  <c r="I140" i="24"/>
  <c r="K17" i="50" s="1"/>
  <c r="H140" i="24"/>
  <c r="J17" i="50" s="1"/>
  <c r="R140" i="24"/>
  <c r="T17" i="50" s="1"/>
  <c r="AC140" i="24"/>
  <c r="AE17" i="50" s="1"/>
  <c r="K140" i="24"/>
  <c r="M17" i="50" s="1"/>
  <c r="AA140" i="24"/>
  <c r="AC17" i="50" s="1"/>
  <c r="G140" i="24"/>
  <c r="I17" i="50" s="1"/>
  <c r="AE140" i="24"/>
  <c r="AG17" i="50" s="1"/>
  <c r="AB140" i="24"/>
  <c r="AD17" i="50" s="1"/>
  <c r="Z140" i="24"/>
  <c r="AB17" i="50" s="1"/>
  <c r="S140" i="24"/>
  <c r="U17" i="50" s="1"/>
  <c r="Q140" i="24"/>
  <c r="S17" i="50" s="1"/>
  <c r="P140" i="24"/>
  <c r="R17" i="50" s="1"/>
  <c r="J140" i="24"/>
  <c r="L17" i="50" s="1"/>
  <c r="AG140" i="24"/>
  <c r="AI17" i="50" s="1"/>
  <c r="E140" i="24"/>
  <c r="G17" i="50" s="1"/>
  <c r="AB99" i="24"/>
  <c r="AD6" i="49" s="1"/>
  <c r="T99" i="24"/>
  <c r="V6" i="49" s="1"/>
  <c r="L99" i="24"/>
  <c r="N6" i="49" s="1"/>
  <c r="AF99" i="24"/>
  <c r="AH6" i="49" s="1"/>
  <c r="W99" i="24"/>
  <c r="Y6" i="49" s="1"/>
  <c r="N99" i="24"/>
  <c r="P6" i="49" s="1"/>
  <c r="E99" i="24"/>
  <c r="G6" i="49" s="1"/>
  <c r="AE99" i="24"/>
  <c r="AG6" i="49" s="1"/>
  <c r="V99" i="24"/>
  <c r="X6" i="49" s="1"/>
  <c r="M99" i="24"/>
  <c r="O6" i="49" s="1"/>
  <c r="AA99" i="24"/>
  <c r="AC6" i="49" s="1"/>
  <c r="P99" i="24"/>
  <c r="R6" i="49" s="1"/>
  <c r="AH99" i="24"/>
  <c r="AJ6" i="49" s="1"/>
  <c r="S99" i="24"/>
  <c r="U6" i="49" s="1"/>
  <c r="G99" i="24"/>
  <c r="I6" i="49" s="1"/>
  <c r="AG99" i="24"/>
  <c r="AI6" i="49" s="1"/>
  <c r="R99" i="24"/>
  <c r="T6" i="49" s="1"/>
  <c r="F99" i="24"/>
  <c r="H6" i="49" s="1"/>
  <c r="AD99" i="24"/>
  <c r="AF6" i="49" s="1"/>
  <c r="Q99" i="24"/>
  <c r="S6" i="49" s="1"/>
  <c r="Z99" i="24"/>
  <c r="AB6" i="49" s="1"/>
  <c r="Y99" i="24"/>
  <c r="AA6" i="49" s="1"/>
  <c r="J99" i="24"/>
  <c r="L6" i="49" s="1"/>
  <c r="AI99" i="24"/>
  <c r="AK6" i="49" s="1"/>
  <c r="U99" i="24"/>
  <c r="W6" i="49" s="1"/>
  <c r="H99" i="24"/>
  <c r="J6" i="49" s="1"/>
  <c r="X99" i="24"/>
  <c r="Z6" i="49" s="1"/>
  <c r="I99" i="24"/>
  <c r="K6" i="49" s="1"/>
  <c r="AD232" i="24"/>
  <c r="AF19" i="52" s="1"/>
  <c r="V232" i="24"/>
  <c r="X19" i="52" s="1"/>
  <c r="N232" i="24"/>
  <c r="P19" i="52" s="1"/>
  <c r="F232" i="24"/>
  <c r="H19" i="52" s="1"/>
  <c r="AG232" i="24"/>
  <c r="AI19" i="52" s="1"/>
  <c r="X232" i="24"/>
  <c r="Z19" i="52" s="1"/>
  <c r="O232" i="24"/>
  <c r="Q19" i="52" s="1"/>
  <c r="E232" i="24"/>
  <c r="G19" i="52" s="1"/>
  <c r="AF232" i="24"/>
  <c r="AH19" i="52" s="1"/>
  <c r="W232" i="24"/>
  <c r="Y19" i="52" s="1"/>
  <c r="M232" i="24"/>
  <c r="O19" i="52" s="1"/>
  <c r="AB232" i="24"/>
  <c r="AD19" i="52" s="1"/>
  <c r="S232" i="24"/>
  <c r="U19" i="52" s="1"/>
  <c r="J232" i="24"/>
  <c r="L19" i="52" s="1"/>
  <c r="Z232" i="24"/>
  <c r="AB19" i="52" s="1"/>
  <c r="K232" i="24"/>
  <c r="M19" i="52" s="1"/>
  <c r="Y232" i="24"/>
  <c r="AA19" i="52" s="1"/>
  <c r="I232" i="24"/>
  <c r="K19" i="52" s="1"/>
  <c r="U232" i="24"/>
  <c r="W19" i="52" s="1"/>
  <c r="H232" i="24"/>
  <c r="J19" i="52" s="1"/>
  <c r="Q232" i="24"/>
  <c r="S19" i="52" s="1"/>
  <c r="AI232" i="24"/>
  <c r="AK19" i="52" s="1"/>
  <c r="P232" i="24"/>
  <c r="R19" i="52" s="1"/>
  <c r="AH232" i="24"/>
  <c r="AJ19" i="52" s="1"/>
  <c r="L232" i="24"/>
  <c r="N19" i="52" s="1"/>
  <c r="AE232" i="24"/>
  <c r="AG19" i="52" s="1"/>
  <c r="G232" i="24"/>
  <c r="I19" i="52" s="1"/>
  <c r="AC232" i="24"/>
  <c r="AE19" i="52" s="1"/>
  <c r="T232" i="24"/>
  <c r="V19" i="52" s="1"/>
  <c r="R232" i="24"/>
  <c r="T19" i="52" s="1"/>
  <c r="AA232" i="24"/>
  <c r="AC19" i="52" s="1"/>
  <c r="AE223" i="24"/>
  <c r="AG10" i="52" s="1"/>
  <c r="W223" i="24"/>
  <c r="Y10" i="52" s="1"/>
  <c r="O223" i="24"/>
  <c r="Q10" i="52" s="1"/>
  <c r="G223" i="24"/>
  <c r="I10" i="52" s="1"/>
  <c r="AC223" i="24"/>
  <c r="AE10" i="52" s="1"/>
  <c r="T223" i="24"/>
  <c r="V10" i="52" s="1"/>
  <c r="K223" i="24"/>
  <c r="M10" i="52" s="1"/>
  <c r="AB223" i="24"/>
  <c r="AD10" i="52" s="1"/>
  <c r="S223" i="24"/>
  <c r="U10" i="52" s="1"/>
  <c r="J223" i="24"/>
  <c r="L10" i="52" s="1"/>
  <c r="AH223" i="24"/>
  <c r="AJ10" i="52" s="1"/>
  <c r="Y223" i="24"/>
  <c r="AA10" i="52" s="1"/>
  <c r="P223" i="24"/>
  <c r="R10" i="52" s="1"/>
  <c r="F223" i="24"/>
  <c r="H10" i="52" s="1"/>
  <c r="V223" i="24"/>
  <c r="X10" i="52" s="1"/>
  <c r="H223" i="24"/>
  <c r="J10" i="52" s="1"/>
  <c r="AI223" i="24"/>
  <c r="AK10" i="52" s="1"/>
  <c r="U223" i="24"/>
  <c r="W10" i="52" s="1"/>
  <c r="E223" i="24"/>
  <c r="G10" i="52" s="1"/>
  <c r="AG223" i="24"/>
  <c r="AI10" i="52" s="1"/>
  <c r="R223" i="24"/>
  <c r="T10" i="52" s="1"/>
  <c r="Z223" i="24"/>
  <c r="AB10" i="52" s="1"/>
  <c r="X223" i="24"/>
  <c r="Z10" i="52" s="1"/>
  <c r="Q223" i="24"/>
  <c r="S10" i="52" s="1"/>
  <c r="N223" i="24"/>
  <c r="P10" i="52" s="1"/>
  <c r="AD223" i="24"/>
  <c r="AF10" i="52" s="1"/>
  <c r="I223" i="24"/>
  <c r="K10" i="52" s="1"/>
  <c r="AA223" i="24"/>
  <c r="AC10" i="52" s="1"/>
  <c r="M223" i="24"/>
  <c r="O10" i="52" s="1"/>
  <c r="AF223" i="24"/>
  <c r="AH10" i="52" s="1"/>
  <c r="L223" i="24"/>
  <c r="N10" i="52" s="1"/>
  <c r="AB134" i="24"/>
  <c r="AD11" i="50" s="1"/>
  <c r="AD134" i="24"/>
  <c r="AF11" i="50" s="1"/>
  <c r="U134" i="24"/>
  <c r="W11" i="50" s="1"/>
  <c r="K134" i="24"/>
  <c r="M11" i="50" s="1"/>
  <c r="AI134" i="24"/>
  <c r="AK11" i="50" s="1"/>
  <c r="Y134" i="24"/>
  <c r="AA11" i="50" s="1"/>
  <c r="O134" i="24"/>
  <c r="Q11" i="50" s="1"/>
  <c r="E134" i="24"/>
  <c r="G11" i="50" s="1"/>
  <c r="AE134" i="24"/>
  <c r="AG11" i="50" s="1"/>
  <c r="R134" i="24"/>
  <c r="T11" i="50" s="1"/>
  <c r="G134" i="24"/>
  <c r="I11" i="50" s="1"/>
  <c r="AC134" i="24"/>
  <c r="AE11" i="50" s="1"/>
  <c r="Q134" i="24"/>
  <c r="S11" i="50" s="1"/>
  <c r="AA134" i="24"/>
  <c r="AC11" i="50" s="1"/>
  <c r="M134" i="24"/>
  <c r="O11" i="50" s="1"/>
  <c r="H134" i="24"/>
  <c r="J11" i="50" s="1"/>
  <c r="AH134" i="24"/>
  <c r="AJ11" i="50" s="1"/>
  <c r="S134" i="24"/>
  <c r="U11" i="50" s="1"/>
  <c r="AF134" i="24"/>
  <c r="AH11" i="50" s="1"/>
  <c r="Z134" i="24"/>
  <c r="AB11" i="50" s="1"/>
  <c r="X134" i="24"/>
  <c r="Z11" i="50" s="1"/>
  <c r="P134" i="24"/>
  <c r="R11" i="50" s="1"/>
  <c r="N134" i="24"/>
  <c r="P11" i="50" s="1"/>
  <c r="J134" i="24"/>
  <c r="L11" i="50" s="1"/>
  <c r="AG134" i="24"/>
  <c r="AI11" i="50" s="1"/>
  <c r="I134" i="24"/>
  <c r="K11" i="50" s="1"/>
  <c r="AG90" i="24"/>
  <c r="AI27" i="48" s="1"/>
  <c r="Y90" i="24"/>
  <c r="AA27" i="48" s="1"/>
  <c r="Q90" i="24"/>
  <c r="S27" i="48" s="1"/>
  <c r="I90" i="24"/>
  <c r="K27" i="48" s="1"/>
  <c r="AF90" i="24"/>
  <c r="AH27" i="48" s="1"/>
  <c r="W90" i="24"/>
  <c r="Y27" i="48" s="1"/>
  <c r="N90" i="24"/>
  <c r="P27" i="48" s="1"/>
  <c r="E90" i="24"/>
  <c r="G27" i="48" s="1"/>
  <c r="AE90" i="24"/>
  <c r="AG27" i="48" s="1"/>
  <c r="V90" i="24"/>
  <c r="X27" i="48" s="1"/>
  <c r="M90" i="24"/>
  <c r="O27" i="48" s="1"/>
  <c r="Z90" i="24"/>
  <c r="AB27" i="48" s="1"/>
  <c r="L90" i="24"/>
  <c r="N27" i="48" s="1"/>
  <c r="U90" i="24"/>
  <c r="W27" i="48" s="1"/>
  <c r="H90" i="24"/>
  <c r="J27" i="48" s="1"/>
  <c r="AI90" i="24"/>
  <c r="AK27" i="48" s="1"/>
  <c r="T90" i="24"/>
  <c r="V27" i="48" s="1"/>
  <c r="G90" i="24"/>
  <c r="I27" i="48" s="1"/>
  <c r="AH90" i="24"/>
  <c r="AJ27" i="48" s="1"/>
  <c r="S90" i="24"/>
  <c r="U27" i="48" s="1"/>
  <c r="F90" i="24"/>
  <c r="H27" i="48" s="1"/>
  <c r="AD90" i="24"/>
  <c r="AF27" i="48" s="1"/>
  <c r="R90" i="24"/>
  <c r="T27" i="48" s="1"/>
  <c r="AC90" i="24"/>
  <c r="AE27" i="48" s="1"/>
  <c r="P90" i="24"/>
  <c r="R27" i="48" s="1"/>
  <c r="AB90" i="24"/>
  <c r="AD27" i="48" s="1"/>
  <c r="O90" i="24"/>
  <c r="Q27" i="48" s="1"/>
  <c r="X90" i="24"/>
  <c r="Z27" i="48" s="1"/>
  <c r="J90" i="24"/>
  <c r="L27" i="48" s="1"/>
  <c r="AA90" i="24"/>
  <c r="AC27" i="48" s="1"/>
  <c r="K90" i="24"/>
  <c r="M27" i="48" s="1"/>
  <c r="AC177" i="24"/>
  <c r="AE24" i="51" s="1"/>
  <c r="U177" i="24"/>
  <c r="W24" i="51" s="1"/>
  <c r="M177" i="24"/>
  <c r="O24" i="51" s="1"/>
  <c r="E177" i="24"/>
  <c r="G24" i="51" s="1"/>
  <c r="AI177" i="24"/>
  <c r="AK24" i="51" s="1"/>
  <c r="Z177" i="24"/>
  <c r="AB24" i="51" s="1"/>
  <c r="Q177" i="24"/>
  <c r="S24" i="51" s="1"/>
  <c r="H177" i="24"/>
  <c r="J24" i="51" s="1"/>
  <c r="AG177" i="24"/>
  <c r="AI24" i="51" s="1"/>
  <c r="W177" i="24"/>
  <c r="Y24" i="51" s="1"/>
  <c r="AF177" i="24"/>
  <c r="AH24" i="51" s="1"/>
  <c r="V177" i="24"/>
  <c r="X24" i="51" s="1"/>
  <c r="K177" i="24"/>
  <c r="M24" i="51" s="1"/>
  <c r="AB177" i="24"/>
  <c r="AD24" i="51" s="1"/>
  <c r="O177" i="24"/>
  <c r="Q24" i="51" s="1"/>
  <c r="AA177" i="24"/>
  <c r="AC24" i="51" s="1"/>
  <c r="N177" i="24"/>
  <c r="P24" i="51" s="1"/>
  <c r="AH177" i="24"/>
  <c r="AJ24" i="51" s="1"/>
  <c r="S177" i="24"/>
  <c r="U24" i="51" s="1"/>
  <c r="J177" i="24"/>
  <c r="L24" i="51" s="1"/>
  <c r="AE177" i="24"/>
  <c r="AG24" i="51" s="1"/>
  <c r="I177" i="24"/>
  <c r="K24" i="51" s="1"/>
  <c r="Y177" i="24"/>
  <c r="AA24" i="51" s="1"/>
  <c r="T177" i="24"/>
  <c r="V24" i="51" s="1"/>
  <c r="AD177" i="24"/>
  <c r="AF24" i="51" s="1"/>
  <c r="X177" i="24"/>
  <c r="Z24" i="51" s="1"/>
  <c r="P177" i="24"/>
  <c r="R24" i="51" s="1"/>
  <c r="G177" i="24"/>
  <c r="I24" i="51" s="1"/>
  <c r="AF103" i="24"/>
  <c r="AH10" i="49" s="1"/>
  <c r="X103" i="24"/>
  <c r="Z10" i="49" s="1"/>
  <c r="P103" i="24"/>
  <c r="R10" i="49" s="1"/>
  <c r="H103" i="24"/>
  <c r="J10" i="49" s="1"/>
  <c r="AA103" i="24"/>
  <c r="AC10" i="49" s="1"/>
  <c r="R103" i="24"/>
  <c r="T10" i="49" s="1"/>
  <c r="I103" i="24"/>
  <c r="K10" i="49" s="1"/>
  <c r="AI103" i="24"/>
  <c r="AK10" i="49" s="1"/>
  <c r="Z103" i="24"/>
  <c r="AB10" i="49" s="1"/>
  <c r="Q103" i="24"/>
  <c r="S10" i="49" s="1"/>
  <c r="G103" i="24"/>
  <c r="I10" i="49" s="1"/>
  <c r="AE103" i="24"/>
  <c r="AG10" i="49" s="1"/>
  <c r="T103" i="24"/>
  <c r="V10" i="49" s="1"/>
  <c r="O103" i="24"/>
  <c r="Q10" i="49" s="1"/>
  <c r="AH103" i="24"/>
  <c r="AJ10" i="49" s="1"/>
  <c r="S103" i="24"/>
  <c r="U10" i="49" s="1"/>
  <c r="AG103" i="24"/>
  <c r="AI10" i="49" s="1"/>
  <c r="N103" i="24"/>
  <c r="P10" i="49" s="1"/>
  <c r="AD103" i="24"/>
  <c r="AF10" i="49" s="1"/>
  <c r="AB103" i="24"/>
  <c r="AD10" i="49" s="1"/>
  <c r="L103" i="24"/>
  <c r="N10" i="49" s="1"/>
  <c r="Y103" i="24"/>
  <c r="AA10" i="49" s="1"/>
  <c r="K103" i="24"/>
  <c r="M10" i="49" s="1"/>
  <c r="W103" i="24"/>
  <c r="Y10" i="49" s="1"/>
  <c r="J103" i="24"/>
  <c r="L10" i="49" s="1"/>
  <c r="U103" i="24"/>
  <c r="W10" i="49" s="1"/>
  <c r="V103" i="24"/>
  <c r="X10" i="49" s="1"/>
  <c r="E103" i="24"/>
  <c r="G10" i="49" s="1"/>
  <c r="B6" i="3"/>
  <c r="D3" i="3"/>
  <c r="AN16" i="9"/>
  <c r="AO16" i="9" s="1"/>
  <c r="AP16" i="9" s="1"/>
  <c r="AQ16" i="9" s="1"/>
  <c r="AR16" i="9" s="1"/>
  <c r="AS16" i="9" s="1"/>
  <c r="AT16" i="9" s="1"/>
  <c r="AM16" i="9"/>
  <c r="AH8" i="24"/>
  <c r="AJ6" i="46" s="1"/>
  <c r="Z8" i="24"/>
  <c r="AB6" i="46" s="1"/>
  <c r="R8" i="24"/>
  <c r="T6" i="46" s="1"/>
  <c r="J8" i="24"/>
  <c r="L6" i="46" s="1"/>
  <c r="AC8" i="24"/>
  <c r="AE6" i="46" s="1"/>
  <c r="T8" i="24"/>
  <c r="V6" i="46" s="1"/>
  <c r="K8" i="24"/>
  <c r="M6" i="46" s="1"/>
  <c r="AG8" i="24"/>
  <c r="AI6" i="46" s="1"/>
  <c r="W8" i="24"/>
  <c r="Y6" i="46" s="1"/>
  <c r="M8" i="24"/>
  <c r="O6" i="46" s="1"/>
  <c r="AF8" i="24"/>
  <c r="AH6" i="46" s="1"/>
  <c r="V8" i="24"/>
  <c r="X6" i="46" s="1"/>
  <c r="L8" i="24"/>
  <c r="N6" i="46" s="1"/>
  <c r="AD8" i="24"/>
  <c r="AF6" i="46" s="1"/>
  <c r="S8" i="24"/>
  <c r="U6" i="46" s="1"/>
  <c r="H8" i="24"/>
  <c r="J6" i="46" s="1"/>
  <c r="AB8" i="24"/>
  <c r="AD6" i="46" s="1"/>
  <c r="Q8" i="24"/>
  <c r="S6" i="46" s="1"/>
  <c r="G8" i="24"/>
  <c r="I6" i="46" s="1"/>
  <c r="AA8" i="24"/>
  <c r="AC6" i="46" s="1"/>
  <c r="P8" i="24"/>
  <c r="R6" i="46" s="1"/>
  <c r="F8" i="24"/>
  <c r="H6" i="46" s="1"/>
  <c r="N8" i="24"/>
  <c r="P6" i="46" s="1"/>
  <c r="I8" i="24"/>
  <c r="K6" i="46" s="1"/>
  <c r="AI8" i="24"/>
  <c r="AK6" i="46" s="1"/>
  <c r="E8" i="24"/>
  <c r="G6" i="46" s="1"/>
  <c r="AE8" i="24"/>
  <c r="AG6" i="46" s="1"/>
  <c r="Y8" i="24"/>
  <c r="AA6" i="46" s="1"/>
  <c r="X8" i="24"/>
  <c r="Z6" i="46" s="1"/>
  <c r="U8" i="24"/>
  <c r="W6" i="46" s="1"/>
  <c r="O8" i="24"/>
  <c r="Q6" i="46" s="1"/>
  <c r="AG74" i="24"/>
  <c r="AI11" i="48" s="1"/>
  <c r="Y74" i="24"/>
  <c r="AA11" i="48" s="1"/>
  <c r="Q74" i="24"/>
  <c r="S11" i="48" s="1"/>
  <c r="I74" i="24"/>
  <c r="K11" i="48" s="1"/>
  <c r="AF74" i="24"/>
  <c r="AH11" i="48" s="1"/>
  <c r="W74" i="24"/>
  <c r="Y11" i="48" s="1"/>
  <c r="N74" i="24"/>
  <c r="P11" i="48" s="1"/>
  <c r="E74" i="24"/>
  <c r="G11" i="48" s="1"/>
  <c r="AH74" i="24"/>
  <c r="AJ11" i="48" s="1"/>
  <c r="V74" i="24"/>
  <c r="X11" i="48" s="1"/>
  <c r="L74" i="24"/>
  <c r="N11" i="48" s="1"/>
  <c r="AA74" i="24"/>
  <c r="AC11" i="48" s="1"/>
  <c r="O74" i="24"/>
  <c r="Q11" i="48" s="1"/>
  <c r="Z74" i="24"/>
  <c r="AB11" i="48" s="1"/>
  <c r="M74" i="24"/>
  <c r="O11" i="48" s="1"/>
  <c r="X74" i="24"/>
  <c r="Z11" i="48" s="1"/>
  <c r="K74" i="24"/>
  <c r="M11" i="48" s="1"/>
  <c r="AI74" i="24"/>
  <c r="AK11" i="48" s="1"/>
  <c r="U74" i="24"/>
  <c r="W11" i="48" s="1"/>
  <c r="J74" i="24"/>
  <c r="L11" i="48" s="1"/>
  <c r="AE74" i="24"/>
  <c r="AG11" i="48" s="1"/>
  <c r="T74" i="24"/>
  <c r="V11" i="48" s="1"/>
  <c r="H74" i="24"/>
  <c r="J11" i="48" s="1"/>
  <c r="AD74" i="24"/>
  <c r="AF11" i="48" s="1"/>
  <c r="S74" i="24"/>
  <c r="U11" i="48" s="1"/>
  <c r="G74" i="24"/>
  <c r="I11" i="48" s="1"/>
  <c r="AB74" i="24"/>
  <c r="AD11" i="48" s="1"/>
  <c r="P74" i="24"/>
  <c r="R11" i="48" s="1"/>
  <c r="AC74" i="24"/>
  <c r="AE11" i="48" s="1"/>
  <c r="R74" i="24"/>
  <c r="T11" i="48" s="1"/>
  <c r="F74" i="24"/>
  <c r="H11" i="48" s="1"/>
  <c r="AE68" i="24"/>
  <c r="AG5" i="48" s="1"/>
  <c r="W68" i="24"/>
  <c r="Y5" i="48" s="1"/>
  <c r="O68" i="24"/>
  <c r="Q5" i="48" s="1"/>
  <c r="G68" i="24"/>
  <c r="I5" i="48" s="1"/>
  <c r="AD68" i="24"/>
  <c r="AF5" i="48" s="1"/>
  <c r="U68" i="24"/>
  <c r="W5" i="48" s="1"/>
  <c r="L68" i="24"/>
  <c r="N5" i="48" s="1"/>
  <c r="AH68" i="24"/>
  <c r="AJ5" i="48" s="1"/>
  <c r="X68" i="24"/>
  <c r="Z5" i="48" s="1"/>
  <c r="M68" i="24"/>
  <c r="O5" i="48" s="1"/>
  <c r="AI68" i="24"/>
  <c r="AK5" i="48" s="1"/>
  <c r="V68" i="24"/>
  <c r="X5" i="48" s="1"/>
  <c r="J68" i="24"/>
  <c r="L5" i="48" s="1"/>
  <c r="AG68" i="24"/>
  <c r="AI5" i="48" s="1"/>
  <c r="T68" i="24"/>
  <c r="V5" i="48" s="1"/>
  <c r="I68" i="24"/>
  <c r="K5" i="48" s="1"/>
  <c r="AF68" i="24"/>
  <c r="AH5" i="48" s="1"/>
  <c r="S68" i="24"/>
  <c r="U5" i="48" s="1"/>
  <c r="H68" i="24"/>
  <c r="J5" i="48" s="1"/>
  <c r="AC68" i="24"/>
  <c r="AE5" i="48" s="1"/>
  <c r="R68" i="24"/>
  <c r="T5" i="48" s="1"/>
  <c r="F68" i="24"/>
  <c r="H5" i="48" s="1"/>
  <c r="AB68" i="24"/>
  <c r="AD5" i="48" s="1"/>
  <c r="Q68" i="24"/>
  <c r="S5" i="48" s="1"/>
  <c r="E68" i="24"/>
  <c r="G5" i="48" s="1"/>
  <c r="AA68" i="24"/>
  <c r="AC5" i="48" s="1"/>
  <c r="P68" i="24"/>
  <c r="R5" i="48" s="1"/>
  <c r="Y68" i="24"/>
  <c r="AA5" i="48" s="1"/>
  <c r="K68" i="24"/>
  <c r="M5" i="48" s="1"/>
  <c r="N68" i="24"/>
  <c r="P5" i="48" s="1"/>
  <c r="Z68" i="24"/>
  <c r="AB5" i="48" s="1"/>
  <c r="AH192" i="24"/>
  <c r="AJ9" i="53" s="1"/>
  <c r="Z192" i="24"/>
  <c r="AB9" i="53" s="1"/>
  <c r="R192" i="24"/>
  <c r="T9" i="53" s="1"/>
  <c r="J192" i="24"/>
  <c r="L9" i="53" s="1"/>
  <c r="AB192" i="24"/>
  <c r="AD9" i="53" s="1"/>
  <c r="S192" i="24"/>
  <c r="U9" i="53" s="1"/>
  <c r="AA192" i="24"/>
  <c r="AC9" i="53" s="1"/>
  <c r="H192" i="24"/>
  <c r="J9" i="53" s="1"/>
  <c r="AF192" i="24"/>
  <c r="AH9" i="53" s="1"/>
  <c r="W192" i="24"/>
  <c r="Y9" i="53" s="1"/>
  <c r="N192" i="24"/>
  <c r="P9" i="53" s="1"/>
  <c r="E192" i="24"/>
  <c r="G9" i="53" s="1"/>
  <c r="AC192" i="24"/>
  <c r="AE9" i="53" s="1"/>
  <c r="M192" i="24"/>
  <c r="O9" i="53" s="1"/>
  <c r="Y192" i="24"/>
  <c r="AA9" i="53" s="1"/>
  <c r="L192" i="24"/>
  <c r="N9" i="53" s="1"/>
  <c r="AD192" i="24"/>
  <c r="AF9" i="53" s="1"/>
  <c r="G192" i="24"/>
  <c r="I9" i="53" s="1"/>
  <c r="X192" i="24"/>
  <c r="Z9" i="53" s="1"/>
  <c r="F192" i="24"/>
  <c r="H9" i="53" s="1"/>
  <c r="AI192" i="24"/>
  <c r="AK9" i="53" s="1"/>
  <c r="P192" i="24"/>
  <c r="R9" i="53" s="1"/>
  <c r="O192" i="24"/>
  <c r="Q9" i="53" s="1"/>
  <c r="K192" i="24"/>
  <c r="M9" i="53" s="1"/>
  <c r="AG192" i="24"/>
  <c r="AI9" i="53" s="1"/>
  <c r="V192" i="24"/>
  <c r="X9" i="53" s="1"/>
  <c r="U192" i="24"/>
  <c r="W9" i="53" s="1"/>
  <c r="AE192" i="24"/>
  <c r="AG9" i="53" s="1"/>
  <c r="T192" i="24"/>
  <c r="V9" i="53" s="1"/>
  <c r="AI80" i="24"/>
  <c r="AK17" i="48" s="1"/>
  <c r="AA80" i="24"/>
  <c r="AC17" i="48" s="1"/>
  <c r="S80" i="24"/>
  <c r="U17" i="48" s="1"/>
  <c r="K80" i="24"/>
  <c r="M17" i="48" s="1"/>
  <c r="AH80" i="24"/>
  <c r="AJ17" i="48" s="1"/>
  <c r="Y80" i="24"/>
  <c r="AA17" i="48" s="1"/>
  <c r="P80" i="24"/>
  <c r="R17" i="48" s="1"/>
  <c r="G80" i="24"/>
  <c r="I17" i="48" s="1"/>
  <c r="AG80" i="24"/>
  <c r="AI17" i="48" s="1"/>
  <c r="X80" i="24"/>
  <c r="Z17" i="48" s="1"/>
  <c r="O80" i="24"/>
  <c r="Q17" i="48" s="1"/>
  <c r="F80" i="24"/>
  <c r="H17" i="48" s="1"/>
  <c r="AD80" i="24"/>
  <c r="AF17" i="48" s="1"/>
  <c r="R80" i="24"/>
  <c r="T17" i="48" s="1"/>
  <c r="E80" i="24"/>
  <c r="G17" i="48" s="1"/>
  <c r="W80" i="24"/>
  <c r="Y17" i="48" s="1"/>
  <c r="J80" i="24"/>
  <c r="L17" i="48" s="1"/>
  <c r="V80" i="24"/>
  <c r="X17" i="48" s="1"/>
  <c r="I80" i="24"/>
  <c r="K17" i="48" s="1"/>
  <c r="U80" i="24"/>
  <c r="W17" i="48" s="1"/>
  <c r="H80" i="24"/>
  <c r="J17" i="48" s="1"/>
  <c r="AF80" i="24"/>
  <c r="AH17" i="48" s="1"/>
  <c r="T80" i="24"/>
  <c r="V17" i="48" s="1"/>
  <c r="AE80" i="24"/>
  <c r="AG17" i="48" s="1"/>
  <c r="Q80" i="24"/>
  <c r="S17" i="48" s="1"/>
  <c r="AC80" i="24"/>
  <c r="AE17" i="48" s="1"/>
  <c r="N80" i="24"/>
  <c r="P17" i="48" s="1"/>
  <c r="Z80" i="24"/>
  <c r="AB17" i="48" s="1"/>
  <c r="L80" i="24"/>
  <c r="N17" i="48" s="1"/>
  <c r="AB80" i="24"/>
  <c r="AD17" i="48" s="1"/>
  <c r="M80" i="24"/>
  <c r="O17" i="48" s="1"/>
  <c r="AG66" i="24"/>
  <c r="AI3" i="48" s="1"/>
  <c r="Y66" i="24"/>
  <c r="AA3" i="48" s="1"/>
  <c r="Q66" i="24"/>
  <c r="S3" i="48" s="1"/>
  <c r="I66" i="24"/>
  <c r="K3" i="48" s="1"/>
  <c r="AF66" i="24"/>
  <c r="AH3" i="48" s="1"/>
  <c r="W66" i="24"/>
  <c r="Y3" i="48" s="1"/>
  <c r="N66" i="24"/>
  <c r="P3" i="48" s="1"/>
  <c r="E66" i="24"/>
  <c r="G3" i="48" s="1"/>
  <c r="AB66" i="24"/>
  <c r="AD3" i="48" s="1"/>
  <c r="R66" i="24"/>
  <c r="T3" i="48" s="1"/>
  <c r="G66" i="24"/>
  <c r="I3" i="48" s="1"/>
  <c r="AE66" i="24"/>
  <c r="AG3" i="48" s="1"/>
  <c r="T66" i="24"/>
  <c r="V3" i="48" s="1"/>
  <c r="H66" i="24"/>
  <c r="J3" i="48" s="1"/>
  <c r="AD66" i="24"/>
  <c r="AF3" i="48" s="1"/>
  <c r="S66" i="24"/>
  <c r="U3" i="48" s="1"/>
  <c r="F66" i="24"/>
  <c r="H3" i="48" s="1"/>
  <c r="AC66" i="24"/>
  <c r="AE3" i="48" s="1"/>
  <c r="P66" i="24"/>
  <c r="R3" i="48" s="1"/>
  <c r="AA66" i="24"/>
  <c r="AC3" i="48" s="1"/>
  <c r="O66" i="24"/>
  <c r="Q3" i="48" s="1"/>
  <c r="Z66" i="24"/>
  <c r="AB3" i="48" s="1"/>
  <c r="M66" i="24"/>
  <c r="O3" i="48" s="1"/>
  <c r="X66" i="24"/>
  <c r="Z3" i="48" s="1"/>
  <c r="L66" i="24"/>
  <c r="N3" i="48" s="1"/>
  <c r="AH66" i="24"/>
  <c r="AJ3" i="48" s="1"/>
  <c r="U66" i="24"/>
  <c r="W3" i="48" s="1"/>
  <c r="J66" i="24"/>
  <c r="L3" i="48" s="1"/>
  <c r="D33" i="22"/>
  <c r="AI66" i="24"/>
  <c r="AK3" i="48" s="1"/>
  <c r="V66" i="24"/>
  <c r="X3" i="48" s="1"/>
  <c r="K66" i="24"/>
  <c r="M3" i="48" s="1"/>
  <c r="AD12" i="24"/>
  <c r="AF10" i="46" s="1"/>
  <c r="V12" i="24"/>
  <c r="X10" i="46" s="1"/>
  <c r="N12" i="24"/>
  <c r="P10" i="46" s="1"/>
  <c r="F12" i="24"/>
  <c r="H10" i="46" s="1"/>
  <c r="AH12" i="24"/>
  <c r="AJ10" i="46" s="1"/>
  <c r="Y12" i="24"/>
  <c r="AA10" i="46" s="1"/>
  <c r="P12" i="24"/>
  <c r="R10" i="46" s="1"/>
  <c r="G12" i="24"/>
  <c r="I10" i="46" s="1"/>
  <c r="Z12" i="24"/>
  <c r="AB10" i="46" s="1"/>
  <c r="O12" i="24"/>
  <c r="Q10" i="46" s="1"/>
  <c r="AI12" i="24"/>
  <c r="AK10" i="46" s="1"/>
  <c r="X12" i="24"/>
  <c r="Z10" i="46" s="1"/>
  <c r="M12" i="24"/>
  <c r="O10" i="46" s="1"/>
  <c r="AF12" i="24"/>
  <c r="AH10" i="46" s="1"/>
  <c r="U12" i="24"/>
  <c r="W10" i="46" s="1"/>
  <c r="K12" i="24"/>
  <c r="M10" i="46" s="1"/>
  <c r="AE12" i="24"/>
  <c r="AG10" i="46" s="1"/>
  <c r="T12" i="24"/>
  <c r="V10" i="46" s="1"/>
  <c r="J12" i="24"/>
  <c r="L10" i="46" s="1"/>
  <c r="AC12" i="24"/>
  <c r="AE10" i="46" s="1"/>
  <c r="S12" i="24"/>
  <c r="U10" i="46" s="1"/>
  <c r="I12" i="24"/>
  <c r="K10" i="46" s="1"/>
  <c r="H12" i="24"/>
  <c r="J10" i="46" s="1"/>
  <c r="AG12" i="24"/>
  <c r="AI10" i="46" s="1"/>
  <c r="E12" i="24"/>
  <c r="G10" i="46" s="1"/>
  <c r="AB12" i="24"/>
  <c r="AD10" i="46" s="1"/>
  <c r="AA12" i="24"/>
  <c r="AC10" i="46" s="1"/>
  <c r="W12" i="24"/>
  <c r="Y10" i="46" s="1"/>
  <c r="R12" i="24"/>
  <c r="T10" i="46" s="1"/>
  <c r="Q12" i="24"/>
  <c r="S10" i="46" s="1"/>
  <c r="L12" i="24"/>
  <c r="N10" i="46" s="1"/>
  <c r="AD97" i="24"/>
  <c r="AF4" i="49" s="1"/>
  <c r="V97" i="24"/>
  <c r="X4" i="49" s="1"/>
  <c r="N97" i="24"/>
  <c r="P4" i="49" s="1"/>
  <c r="AH97" i="24"/>
  <c r="AJ4" i="49" s="1"/>
  <c r="Y97" i="24"/>
  <c r="AA4" i="49" s="1"/>
  <c r="P97" i="24"/>
  <c r="R4" i="49" s="1"/>
  <c r="G97" i="24"/>
  <c r="I4" i="49" s="1"/>
  <c r="AG97" i="24"/>
  <c r="AI4" i="49" s="1"/>
  <c r="X97" i="24"/>
  <c r="Z4" i="49" s="1"/>
  <c r="E97" i="24"/>
  <c r="G4" i="49" s="1"/>
  <c r="AI97" i="24"/>
  <c r="AK4" i="49" s="1"/>
  <c r="U97" i="24"/>
  <c r="W4" i="49" s="1"/>
  <c r="J97" i="24"/>
  <c r="L4" i="49" s="1"/>
  <c r="AF97" i="24"/>
  <c r="AH4" i="49" s="1"/>
  <c r="S97" i="24"/>
  <c r="U4" i="49" s="1"/>
  <c r="AE97" i="24"/>
  <c r="AG4" i="49" s="1"/>
  <c r="R97" i="24"/>
  <c r="T4" i="49" s="1"/>
  <c r="AC97" i="24"/>
  <c r="AE4" i="49" s="1"/>
  <c r="Q97" i="24"/>
  <c r="S4" i="49" s="1"/>
  <c r="AB97" i="24"/>
  <c r="AD4" i="49" s="1"/>
  <c r="M97" i="24"/>
  <c r="O4" i="49" s="1"/>
  <c r="AA97" i="24"/>
  <c r="AC4" i="49" s="1"/>
  <c r="L97" i="24"/>
  <c r="N4" i="49" s="1"/>
  <c r="Z97" i="24"/>
  <c r="AB4" i="49" s="1"/>
  <c r="T97" i="24"/>
  <c r="V4" i="49" s="1"/>
  <c r="H97" i="24"/>
  <c r="J4" i="49" s="1"/>
  <c r="W97" i="24"/>
  <c r="Y4" i="49" s="1"/>
  <c r="I97" i="24"/>
  <c r="K4" i="49" s="1"/>
  <c r="AI135" i="24"/>
  <c r="AK12" i="50" s="1"/>
  <c r="AA135" i="24"/>
  <c r="AC12" i="50" s="1"/>
  <c r="S135" i="24"/>
  <c r="U12" i="50" s="1"/>
  <c r="K135" i="24"/>
  <c r="M12" i="50" s="1"/>
  <c r="N135" i="24"/>
  <c r="P12" i="50" s="1"/>
  <c r="E135" i="24"/>
  <c r="G12" i="50" s="1"/>
  <c r="AG135" i="24"/>
  <c r="AI12" i="50" s="1"/>
  <c r="AE135" i="24"/>
  <c r="AG12" i="50" s="1"/>
  <c r="H135" i="24"/>
  <c r="J12" i="50" s="1"/>
  <c r="AD135" i="24"/>
  <c r="AF12" i="50" s="1"/>
  <c r="R135" i="24"/>
  <c r="T12" i="50" s="1"/>
  <c r="G135" i="24"/>
  <c r="I12" i="50" s="1"/>
  <c r="Z135" i="24"/>
  <c r="AB12" i="50" s="1"/>
  <c r="J135" i="24"/>
  <c r="L12" i="50" s="1"/>
  <c r="AH135" i="24"/>
  <c r="AJ12" i="50" s="1"/>
  <c r="P135" i="24"/>
  <c r="R12" i="50" s="1"/>
  <c r="X135" i="24"/>
  <c r="Z12" i="50" s="1"/>
  <c r="Q135" i="24"/>
  <c r="S12" i="50" s="1"/>
  <c r="O135" i="24"/>
  <c r="Q12" i="50" s="1"/>
  <c r="M135" i="24"/>
  <c r="O12" i="50" s="1"/>
  <c r="I135" i="24"/>
  <c r="K12" i="50" s="1"/>
  <c r="AC135" i="24"/>
  <c r="AE12" i="50" s="1"/>
  <c r="AB135" i="24"/>
  <c r="AD12" i="50" s="1"/>
  <c r="Y135" i="24"/>
  <c r="AA12" i="50" s="1"/>
  <c r="AF194" i="24"/>
  <c r="AH11" i="53" s="1"/>
  <c r="X194" i="24"/>
  <c r="Z11" i="53" s="1"/>
  <c r="H194" i="24"/>
  <c r="J11" i="53" s="1"/>
  <c r="AI194" i="24"/>
  <c r="AK11" i="53" s="1"/>
  <c r="Z194" i="24"/>
  <c r="AB11" i="53" s="1"/>
  <c r="Q194" i="24"/>
  <c r="S11" i="53" s="1"/>
  <c r="G194" i="24"/>
  <c r="I11" i="53" s="1"/>
  <c r="AH194" i="24"/>
  <c r="AJ11" i="53" s="1"/>
  <c r="Y194" i="24"/>
  <c r="AA11" i="53" s="1"/>
  <c r="O194" i="24"/>
  <c r="Q11" i="53" s="1"/>
  <c r="F194" i="24"/>
  <c r="H11" i="53" s="1"/>
  <c r="U194" i="24"/>
  <c r="W11" i="53" s="1"/>
  <c r="L194" i="24"/>
  <c r="N11" i="53" s="1"/>
  <c r="AE194" i="24"/>
  <c r="AG11" i="53" s="1"/>
  <c r="R194" i="24"/>
  <c r="T11" i="53" s="1"/>
  <c r="AC194" i="24"/>
  <c r="AE11" i="53" s="1"/>
  <c r="N194" i="24"/>
  <c r="P11" i="53" s="1"/>
  <c r="M194" i="24"/>
  <c r="O11" i="53" s="1"/>
  <c r="AG194" i="24"/>
  <c r="AI11" i="53" s="1"/>
  <c r="V194" i="24"/>
  <c r="X11" i="53" s="1"/>
  <c r="E194" i="24"/>
  <c r="G11" i="53" s="1"/>
  <c r="AB194" i="24"/>
  <c r="AD11" i="53" s="1"/>
  <c r="W194" i="24"/>
  <c r="Y11" i="53" s="1"/>
  <c r="S194" i="24"/>
  <c r="U11" i="53" s="1"/>
  <c r="J194" i="24"/>
  <c r="L11" i="53" s="1"/>
  <c r="AA194" i="24"/>
  <c r="AC11" i="53" s="1"/>
  <c r="T194" i="24"/>
  <c r="V11" i="53" s="1"/>
  <c r="I194" i="24"/>
  <c r="K11" i="53" s="1"/>
  <c r="AI191" i="24"/>
  <c r="AK8" i="53" s="1"/>
  <c r="AA191" i="24"/>
  <c r="AC8" i="53" s="1"/>
  <c r="S191" i="24"/>
  <c r="U8" i="53" s="1"/>
  <c r="AG191" i="24"/>
  <c r="AI8" i="53" s="1"/>
  <c r="X191" i="24"/>
  <c r="Z8" i="53" s="1"/>
  <c r="O191" i="24"/>
  <c r="Q8" i="53" s="1"/>
  <c r="F191" i="24"/>
  <c r="H8" i="53" s="1"/>
  <c r="AF191" i="24"/>
  <c r="AH8" i="53" s="1"/>
  <c r="W191" i="24"/>
  <c r="Y8" i="53" s="1"/>
  <c r="N191" i="24"/>
  <c r="P8" i="53" s="1"/>
  <c r="E191" i="24"/>
  <c r="G8" i="53" s="1"/>
  <c r="AC191" i="24"/>
  <c r="AE8" i="53" s="1"/>
  <c r="T191" i="24"/>
  <c r="V8" i="53" s="1"/>
  <c r="J191" i="24"/>
  <c r="L8" i="53" s="1"/>
  <c r="AE191" i="24"/>
  <c r="AG8" i="53" s="1"/>
  <c r="Q191" i="24"/>
  <c r="S8" i="53" s="1"/>
  <c r="AD191" i="24"/>
  <c r="AF8" i="53" s="1"/>
  <c r="P191" i="24"/>
  <c r="R8" i="53" s="1"/>
  <c r="U191" i="24"/>
  <c r="W8" i="53" s="1"/>
  <c r="AB191" i="24"/>
  <c r="AD8" i="53" s="1"/>
  <c r="M191" i="24"/>
  <c r="O8" i="53" s="1"/>
  <c r="L191" i="24"/>
  <c r="N8" i="53" s="1"/>
  <c r="G191" i="24"/>
  <c r="I8" i="53" s="1"/>
  <c r="Z191" i="24"/>
  <c r="AB8" i="53" s="1"/>
  <c r="Y191" i="24"/>
  <c r="AA8" i="53" s="1"/>
  <c r="H191" i="24"/>
  <c r="J8" i="53" s="1"/>
  <c r="AH191" i="24"/>
  <c r="AJ8" i="53" s="1"/>
  <c r="AI227" i="24"/>
  <c r="AK14" i="52" s="1"/>
  <c r="AA227" i="24"/>
  <c r="AC14" i="52" s="1"/>
  <c r="S227" i="24"/>
  <c r="U14" i="52" s="1"/>
  <c r="K227" i="24"/>
  <c r="M14" i="52" s="1"/>
  <c r="AG227" i="24"/>
  <c r="AI14" i="52" s="1"/>
  <c r="X227" i="24"/>
  <c r="Z14" i="52" s="1"/>
  <c r="O227" i="24"/>
  <c r="Q14" i="52" s="1"/>
  <c r="F227" i="24"/>
  <c r="H14" i="52" s="1"/>
  <c r="AF227" i="24"/>
  <c r="AH14" i="52" s="1"/>
  <c r="W227" i="24"/>
  <c r="Y14" i="52" s="1"/>
  <c r="N227" i="24"/>
  <c r="P14" i="52" s="1"/>
  <c r="E227" i="24"/>
  <c r="G14" i="52" s="1"/>
  <c r="AC227" i="24"/>
  <c r="AE14" i="52" s="1"/>
  <c r="T227" i="24"/>
  <c r="V14" i="52" s="1"/>
  <c r="J227" i="24"/>
  <c r="L14" i="52" s="1"/>
  <c r="AH227" i="24"/>
  <c r="AJ14" i="52" s="1"/>
  <c r="R227" i="24"/>
  <c r="T14" i="52" s="1"/>
  <c r="AE227" i="24"/>
  <c r="AG14" i="52" s="1"/>
  <c r="Q227" i="24"/>
  <c r="S14" i="52" s="1"/>
  <c r="AD227" i="24"/>
  <c r="AF14" i="52" s="1"/>
  <c r="P227" i="24"/>
  <c r="R14" i="52" s="1"/>
  <c r="Y227" i="24"/>
  <c r="AA14" i="52" s="1"/>
  <c r="V227" i="24"/>
  <c r="X14" i="52" s="1"/>
  <c r="U227" i="24"/>
  <c r="W14" i="52" s="1"/>
  <c r="M227" i="24"/>
  <c r="O14" i="52" s="1"/>
  <c r="AB227" i="24"/>
  <c r="AD14" i="52" s="1"/>
  <c r="H227" i="24"/>
  <c r="J14" i="52" s="1"/>
  <c r="L227" i="24"/>
  <c r="N14" i="52" s="1"/>
  <c r="I227" i="24"/>
  <c r="K14" i="52" s="1"/>
  <c r="G227" i="24"/>
  <c r="I14" i="52" s="1"/>
  <c r="Z227" i="24"/>
  <c r="AB14" i="52" s="1"/>
  <c r="AE27" i="24"/>
  <c r="AG25" i="46" s="1"/>
  <c r="W27" i="24"/>
  <c r="Y25" i="46" s="1"/>
  <c r="O27" i="24"/>
  <c r="Q25" i="46" s="1"/>
  <c r="G27" i="24"/>
  <c r="I25" i="46" s="1"/>
  <c r="AD27" i="24"/>
  <c r="AF25" i="46" s="1"/>
  <c r="U27" i="24"/>
  <c r="W25" i="46" s="1"/>
  <c r="L27" i="24"/>
  <c r="N25" i="46" s="1"/>
  <c r="AA27" i="24"/>
  <c r="AC25" i="46" s="1"/>
  <c r="Q27" i="24"/>
  <c r="S25" i="46" s="1"/>
  <c r="F27" i="24"/>
  <c r="H25" i="46" s="1"/>
  <c r="Z27" i="24"/>
  <c r="AB25" i="46" s="1"/>
  <c r="P27" i="24"/>
  <c r="R25" i="46" s="1"/>
  <c r="E27" i="24"/>
  <c r="G25" i="46" s="1"/>
  <c r="AH27" i="24"/>
  <c r="AJ25" i="46" s="1"/>
  <c r="X27" i="24"/>
  <c r="Z25" i="46" s="1"/>
  <c r="M27" i="24"/>
  <c r="O25" i="46" s="1"/>
  <c r="AG27" i="24"/>
  <c r="AI25" i="46" s="1"/>
  <c r="V27" i="24"/>
  <c r="X25" i="46" s="1"/>
  <c r="K27" i="24"/>
  <c r="M25" i="46" s="1"/>
  <c r="AF27" i="24"/>
  <c r="AH25" i="46" s="1"/>
  <c r="T27" i="24"/>
  <c r="V25" i="46" s="1"/>
  <c r="J27" i="24"/>
  <c r="L25" i="46" s="1"/>
  <c r="AB27" i="24"/>
  <c r="AD25" i="46" s="1"/>
  <c r="R27" i="24"/>
  <c r="T25" i="46" s="1"/>
  <c r="H27" i="24"/>
  <c r="J25" i="46" s="1"/>
  <c r="Y27" i="24"/>
  <c r="AA25" i="46" s="1"/>
  <c r="S27" i="24"/>
  <c r="U25" i="46" s="1"/>
  <c r="N27" i="24"/>
  <c r="P25" i="46" s="1"/>
  <c r="I27" i="24"/>
  <c r="K25" i="46" s="1"/>
  <c r="AI27" i="24"/>
  <c r="AK25" i="46" s="1"/>
  <c r="AC27" i="24"/>
  <c r="AE25" i="46" s="1"/>
  <c r="F48" i="24"/>
  <c r="H16" i="47" s="1"/>
  <c r="AH48" i="24"/>
  <c r="AJ16" i="47" s="1"/>
  <c r="Y48" i="24"/>
  <c r="AA16" i="47" s="1"/>
  <c r="P48" i="24"/>
  <c r="R16" i="47" s="1"/>
  <c r="G48" i="24"/>
  <c r="I16" i="47" s="1"/>
  <c r="AF48" i="24"/>
  <c r="AH16" i="47" s="1"/>
  <c r="U48" i="24"/>
  <c r="W16" i="47" s="1"/>
  <c r="K48" i="24"/>
  <c r="M16" i="47" s="1"/>
  <c r="AI48" i="24"/>
  <c r="AK16" i="47" s="1"/>
  <c r="W48" i="24"/>
  <c r="Y16" i="47" s="1"/>
  <c r="J48" i="24"/>
  <c r="L16" i="47" s="1"/>
  <c r="AG48" i="24"/>
  <c r="AI16" i="47" s="1"/>
  <c r="T48" i="24"/>
  <c r="V16" i="47" s="1"/>
  <c r="AE48" i="24"/>
  <c r="AG16" i="47" s="1"/>
  <c r="H48" i="24"/>
  <c r="J16" i="47" s="1"/>
  <c r="AC48" i="24"/>
  <c r="AE16" i="47" s="1"/>
  <c r="R48" i="24"/>
  <c r="T16" i="47" s="1"/>
  <c r="E48" i="24"/>
  <c r="G16" i="47" s="1"/>
  <c r="AA48" i="24"/>
  <c r="AC16" i="47" s="1"/>
  <c r="O48" i="24"/>
  <c r="Q16" i="47" s="1"/>
  <c r="X48" i="24"/>
  <c r="Z16" i="47" s="1"/>
  <c r="L48" i="24"/>
  <c r="N16" i="47" s="1"/>
  <c r="Z48" i="24"/>
  <c r="AB16" i="47" s="1"/>
  <c r="T142" i="24" l="1"/>
  <c r="V19" i="50" s="1"/>
  <c r="T150" i="24"/>
  <c r="V27" i="50" s="1"/>
  <c r="T146" i="24"/>
  <c r="V23" i="50" s="1"/>
  <c r="T136" i="24"/>
  <c r="V13" i="50" s="1"/>
  <c r="T127" i="24"/>
  <c r="V4" i="50" s="1"/>
  <c r="T133" i="24"/>
  <c r="V10" i="50" s="1"/>
  <c r="T128" i="24"/>
  <c r="V5" i="50" s="1"/>
  <c r="T149" i="24"/>
  <c r="V26" i="50" s="1"/>
  <c r="T145" i="24"/>
  <c r="V22" i="50" s="1"/>
  <c r="T147" i="24"/>
  <c r="V24" i="50" s="1"/>
  <c r="T144" i="24"/>
  <c r="V21" i="50" s="1"/>
  <c r="T134" i="24"/>
  <c r="V11" i="50" s="1"/>
  <c r="T131" i="24"/>
  <c r="V8" i="50" s="1"/>
  <c r="T126" i="24"/>
  <c r="V3" i="50" s="1"/>
  <c r="T138" i="24"/>
  <c r="V15" i="50" s="1"/>
  <c r="T148" i="24"/>
  <c r="V25" i="50" s="1"/>
  <c r="T141" i="24"/>
  <c r="V18" i="50" s="1"/>
  <c r="T140" i="24"/>
  <c r="V17" i="50" s="1"/>
  <c r="T135" i="24"/>
  <c r="V12" i="50" s="1"/>
  <c r="T130" i="24"/>
  <c r="V7" i="50" s="1"/>
  <c r="T139" i="24"/>
  <c r="V16" i="50" s="1"/>
  <c r="T132" i="24"/>
  <c r="V9" i="50" s="1"/>
  <c r="T129" i="24"/>
  <c r="V6" i="50" s="1"/>
  <c r="T137" i="24"/>
  <c r="V14" i="50" s="1"/>
  <c r="F142" i="24"/>
  <c r="H19" i="50" s="1"/>
  <c r="F150" i="24"/>
  <c r="H27" i="50" s="1"/>
  <c r="F145" i="24"/>
  <c r="H22" i="50" s="1"/>
  <c r="F133" i="24"/>
  <c r="H10" i="50" s="1"/>
  <c r="F148" i="24"/>
  <c r="H25" i="50" s="1"/>
  <c r="F131" i="24"/>
  <c r="H8" i="50" s="1"/>
  <c r="F146" i="24"/>
  <c r="H23" i="50" s="1"/>
  <c r="F128" i="24"/>
  <c r="H5" i="50" s="1"/>
  <c r="F130" i="24"/>
  <c r="H7" i="50" s="1"/>
  <c r="F129" i="24"/>
  <c r="H6" i="50" s="1"/>
  <c r="F126" i="24"/>
  <c r="H3" i="50" s="1"/>
  <c r="F138" i="24"/>
  <c r="H15" i="50" s="1"/>
  <c r="F143" i="24"/>
  <c r="H20" i="50" s="1"/>
  <c r="F135" i="24"/>
  <c r="H12" i="50" s="1"/>
  <c r="F149" i="24"/>
  <c r="H26" i="50" s="1"/>
  <c r="F139" i="24"/>
  <c r="H16" i="50" s="1"/>
  <c r="F127" i="24"/>
  <c r="H4" i="50" s="1"/>
  <c r="F137" i="24"/>
  <c r="H14" i="50" s="1"/>
  <c r="F136" i="24"/>
  <c r="H13" i="50" s="1"/>
  <c r="F132" i="24"/>
  <c r="H9" i="50" s="1"/>
  <c r="F147" i="24"/>
  <c r="H24" i="50" s="1"/>
  <c r="F141" i="24"/>
  <c r="H18" i="50" s="1"/>
  <c r="L147" i="24"/>
  <c r="N24" i="50" s="1"/>
  <c r="L138" i="24"/>
  <c r="N15" i="50" s="1"/>
  <c r="L142" i="24"/>
  <c r="N19" i="50" s="1"/>
  <c r="L131" i="24"/>
  <c r="N8" i="50" s="1"/>
  <c r="L127" i="24"/>
  <c r="N4" i="50" s="1"/>
  <c r="L129" i="24"/>
  <c r="N6" i="50" s="1"/>
  <c r="L144" i="24"/>
  <c r="N21" i="50" s="1"/>
  <c r="L148" i="24"/>
  <c r="N25" i="50" s="1"/>
  <c r="L137" i="24"/>
  <c r="N14" i="50" s="1"/>
  <c r="L130" i="24"/>
  <c r="N7" i="50" s="1"/>
  <c r="L143" i="24"/>
  <c r="N20" i="50" s="1"/>
  <c r="L132" i="24"/>
  <c r="N9" i="50" s="1"/>
  <c r="L135" i="24"/>
  <c r="N12" i="50" s="1"/>
  <c r="L134" i="24"/>
  <c r="N11" i="50" s="1"/>
  <c r="L146" i="24"/>
  <c r="N23" i="50" s="1"/>
  <c r="L128" i="24"/>
  <c r="N5" i="50" s="1"/>
  <c r="L126" i="24"/>
  <c r="N3" i="50" s="1"/>
  <c r="L145" i="24"/>
  <c r="N22" i="50" s="1"/>
  <c r="L149" i="24"/>
  <c r="N26" i="50" s="1"/>
  <c r="L140" i="24"/>
  <c r="N17" i="50" s="1"/>
  <c r="W133" i="24"/>
  <c r="Y10" i="50" s="1"/>
  <c r="W146" i="24"/>
  <c r="Y23" i="50" s="1"/>
  <c r="W136" i="24"/>
  <c r="Y13" i="50" s="1"/>
  <c r="W138" i="24"/>
  <c r="Y15" i="50" s="1"/>
  <c r="W145" i="24"/>
  <c r="Y22" i="50" s="1"/>
  <c r="W141" i="24"/>
  <c r="Y18" i="50" s="1"/>
  <c r="W147" i="24"/>
  <c r="Y24" i="50" s="1"/>
  <c r="W148" i="24"/>
  <c r="Y25" i="50" s="1"/>
  <c r="W142" i="24"/>
  <c r="Y19" i="50" s="1"/>
  <c r="W150" i="24"/>
  <c r="Y27" i="50" s="1"/>
  <c r="W129" i="24"/>
  <c r="Y6" i="50" s="1"/>
  <c r="W131" i="24"/>
  <c r="Y8" i="50" s="1"/>
  <c r="W140" i="24"/>
  <c r="Y17" i="50" s="1"/>
  <c r="W149" i="24"/>
  <c r="Y26" i="50" s="1"/>
  <c r="W130" i="24"/>
  <c r="Y7" i="50" s="1"/>
  <c r="W134" i="24"/>
  <c r="Y11" i="50" s="1"/>
  <c r="W137" i="24"/>
  <c r="Y14" i="50" s="1"/>
  <c r="W128" i="24"/>
  <c r="Y5" i="50" s="1"/>
  <c r="W127" i="24"/>
  <c r="Y4" i="50" s="1"/>
  <c r="W139" i="24"/>
  <c r="Y16" i="50" s="1"/>
  <c r="W132" i="24"/>
  <c r="Y9" i="50" s="1"/>
  <c r="W126" i="24"/>
  <c r="Y3" i="50" s="1"/>
  <c r="I42" i="24"/>
  <c r="K10" i="47" s="1"/>
  <c r="N42" i="24"/>
  <c r="P10" i="47" s="1"/>
  <c r="Q51" i="24"/>
  <c r="S19" i="47" s="1"/>
  <c r="Q57" i="24"/>
  <c r="S25" i="47" s="1"/>
  <c r="Q58" i="24"/>
  <c r="S26" i="47" s="1"/>
  <c r="Q35" i="24"/>
  <c r="S3" i="47" s="1"/>
  <c r="Q36" i="24"/>
  <c r="S4" i="47" s="1"/>
  <c r="Q39" i="24"/>
  <c r="S7" i="47" s="1"/>
  <c r="Q37" i="24"/>
  <c r="S5" i="47" s="1"/>
  <c r="Q59" i="24"/>
  <c r="S27" i="47" s="1"/>
  <c r="Q46" i="24"/>
  <c r="S14" i="47" s="1"/>
  <c r="Q45" i="24"/>
  <c r="S13" i="47" s="1"/>
  <c r="Q47" i="24"/>
  <c r="S15" i="47" s="1"/>
  <c r="Q55" i="24"/>
  <c r="S23" i="47" s="1"/>
  <c r="Q54" i="24"/>
  <c r="S22" i="47" s="1"/>
  <c r="Q43" i="24"/>
  <c r="S11" i="47" s="1"/>
  <c r="Q53" i="24"/>
  <c r="S21" i="47" s="1"/>
  <c r="Q50" i="24"/>
  <c r="S18" i="47" s="1"/>
  <c r="Q40" i="24"/>
  <c r="S8" i="47" s="1"/>
  <c r="Q49" i="24"/>
  <c r="S17" i="47" s="1"/>
  <c r="Q41" i="24"/>
  <c r="S9" i="47" s="1"/>
  <c r="Q48" i="24"/>
  <c r="S16" i="47" s="1"/>
  <c r="Q44" i="24"/>
  <c r="S12" i="47" s="1"/>
  <c r="M45" i="24"/>
  <c r="O13" i="47" s="1"/>
  <c r="M58" i="24"/>
  <c r="O26" i="47" s="1"/>
  <c r="M50" i="24"/>
  <c r="O18" i="47" s="1"/>
  <c r="M36" i="24"/>
  <c r="O4" i="47" s="1"/>
  <c r="M53" i="24"/>
  <c r="O21" i="47" s="1"/>
  <c r="M37" i="24"/>
  <c r="O5" i="47" s="1"/>
  <c r="M35" i="24"/>
  <c r="O3" i="47" s="1"/>
  <c r="M44" i="24"/>
  <c r="O12" i="47" s="1"/>
  <c r="M56" i="24"/>
  <c r="O24" i="47" s="1"/>
  <c r="M40" i="24"/>
  <c r="O8" i="47" s="1"/>
  <c r="M42" i="24"/>
  <c r="O10" i="47" s="1"/>
  <c r="M59" i="24"/>
  <c r="O27" i="47" s="1"/>
  <c r="M38" i="24"/>
  <c r="O6" i="47" s="1"/>
  <c r="M57" i="24"/>
  <c r="O25" i="47" s="1"/>
  <c r="M41" i="24"/>
  <c r="O9" i="47" s="1"/>
  <c r="M51" i="24"/>
  <c r="O19" i="47" s="1"/>
  <c r="M39" i="24"/>
  <c r="O7" i="47" s="1"/>
  <c r="M48" i="24"/>
  <c r="O16" i="47" s="1"/>
  <c r="M52" i="24"/>
  <c r="O20" i="47" s="1"/>
  <c r="AB45" i="24"/>
  <c r="AD13" i="47" s="1"/>
  <c r="AB57" i="24"/>
  <c r="AD25" i="47" s="1"/>
  <c r="AB40" i="24"/>
  <c r="AD8" i="47" s="1"/>
  <c r="AB51" i="24"/>
  <c r="AD19" i="47" s="1"/>
  <c r="AB36" i="24"/>
  <c r="AD4" i="47" s="1"/>
  <c r="AB47" i="24"/>
  <c r="AD15" i="47" s="1"/>
  <c r="AB53" i="24"/>
  <c r="AD21" i="47" s="1"/>
  <c r="AB39" i="24"/>
  <c r="AD7" i="47" s="1"/>
  <c r="AB58" i="24"/>
  <c r="AD26" i="47" s="1"/>
  <c r="AB55" i="24"/>
  <c r="AD23" i="47" s="1"/>
  <c r="AB42" i="24"/>
  <c r="AD10" i="47" s="1"/>
  <c r="AB46" i="24"/>
  <c r="AD14" i="47" s="1"/>
  <c r="AB43" i="24"/>
  <c r="AD11" i="47" s="1"/>
  <c r="AB50" i="24"/>
  <c r="AD18" i="47" s="1"/>
  <c r="AB37" i="24"/>
  <c r="AD5" i="47" s="1"/>
  <c r="AB49" i="24"/>
  <c r="AD17" i="47" s="1"/>
  <c r="AB54" i="24"/>
  <c r="AD22" i="47" s="1"/>
  <c r="AB48" i="24"/>
  <c r="AD16" i="47" s="1"/>
  <c r="R44" i="24"/>
  <c r="T12" i="47" s="1"/>
  <c r="R35" i="24"/>
  <c r="T3" i="47" s="1"/>
  <c r="R55" i="24"/>
  <c r="T23" i="47" s="1"/>
  <c r="R36" i="24"/>
  <c r="T4" i="47" s="1"/>
  <c r="R37" i="24"/>
  <c r="T5" i="47" s="1"/>
  <c r="R45" i="24"/>
  <c r="T13" i="47" s="1"/>
  <c r="R47" i="24"/>
  <c r="T15" i="47" s="1"/>
  <c r="R52" i="24"/>
  <c r="T20" i="47" s="1"/>
  <c r="R39" i="24"/>
  <c r="T7" i="47" s="1"/>
  <c r="R51" i="24"/>
  <c r="T19" i="47" s="1"/>
  <c r="R57" i="24"/>
  <c r="T25" i="47" s="1"/>
  <c r="R58" i="24"/>
  <c r="T26" i="47" s="1"/>
  <c r="R54" i="24"/>
  <c r="T22" i="47" s="1"/>
  <c r="R42" i="24"/>
  <c r="T10" i="47" s="1"/>
  <c r="R59" i="24"/>
  <c r="T27" i="47" s="1"/>
  <c r="R53" i="24"/>
  <c r="T21" i="47" s="1"/>
  <c r="R40" i="24"/>
  <c r="T8" i="47" s="1"/>
  <c r="N52" i="24"/>
  <c r="P20" i="47" s="1"/>
  <c r="I47" i="24"/>
  <c r="K15" i="47" s="1"/>
  <c r="AB35" i="24"/>
  <c r="AD3" i="47" s="1"/>
  <c r="AB44" i="24"/>
  <c r="AD12" i="47" s="1"/>
  <c r="L141" i="24"/>
  <c r="N18" i="50" s="1"/>
  <c r="T143" i="24"/>
  <c r="V20" i="50" s="1"/>
  <c r="Y137" i="24"/>
  <c r="AA14" i="50" s="1"/>
  <c r="Y141" i="24"/>
  <c r="AA18" i="50" s="1"/>
  <c r="Y127" i="24"/>
  <c r="AA4" i="50" s="1"/>
  <c r="Y148" i="24"/>
  <c r="AA25" i="50" s="1"/>
  <c r="Y146" i="24"/>
  <c r="AA23" i="50" s="1"/>
  <c r="Y149" i="24"/>
  <c r="AA26" i="50" s="1"/>
  <c r="Y145" i="24"/>
  <c r="AA22" i="50" s="1"/>
  <c r="Y143" i="24"/>
  <c r="AA20" i="50" s="1"/>
  <c r="Y131" i="24"/>
  <c r="AA8" i="50" s="1"/>
  <c r="Y128" i="24"/>
  <c r="AA5" i="50" s="1"/>
  <c r="Y130" i="24"/>
  <c r="AA7" i="50" s="1"/>
  <c r="Y139" i="24"/>
  <c r="AA16" i="50" s="1"/>
  <c r="Y132" i="24"/>
  <c r="AA9" i="50" s="1"/>
  <c r="Y144" i="24"/>
  <c r="AA21" i="50" s="1"/>
  <c r="Y138" i="24"/>
  <c r="AA15" i="50" s="1"/>
  <c r="Y142" i="24"/>
  <c r="AA19" i="50" s="1"/>
  <c r="Y136" i="24"/>
  <c r="AA13" i="50" s="1"/>
  <c r="Y147" i="24"/>
  <c r="AA24" i="50" s="1"/>
  <c r="Y140" i="24"/>
  <c r="AA17" i="50" s="1"/>
  <c r="Y150" i="24"/>
  <c r="AA27" i="50" s="1"/>
  <c r="Y126" i="24"/>
  <c r="AA3" i="50" s="1"/>
  <c r="U146" i="24"/>
  <c r="W23" i="50" s="1"/>
  <c r="U128" i="24"/>
  <c r="W5" i="50" s="1"/>
  <c r="U133" i="24"/>
  <c r="W10" i="50" s="1"/>
  <c r="U126" i="24"/>
  <c r="W3" i="50" s="1"/>
  <c r="U148" i="24"/>
  <c r="W25" i="50" s="1"/>
  <c r="U142" i="24"/>
  <c r="W19" i="50" s="1"/>
  <c r="U141" i="24"/>
  <c r="W18" i="50" s="1"/>
  <c r="U131" i="24"/>
  <c r="W8" i="50" s="1"/>
  <c r="U145" i="24"/>
  <c r="W22" i="50" s="1"/>
  <c r="U130" i="24"/>
  <c r="W7" i="50" s="1"/>
  <c r="U129" i="24"/>
  <c r="W6" i="50" s="1"/>
  <c r="U140" i="24"/>
  <c r="W17" i="50" s="1"/>
  <c r="U138" i="24"/>
  <c r="W15" i="50" s="1"/>
  <c r="U143" i="24"/>
  <c r="W20" i="50" s="1"/>
  <c r="U127" i="24"/>
  <c r="W4" i="50" s="1"/>
  <c r="U139" i="24"/>
  <c r="W16" i="50" s="1"/>
  <c r="U136" i="24"/>
  <c r="W13" i="50" s="1"/>
  <c r="U132" i="24"/>
  <c r="W9" i="50" s="1"/>
  <c r="U149" i="24"/>
  <c r="W26" i="50" s="1"/>
  <c r="U147" i="24"/>
  <c r="W24" i="50" s="1"/>
  <c r="U150" i="24"/>
  <c r="W27" i="50" s="1"/>
  <c r="U135" i="24"/>
  <c r="W12" i="50" s="1"/>
  <c r="V150" i="24"/>
  <c r="X27" i="50" s="1"/>
  <c r="V126" i="24"/>
  <c r="X3" i="50" s="1"/>
  <c r="V131" i="24"/>
  <c r="X8" i="50" s="1"/>
  <c r="V149" i="24"/>
  <c r="X26" i="50" s="1"/>
  <c r="V130" i="24"/>
  <c r="X7" i="50" s="1"/>
  <c r="V129" i="24"/>
  <c r="X6" i="50" s="1"/>
  <c r="V133" i="24"/>
  <c r="X10" i="50" s="1"/>
  <c r="V138" i="24"/>
  <c r="X15" i="50" s="1"/>
  <c r="V146" i="24"/>
  <c r="X23" i="50" s="1"/>
  <c r="V147" i="24"/>
  <c r="X24" i="50" s="1"/>
  <c r="V143" i="24"/>
  <c r="X20" i="50" s="1"/>
  <c r="V148" i="24"/>
  <c r="X25" i="50" s="1"/>
  <c r="V134" i="24"/>
  <c r="X11" i="50" s="1"/>
  <c r="V128" i="24"/>
  <c r="X5" i="50" s="1"/>
  <c r="V139" i="24"/>
  <c r="X16" i="50" s="1"/>
  <c r="V144" i="24"/>
  <c r="X21" i="50" s="1"/>
  <c r="V137" i="24"/>
  <c r="X14" i="50" s="1"/>
  <c r="V145" i="24"/>
  <c r="X22" i="50" s="1"/>
  <c r="V132" i="24"/>
  <c r="X9" i="50" s="1"/>
  <c r="V127" i="24"/>
  <c r="X4" i="50" s="1"/>
  <c r="V136" i="24"/>
  <c r="X13" i="50" s="1"/>
  <c r="V141" i="24"/>
  <c r="X18" i="50" s="1"/>
  <c r="V135" i="24"/>
  <c r="X12" i="50" s="1"/>
  <c r="AF137" i="24"/>
  <c r="AH14" i="50" s="1"/>
  <c r="AF149" i="24"/>
  <c r="AH26" i="50" s="1"/>
  <c r="AF127" i="24"/>
  <c r="AH4" i="50" s="1"/>
  <c r="AF147" i="24"/>
  <c r="AH24" i="50" s="1"/>
  <c r="AF129" i="24"/>
  <c r="AH6" i="50" s="1"/>
  <c r="AF143" i="24"/>
  <c r="AH20" i="50" s="1"/>
  <c r="AF131" i="24"/>
  <c r="AH8" i="50" s="1"/>
  <c r="AF142" i="24"/>
  <c r="AH19" i="50" s="1"/>
  <c r="AF150" i="24"/>
  <c r="AH27" i="50" s="1"/>
  <c r="AF136" i="24"/>
  <c r="AH13" i="50" s="1"/>
  <c r="AF141" i="24"/>
  <c r="AH18" i="50" s="1"/>
  <c r="AF132" i="24"/>
  <c r="AH9" i="50" s="1"/>
  <c r="AF145" i="24"/>
  <c r="AH22" i="50" s="1"/>
  <c r="AF139" i="24"/>
  <c r="AH16" i="50" s="1"/>
  <c r="AF148" i="24"/>
  <c r="AH25" i="50" s="1"/>
  <c r="AF135" i="24"/>
  <c r="AH12" i="50" s="1"/>
  <c r="AF130" i="24"/>
  <c r="AH7" i="50" s="1"/>
  <c r="AF146" i="24"/>
  <c r="AH23" i="50" s="1"/>
  <c r="AF140" i="24"/>
  <c r="AH17" i="50" s="1"/>
  <c r="AF144" i="24"/>
  <c r="AH21" i="50" s="1"/>
  <c r="AF133" i="24"/>
  <c r="AH10" i="50" s="1"/>
  <c r="AF126" i="24"/>
  <c r="AH3" i="50" s="1"/>
  <c r="L150" i="24"/>
  <c r="N27" i="50" s="1"/>
  <c r="F164" i="24"/>
  <c r="H11" i="51" s="1"/>
  <c r="F178" i="24"/>
  <c r="H25" i="51" s="1"/>
  <c r="F171" i="24"/>
  <c r="H18" i="51" s="1"/>
  <c r="F165" i="24"/>
  <c r="H12" i="51" s="1"/>
  <c r="F162" i="24"/>
  <c r="H9" i="51" s="1"/>
  <c r="F168" i="24"/>
  <c r="H15" i="51" s="1"/>
  <c r="F163" i="24"/>
  <c r="H10" i="51" s="1"/>
  <c r="F156" i="24"/>
  <c r="H3" i="51" s="1"/>
  <c r="F169" i="24"/>
  <c r="H16" i="51" s="1"/>
  <c r="F159" i="24"/>
  <c r="H6" i="51" s="1"/>
  <c r="F160" i="24"/>
  <c r="H7" i="51" s="1"/>
  <c r="F166" i="24"/>
  <c r="H13" i="51" s="1"/>
  <c r="F157" i="24"/>
  <c r="H4" i="51" s="1"/>
  <c r="F170" i="24"/>
  <c r="H17" i="51" s="1"/>
  <c r="F177" i="24"/>
  <c r="H24" i="51" s="1"/>
  <c r="F158" i="24"/>
  <c r="H5" i="51" s="1"/>
  <c r="F176" i="24"/>
  <c r="H23" i="51" s="1"/>
  <c r="F179" i="24"/>
  <c r="H26" i="51" s="1"/>
  <c r="F174" i="24"/>
  <c r="H21" i="51" s="1"/>
  <c r="F175" i="24"/>
  <c r="H22" i="51" s="1"/>
  <c r="O175" i="24"/>
  <c r="Q22" i="51" s="1"/>
  <c r="O156" i="24"/>
  <c r="Q3" i="51" s="1"/>
  <c r="O173" i="24"/>
  <c r="Q20" i="51" s="1"/>
  <c r="O170" i="24"/>
  <c r="Q17" i="51" s="1"/>
  <c r="O169" i="24"/>
  <c r="Q16" i="51" s="1"/>
  <c r="O158" i="24"/>
  <c r="Q5" i="51" s="1"/>
  <c r="O159" i="24"/>
  <c r="Q6" i="51" s="1"/>
  <c r="O164" i="24"/>
  <c r="Q11" i="51" s="1"/>
  <c r="O176" i="24"/>
  <c r="Q23" i="51" s="1"/>
  <c r="O168" i="24"/>
  <c r="Q15" i="51" s="1"/>
  <c r="O172" i="24"/>
  <c r="Q19" i="51" s="1"/>
  <c r="O165" i="24"/>
  <c r="Q12" i="51" s="1"/>
  <c r="O174" i="24"/>
  <c r="Q21" i="51" s="1"/>
  <c r="O178" i="24"/>
  <c r="Q25" i="51" s="1"/>
  <c r="O157" i="24"/>
  <c r="Q4" i="51" s="1"/>
  <c r="O161" i="24"/>
  <c r="Q8" i="51" s="1"/>
  <c r="O171" i="24"/>
  <c r="Q18" i="51" s="1"/>
  <c r="O163" i="24"/>
  <c r="Q10" i="51" s="1"/>
  <c r="O166" i="24"/>
  <c r="Q13" i="51" s="1"/>
  <c r="O180" i="24"/>
  <c r="Q27" i="51" s="1"/>
  <c r="R171" i="24"/>
  <c r="T18" i="51" s="1"/>
  <c r="R175" i="24"/>
  <c r="T22" i="51" s="1"/>
  <c r="R156" i="24"/>
  <c r="T3" i="51" s="1"/>
  <c r="R164" i="24"/>
  <c r="T11" i="51" s="1"/>
  <c r="R168" i="24"/>
  <c r="T15" i="51" s="1"/>
  <c r="R170" i="24"/>
  <c r="T17" i="51" s="1"/>
  <c r="R162" i="24"/>
  <c r="T9" i="51" s="1"/>
  <c r="R161" i="24"/>
  <c r="T8" i="51" s="1"/>
  <c r="R163" i="24"/>
  <c r="T10" i="51" s="1"/>
  <c r="R173" i="24"/>
  <c r="T20" i="51" s="1"/>
  <c r="R158" i="24"/>
  <c r="T5" i="51" s="1"/>
  <c r="R160" i="24"/>
  <c r="T7" i="51" s="1"/>
  <c r="R178" i="24"/>
  <c r="T25" i="51" s="1"/>
  <c r="R159" i="24"/>
  <c r="T6" i="51" s="1"/>
  <c r="R177" i="24"/>
  <c r="T24" i="51" s="1"/>
  <c r="L156" i="24"/>
  <c r="N3" i="51" s="1"/>
  <c r="L170" i="24"/>
  <c r="N17" i="51" s="1"/>
  <c r="L179" i="24"/>
  <c r="N26" i="51" s="1"/>
  <c r="L161" i="24"/>
  <c r="N8" i="51" s="1"/>
  <c r="L172" i="24"/>
  <c r="N19" i="51" s="1"/>
  <c r="L175" i="24"/>
  <c r="N22" i="51" s="1"/>
  <c r="L163" i="24"/>
  <c r="N10" i="51" s="1"/>
  <c r="L176" i="24"/>
  <c r="N23" i="51" s="1"/>
  <c r="L165" i="24"/>
  <c r="N12" i="51" s="1"/>
  <c r="L169" i="24"/>
  <c r="N16" i="51" s="1"/>
  <c r="L157" i="24"/>
  <c r="N4" i="51" s="1"/>
  <c r="L168" i="24"/>
  <c r="N15" i="51" s="1"/>
  <c r="L167" i="24"/>
  <c r="N14" i="51" s="1"/>
  <c r="L160" i="24"/>
  <c r="N7" i="51" s="1"/>
  <c r="L166" i="24"/>
  <c r="N13" i="51" s="1"/>
  <c r="L174" i="24"/>
  <c r="N21" i="51" s="1"/>
  <c r="L178" i="24"/>
  <c r="N25" i="51" s="1"/>
  <c r="L159" i="24"/>
  <c r="N6" i="51" s="1"/>
  <c r="L180" i="24"/>
  <c r="N27" i="51" s="1"/>
  <c r="L162" i="24"/>
  <c r="N9" i="51" s="1"/>
  <c r="L158" i="24"/>
  <c r="N5" i="51" s="1"/>
  <c r="L177" i="24"/>
  <c r="N24" i="51" s="1"/>
  <c r="W144" i="24"/>
  <c r="Y21" i="50" s="1"/>
  <c r="L139" i="24"/>
  <c r="N16" i="50" s="1"/>
  <c r="I50" i="24"/>
  <c r="K18" i="47" s="1"/>
  <c r="N40" i="24"/>
  <c r="P8" i="47" s="1"/>
  <c r="N37" i="24"/>
  <c r="P5" i="47" s="1"/>
  <c r="N44" i="24"/>
  <c r="P12" i="47" s="1"/>
  <c r="N47" i="24"/>
  <c r="P15" i="47" s="1"/>
  <c r="N53" i="24"/>
  <c r="P21" i="47" s="1"/>
  <c r="N57" i="24"/>
  <c r="P25" i="47" s="1"/>
  <c r="N55" i="24"/>
  <c r="P23" i="47" s="1"/>
  <c r="N43" i="24"/>
  <c r="P11" i="47" s="1"/>
  <c r="N51" i="24"/>
  <c r="P19" i="47" s="1"/>
  <c r="N39" i="24"/>
  <c r="P7" i="47" s="1"/>
  <c r="N58" i="24"/>
  <c r="P26" i="47" s="1"/>
  <c r="N35" i="24"/>
  <c r="P3" i="47" s="1"/>
  <c r="N46" i="24"/>
  <c r="P14" i="47" s="1"/>
  <c r="N45" i="24"/>
  <c r="P13" i="47" s="1"/>
  <c r="N36" i="24"/>
  <c r="P4" i="47" s="1"/>
  <c r="N50" i="24"/>
  <c r="P18" i="47" s="1"/>
  <c r="N56" i="24"/>
  <c r="P24" i="47" s="1"/>
  <c r="N59" i="24"/>
  <c r="P27" i="47" s="1"/>
  <c r="AH35" i="24"/>
  <c r="AJ3" i="47" s="1"/>
  <c r="AH37" i="24"/>
  <c r="AJ5" i="47" s="1"/>
  <c r="AH55" i="24"/>
  <c r="AJ23" i="47" s="1"/>
  <c r="AH49" i="24"/>
  <c r="AJ17" i="47" s="1"/>
  <c r="AH50" i="24"/>
  <c r="AJ18" i="47" s="1"/>
  <c r="AH53" i="24"/>
  <c r="AJ21" i="47" s="1"/>
  <c r="AH51" i="24"/>
  <c r="AJ19" i="47" s="1"/>
  <c r="AH39" i="24"/>
  <c r="AJ7" i="47" s="1"/>
  <c r="AH54" i="24"/>
  <c r="AJ22" i="47" s="1"/>
  <c r="AH56" i="24"/>
  <c r="AJ24" i="47" s="1"/>
  <c r="AH46" i="24"/>
  <c r="AJ14" i="47" s="1"/>
  <c r="AH45" i="24"/>
  <c r="AJ13" i="47" s="1"/>
  <c r="AH36" i="24"/>
  <c r="AJ4" i="47" s="1"/>
  <c r="AH40" i="24"/>
  <c r="AJ8" i="47" s="1"/>
  <c r="AH57" i="24"/>
  <c r="AJ25" i="47" s="1"/>
  <c r="AH44" i="24"/>
  <c r="AJ12" i="47" s="1"/>
  <c r="AH52" i="24"/>
  <c r="AJ20" i="47" s="1"/>
  <c r="AH41" i="24"/>
  <c r="AJ9" i="47" s="1"/>
  <c r="AH42" i="24"/>
  <c r="AJ10" i="47" s="1"/>
  <c r="AH59" i="24"/>
  <c r="AJ27" i="47" s="1"/>
  <c r="AH58" i="24"/>
  <c r="AJ26" i="47" s="1"/>
  <c r="D77" i="33"/>
  <c r="D66" i="33"/>
  <c r="D78" i="33" s="1"/>
  <c r="F134" i="24"/>
  <c r="H11" i="50" s="1"/>
  <c r="AH38" i="24"/>
  <c r="AJ6" i="47" s="1"/>
  <c r="F167" i="24"/>
  <c r="H14" i="51" s="1"/>
  <c r="O167" i="24"/>
  <c r="Q14" i="51" s="1"/>
  <c r="L173" i="24"/>
  <c r="N20" i="51" s="1"/>
  <c r="P77" i="33"/>
  <c r="P66" i="33"/>
  <c r="P78" i="33" s="1"/>
  <c r="L133" i="24"/>
  <c r="N10" i="50" s="1"/>
  <c r="L171" i="24"/>
  <c r="N18" i="51" s="1"/>
  <c r="L136" i="24"/>
  <c r="N13" i="50" s="1"/>
  <c r="I53" i="24"/>
  <c r="K21" i="47" s="1"/>
  <c r="I57" i="24"/>
  <c r="K25" i="47" s="1"/>
  <c r="I58" i="24"/>
  <c r="K26" i="47" s="1"/>
  <c r="I55" i="24"/>
  <c r="K23" i="47" s="1"/>
  <c r="I44" i="24"/>
  <c r="K12" i="47" s="1"/>
  <c r="I54" i="24"/>
  <c r="K22" i="47" s="1"/>
  <c r="I45" i="24"/>
  <c r="K13" i="47" s="1"/>
  <c r="I52" i="24"/>
  <c r="K20" i="47" s="1"/>
  <c r="I36" i="24"/>
  <c r="K4" i="47" s="1"/>
  <c r="I40" i="24"/>
  <c r="K8" i="47" s="1"/>
  <c r="I51" i="24"/>
  <c r="K19" i="47" s="1"/>
  <c r="I56" i="24"/>
  <c r="K24" i="47" s="1"/>
  <c r="I43" i="24"/>
  <c r="K11" i="47" s="1"/>
  <c r="I48" i="24"/>
  <c r="K16" i="47" s="1"/>
  <c r="I37" i="24"/>
  <c r="K5" i="47" s="1"/>
  <c r="I39" i="24"/>
  <c r="K7" i="47" s="1"/>
  <c r="I49" i="24"/>
  <c r="K17" i="47" s="1"/>
  <c r="S53" i="24"/>
  <c r="U21" i="47" s="1"/>
  <c r="S57" i="24"/>
  <c r="U25" i="47" s="1"/>
  <c r="S49" i="24"/>
  <c r="U17" i="47" s="1"/>
  <c r="S51" i="24"/>
  <c r="U19" i="47" s="1"/>
  <c r="S54" i="24"/>
  <c r="U22" i="47" s="1"/>
  <c r="S55" i="24"/>
  <c r="U23" i="47" s="1"/>
  <c r="S40" i="24"/>
  <c r="U8" i="47" s="1"/>
  <c r="S50" i="24"/>
  <c r="U18" i="47" s="1"/>
  <c r="S37" i="24"/>
  <c r="U5" i="47" s="1"/>
  <c r="S58" i="24"/>
  <c r="U26" i="47" s="1"/>
  <c r="S56" i="24"/>
  <c r="U24" i="47" s="1"/>
  <c r="S38" i="24"/>
  <c r="U6" i="47" s="1"/>
  <c r="S35" i="24"/>
  <c r="U3" i="47" s="1"/>
  <c r="S52" i="24"/>
  <c r="U20" i="47" s="1"/>
  <c r="S45" i="24"/>
  <c r="U13" i="47" s="1"/>
  <c r="S36" i="24"/>
  <c r="U4" i="47" s="1"/>
  <c r="S44" i="24"/>
  <c r="U12" i="47" s="1"/>
  <c r="N49" i="24"/>
  <c r="P17" i="47" s="1"/>
  <c r="N48" i="24"/>
  <c r="P16" i="47" s="1"/>
  <c r="S48" i="24"/>
  <c r="U16" i="47" s="1"/>
  <c r="AE47" i="2"/>
  <c r="W47" i="2"/>
  <c r="O47" i="2"/>
  <c r="G47" i="2"/>
  <c r="AD47" i="2"/>
  <c r="N47" i="2"/>
  <c r="F47" i="2"/>
  <c r="U47" i="2"/>
  <c r="M47" i="2"/>
  <c r="AL47" i="2"/>
  <c r="V47" i="2"/>
  <c r="AK47" i="2"/>
  <c r="E47" i="2"/>
  <c r="AJ47" i="2"/>
  <c r="AB47" i="2"/>
  <c r="T47" i="2"/>
  <c r="L47" i="2"/>
  <c r="D47" i="2"/>
  <c r="AA47" i="2"/>
  <c r="K47" i="2"/>
  <c r="AG47" i="2"/>
  <c r="Y47" i="2"/>
  <c r="Q47" i="2"/>
  <c r="I47" i="2"/>
  <c r="AI47" i="2"/>
  <c r="S47" i="2"/>
  <c r="C47" i="2"/>
  <c r="AH47" i="2"/>
  <c r="Z47" i="2"/>
  <c r="R47" i="2"/>
  <c r="J47" i="2"/>
  <c r="AF47" i="2"/>
  <c r="X47" i="2"/>
  <c r="P47" i="2"/>
  <c r="H47" i="2"/>
  <c r="AC47" i="2"/>
  <c r="W135" i="24"/>
  <c r="Y12" i="50" s="1"/>
  <c r="S46" i="24"/>
  <c r="U14" i="47" s="1"/>
  <c r="I46" i="24"/>
  <c r="K14" i="47" s="1"/>
  <c r="S43" i="24"/>
  <c r="U11" i="47" s="1"/>
  <c r="S59" i="24"/>
  <c r="U27" i="47" s="1"/>
  <c r="I41" i="24"/>
  <c r="K9" i="47" s="1"/>
  <c r="N41" i="24"/>
  <c r="P9" i="47" s="1"/>
  <c r="R49" i="24"/>
  <c r="T17" i="47" s="1"/>
  <c r="M47" i="24"/>
  <c r="O15" i="47" s="1"/>
  <c r="R169" i="24"/>
  <c r="T16" i="51" s="1"/>
  <c r="O162" i="24"/>
  <c r="Q9" i="51" s="1"/>
  <c r="S39" i="24"/>
  <c r="U7" i="47" s="1"/>
  <c r="R50" i="24"/>
  <c r="T18" i="47" s="1"/>
  <c r="F140" i="24"/>
  <c r="H17" i="50" s="1"/>
  <c r="I38" i="24"/>
  <c r="K6" i="47" s="1"/>
  <c r="R167" i="24"/>
  <c r="T14" i="51" s="1"/>
  <c r="M49" i="24"/>
  <c r="O17" i="47" s="1"/>
  <c r="AF138" i="24"/>
  <c r="AH15" i="50" s="1"/>
  <c r="Y133" i="24"/>
  <c r="AA10" i="50" s="1"/>
  <c r="AH47" i="24"/>
  <c r="AJ15" i="47" s="1"/>
  <c r="Y129" i="24"/>
  <c r="AA6" i="50" s="1"/>
  <c r="F104" i="24"/>
  <c r="H11" i="49" s="1"/>
  <c r="F106" i="24"/>
  <c r="H13" i="49" s="1"/>
  <c r="F109" i="24"/>
  <c r="H16" i="49" s="1"/>
  <c r="F117" i="24"/>
  <c r="H24" i="49" s="1"/>
  <c r="F101" i="24"/>
  <c r="H8" i="49" s="1"/>
  <c r="F102" i="24"/>
  <c r="H9" i="49" s="1"/>
  <c r="F108" i="24"/>
  <c r="H15" i="49" s="1"/>
  <c r="F114" i="24"/>
  <c r="H21" i="49" s="1"/>
  <c r="F100" i="24"/>
  <c r="H7" i="49" s="1"/>
  <c r="F110" i="24"/>
  <c r="H17" i="49" s="1"/>
  <c r="F111" i="24"/>
  <c r="H18" i="49" s="1"/>
  <c r="F103" i="24"/>
  <c r="H10" i="49" s="1"/>
  <c r="F107" i="24"/>
  <c r="H14" i="49" s="1"/>
  <c r="F116" i="24"/>
  <c r="H23" i="49" s="1"/>
  <c r="F119" i="24"/>
  <c r="H26" i="49" s="1"/>
  <c r="F105" i="24"/>
  <c r="H12" i="49" s="1"/>
  <c r="F96" i="24"/>
  <c r="H3" i="49" s="1"/>
  <c r="F98" i="24"/>
  <c r="H5" i="49" s="1"/>
  <c r="F112" i="24"/>
  <c r="H19" i="49" s="1"/>
  <c r="F97" i="24"/>
  <c r="H4" i="49" s="1"/>
  <c r="F118" i="24"/>
  <c r="H25" i="49" s="1"/>
  <c r="F113" i="24"/>
  <c r="H20" i="49" s="1"/>
  <c r="F115" i="24"/>
  <c r="H22" i="49" s="1"/>
  <c r="F120" i="24"/>
  <c r="H27" i="49" s="1"/>
  <c r="O104" i="24"/>
  <c r="Q11" i="49" s="1"/>
  <c r="O117" i="24"/>
  <c r="Q24" i="49" s="1"/>
  <c r="O108" i="24"/>
  <c r="Q15" i="49" s="1"/>
  <c r="O116" i="24"/>
  <c r="Q23" i="49" s="1"/>
  <c r="O119" i="24"/>
  <c r="Q26" i="49" s="1"/>
  <c r="O102" i="24"/>
  <c r="Q9" i="49" s="1"/>
  <c r="O96" i="24"/>
  <c r="Q3" i="49" s="1"/>
  <c r="O106" i="24"/>
  <c r="Q13" i="49" s="1"/>
  <c r="O100" i="24"/>
  <c r="Q7" i="49" s="1"/>
  <c r="O115" i="24"/>
  <c r="Q22" i="49" s="1"/>
  <c r="O113" i="24"/>
  <c r="Q20" i="49" s="1"/>
  <c r="O110" i="24"/>
  <c r="Q17" i="49" s="1"/>
  <c r="O120" i="24"/>
  <c r="Q27" i="49" s="1"/>
  <c r="O105" i="24"/>
  <c r="Q12" i="49" s="1"/>
  <c r="O99" i="24"/>
  <c r="Q6" i="49" s="1"/>
  <c r="O97" i="24"/>
  <c r="Q4" i="49" s="1"/>
  <c r="O101" i="24"/>
  <c r="Q8" i="49" s="1"/>
  <c r="O114" i="24"/>
  <c r="Q21" i="49" s="1"/>
  <c r="O112" i="24"/>
  <c r="Q19" i="49" s="1"/>
  <c r="O107" i="24"/>
  <c r="Q14" i="49" s="1"/>
  <c r="O118" i="24"/>
  <c r="Q25" i="49" s="1"/>
  <c r="O111" i="24"/>
  <c r="Q18" i="49" s="1"/>
  <c r="K104" i="24"/>
  <c r="M11" i="49" s="1"/>
  <c r="K117" i="24"/>
  <c r="M24" i="49" s="1"/>
  <c r="K101" i="24"/>
  <c r="M8" i="49" s="1"/>
  <c r="K106" i="24"/>
  <c r="M13" i="49" s="1"/>
  <c r="K120" i="24"/>
  <c r="M27" i="49" s="1"/>
  <c r="K114" i="24"/>
  <c r="M21" i="49" s="1"/>
  <c r="K102" i="24"/>
  <c r="M9" i="49" s="1"/>
  <c r="K96" i="24"/>
  <c r="M3" i="49" s="1"/>
  <c r="K118" i="24"/>
  <c r="M25" i="49" s="1"/>
  <c r="K107" i="24"/>
  <c r="M14" i="49" s="1"/>
  <c r="K97" i="24"/>
  <c r="M4" i="49" s="1"/>
  <c r="K105" i="24"/>
  <c r="M12" i="49" s="1"/>
  <c r="K115" i="24"/>
  <c r="M22" i="49" s="1"/>
  <c r="K111" i="24"/>
  <c r="M18" i="49" s="1"/>
  <c r="K98" i="24"/>
  <c r="M5" i="49" s="1"/>
  <c r="K112" i="24"/>
  <c r="M19" i="49" s="1"/>
  <c r="K99" i="24"/>
  <c r="M6" i="49" s="1"/>
  <c r="K110" i="24"/>
  <c r="M17" i="49" s="1"/>
  <c r="K100" i="24"/>
  <c r="M7" i="49" s="1"/>
  <c r="K113" i="24"/>
  <c r="M20" i="49" s="1"/>
  <c r="K116" i="24"/>
  <c r="M23" i="49" s="1"/>
  <c r="K119" i="24"/>
  <c r="M26" i="49" s="1"/>
  <c r="M104" i="24"/>
  <c r="O11" i="49" s="1"/>
  <c r="M106" i="24"/>
  <c r="O13" i="49" s="1"/>
  <c r="M101" i="24"/>
  <c r="O8" i="49" s="1"/>
  <c r="M115" i="24"/>
  <c r="O22" i="49" s="1"/>
  <c r="M102" i="24"/>
  <c r="O9" i="49" s="1"/>
  <c r="M100" i="24"/>
  <c r="O7" i="49" s="1"/>
  <c r="M108" i="24"/>
  <c r="O15" i="49" s="1"/>
  <c r="M111" i="24"/>
  <c r="O18" i="49" s="1"/>
  <c r="M117" i="24"/>
  <c r="O24" i="49" s="1"/>
  <c r="M113" i="24"/>
  <c r="O20" i="49" s="1"/>
  <c r="M116" i="24"/>
  <c r="O23" i="49" s="1"/>
  <c r="M120" i="24"/>
  <c r="O27" i="49" s="1"/>
  <c r="M105" i="24"/>
  <c r="O12" i="49" s="1"/>
  <c r="M96" i="24"/>
  <c r="O3" i="49" s="1"/>
  <c r="M103" i="24"/>
  <c r="O10" i="49" s="1"/>
  <c r="M98" i="24"/>
  <c r="O5" i="49" s="1"/>
  <c r="M114" i="24"/>
  <c r="O21" i="49" s="1"/>
  <c r="M110" i="24"/>
  <c r="O17" i="49" s="1"/>
  <c r="M118" i="24"/>
  <c r="O25" i="49" s="1"/>
  <c r="M109" i="24"/>
  <c r="O16" i="49" s="1"/>
  <c r="AF128" i="24"/>
  <c r="AH5" i="50" s="1"/>
  <c r="V142" i="24"/>
  <c r="X19" i="50" s="1"/>
  <c r="Y50" i="24"/>
  <c r="AA18" i="47" s="1"/>
  <c r="Y44" i="24"/>
  <c r="AA12" i="47" s="1"/>
  <c r="Y45" i="24"/>
  <c r="AA13" i="47" s="1"/>
  <c r="Y58" i="24"/>
  <c r="AA26" i="47" s="1"/>
  <c r="Y35" i="24"/>
  <c r="AA3" i="47" s="1"/>
  <c r="Y40" i="24"/>
  <c r="AA8" i="47" s="1"/>
  <c r="Y39" i="24"/>
  <c r="AA7" i="47" s="1"/>
  <c r="AD194" i="24"/>
  <c r="AF11" i="53" s="1"/>
  <c r="V191" i="24"/>
  <c r="X8" i="53" s="1"/>
  <c r="K191" i="24"/>
  <c r="M8" i="53" s="1"/>
  <c r="P194" i="24"/>
  <c r="R11" i="53" s="1"/>
  <c r="AC99" i="24"/>
  <c r="AE6" i="49" s="1"/>
  <c r="J226" i="24"/>
  <c r="L13" i="52" s="1"/>
  <c r="K226" i="24"/>
  <c r="M13" i="52" s="1"/>
  <c r="AS12" i="8"/>
  <c r="AS15" i="8" s="1"/>
  <c r="AL57" i="2" s="1"/>
  <c r="AK12" i="8"/>
  <c r="AK15" i="8" s="1"/>
  <c r="AD57" i="2" s="1"/>
  <c r="AR12" i="8"/>
  <c r="AR15" i="8" s="1"/>
  <c r="AK57" i="2" s="1"/>
  <c r="AJ12" i="8"/>
  <c r="AJ15" i="8" s="1"/>
  <c r="AC57" i="2" s="1"/>
  <c r="AP12" i="8"/>
  <c r="AP15" i="8" s="1"/>
  <c r="AI57" i="2" s="1"/>
  <c r="AH12" i="8"/>
  <c r="AH15" i="8" s="1"/>
  <c r="AA57" i="2" s="1"/>
  <c r="AQ12" i="8"/>
  <c r="AQ15" i="8" s="1"/>
  <c r="AJ57" i="2" s="1"/>
  <c r="AI12" i="8"/>
  <c r="AI15" i="8" s="1"/>
  <c r="AB57" i="2" s="1"/>
  <c r="AO12" i="8"/>
  <c r="AO15" i="8" s="1"/>
  <c r="AH57" i="2" s="1"/>
  <c r="AG12" i="8"/>
  <c r="AG15" i="8" s="1"/>
  <c r="Z57" i="2" s="1"/>
  <c r="AN12" i="8"/>
  <c r="AN15" i="8" s="1"/>
  <c r="AG57" i="2" s="1"/>
  <c r="AF12" i="8"/>
  <c r="AF15" i="8" s="1"/>
  <c r="Y57" i="2" s="1"/>
  <c r="AE15" i="8"/>
  <c r="X57" i="2" s="1"/>
  <c r="AM12" i="8"/>
  <c r="AM15" i="8" s="1"/>
  <c r="AF57" i="2" s="1"/>
  <c r="AL12" i="8"/>
  <c r="AL15" i="8" s="1"/>
  <c r="AE57" i="2" s="1"/>
  <c r="V210" i="24"/>
  <c r="X27" i="53" s="1"/>
  <c r="Q210" i="24"/>
  <c r="S27" i="53" s="1"/>
  <c r="Y43" i="24"/>
  <c r="AA11" i="47" s="1"/>
  <c r="V41" i="24"/>
  <c r="X9" i="47" s="1"/>
  <c r="R205" i="24"/>
  <c r="T22" i="53" s="1"/>
  <c r="K236" i="24"/>
  <c r="M23" i="52" s="1"/>
  <c r="AF236" i="24"/>
  <c r="AH23" i="52" s="1"/>
  <c r="L107" i="24"/>
  <c r="N14" i="49" s="1"/>
  <c r="U224" i="24"/>
  <c r="W11" i="52" s="1"/>
  <c r="U234" i="24"/>
  <c r="W21" i="52" s="1"/>
  <c r="F40" i="24"/>
  <c r="H8" i="47" s="1"/>
  <c r="F57" i="24"/>
  <c r="H25" i="47" s="1"/>
  <c r="F58" i="24"/>
  <c r="H26" i="47" s="1"/>
  <c r="F52" i="24"/>
  <c r="H20" i="47" s="1"/>
  <c r="F45" i="24"/>
  <c r="H13" i="47" s="1"/>
  <c r="F50" i="24"/>
  <c r="H18" i="47" s="1"/>
  <c r="F36" i="24"/>
  <c r="H4" i="47" s="1"/>
  <c r="F53" i="24"/>
  <c r="H21" i="47" s="1"/>
  <c r="AI55" i="24"/>
  <c r="AK23" i="47" s="1"/>
  <c r="AI51" i="24"/>
  <c r="AK19" i="47" s="1"/>
  <c r="AI54" i="24"/>
  <c r="AK22" i="47" s="1"/>
  <c r="AI45" i="24"/>
  <c r="AK13" i="47" s="1"/>
  <c r="AI57" i="24"/>
  <c r="AK25" i="47" s="1"/>
  <c r="AI58" i="24"/>
  <c r="AK26" i="47" s="1"/>
  <c r="AI40" i="24"/>
  <c r="AK8" i="47" s="1"/>
  <c r="P39" i="24"/>
  <c r="R7" i="47" s="1"/>
  <c r="P57" i="24"/>
  <c r="R25" i="47" s="1"/>
  <c r="P44" i="24"/>
  <c r="R12" i="47" s="1"/>
  <c r="P55" i="24"/>
  <c r="R23" i="47" s="1"/>
  <c r="P52" i="24"/>
  <c r="R20" i="47" s="1"/>
  <c r="P50" i="24"/>
  <c r="R18" i="47" s="1"/>
  <c r="P37" i="24"/>
  <c r="R5" i="47" s="1"/>
  <c r="P58" i="24"/>
  <c r="R26" i="47" s="1"/>
  <c r="J45" i="24"/>
  <c r="L13" i="47" s="1"/>
  <c r="J51" i="24"/>
  <c r="L19" i="47" s="1"/>
  <c r="J39" i="24"/>
  <c r="L7" i="47" s="1"/>
  <c r="J44" i="24"/>
  <c r="L12" i="47" s="1"/>
  <c r="J47" i="24"/>
  <c r="L15" i="47" s="1"/>
  <c r="J58" i="24"/>
  <c r="L26" i="47" s="1"/>
  <c r="J55" i="24"/>
  <c r="L23" i="47" s="1"/>
  <c r="I207" i="24"/>
  <c r="K24" i="53" s="1"/>
  <c r="Q207" i="24"/>
  <c r="S24" i="53" s="1"/>
  <c r="E222" i="24"/>
  <c r="G9" i="52" s="1"/>
  <c r="K222" i="24"/>
  <c r="M9" i="52" s="1"/>
  <c r="I187" i="24"/>
  <c r="K4" i="53" s="1"/>
  <c r="AC96" i="24"/>
  <c r="AE3" i="49" s="1"/>
  <c r="W54" i="24"/>
  <c r="Y22" i="47" s="1"/>
  <c r="AA54" i="24"/>
  <c r="AC22" i="47" s="1"/>
  <c r="L49" i="24"/>
  <c r="N17" i="47" s="1"/>
  <c r="E52" i="24"/>
  <c r="G20" i="47" s="1"/>
  <c r="U52" i="24"/>
  <c r="W20" i="47" s="1"/>
  <c r="R209" i="24"/>
  <c r="T26" i="53" s="1"/>
  <c r="Q220" i="24"/>
  <c r="S7" i="52" s="1"/>
  <c r="J178" i="24"/>
  <c r="L25" i="51" s="1"/>
  <c r="J162" i="24"/>
  <c r="L9" i="51" s="1"/>
  <c r="J161" i="24"/>
  <c r="L8" i="51" s="1"/>
  <c r="J158" i="24"/>
  <c r="L5" i="51" s="1"/>
  <c r="J167" i="24"/>
  <c r="L14" i="51" s="1"/>
  <c r="J171" i="24"/>
  <c r="L18" i="51" s="1"/>
  <c r="J170" i="24"/>
  <c r="L17" i="51" s="1"/>
  <c r="J175" i="24"/>
  <c r="L22" i="51" s="1"/>
  <c r="J176" i="24"/>
  <c r="L23" i="51" s="1"/>
  <c r="AC178" i="24"/>
  <c r="AE25" i="51" s="1"/>
  <c r="AC161" i="24"/>
  <c r="AE8" i="51" s="1"/>
  <c r="AC159" i="24"/>
  <c r="AE6" i="51" s="1"/>
  <c r="AC156" i="24"/>
  <c r="AE3" i="51" s="1"/>
  <c r="AC176" i="24"/>
  <c r="AE23" i="51" s="1"/>
  <c r="AC170" i="24"/>
  <c r="AE17" i="51" s="1"/>
  <c r="AC175" i="24"/>
  <c r="AE22" i="51" s="1"/>
  <c r="X171" i="24"/>
  <c r="Z18" i="51" s="1"/>
  <c r="X169" i="24"/>
  <c r="Z16" i="51" s="1"/>
  <c r="X162" i="24"/>
  <c r="Z9" i="51" s="1"/>
  <c r="X164" i="24"/>
  <c r="Z11" i="51" s="1"/>
  <c r="X175" i="24"/>
  <c r="Z22" i="51" s="1"/>
  <c r="AG170" i="24"/>
  <c r="AI17" i="51" s="1"/>
  <c r="AG156" i="24"/>
  <c r="AI3" i="51" s="1"/>
  <c r="AG161" i="24"/>
  <c r="AI8" i="51" s="1"/>
  <c r="AG158" i="24"/>
  <c r="AI5" i="51" s="1"/>
  <c r="AG175" i="24"/>
  <c r="AI22" i="51" s="1"/>
  <c r="AH133" i="24"/>
  <c r="AJ10" i="50" s="1"/>
  <c r="H133" i="24"/>
  <c r="J10" i="50" s="1"/>
  <c r="AG55" i="24"/>
  <c r="AI23" i="47" s="1"/>
  <c r="L55" i="24"/>
  <c r="N23" i="47" s="1"/>
  <c r="AI47" i="24"/>
  <c r="AK15" i="47" s="1"/>
  <c r="V35" i="24"/>
  <c r="X3" i="47" s="1"/>
  <c r="AC35" i="24"/>
  <c r="AE3" i="47" s="1"/>
  <c r="X158" i="24"/>
  <c r="Z5" i="51" s="1"/>
  <c r="L44" i="24"/>
  <c r="N12" i="47" s="1"/>
  <c r="AG58" i="24"/>
  <c r="AI26" i="47" s="1"/>
  <c r="AG57" i="24"/>
  <c r="AI25" i="47" s="1"/>
  <c r="AC102" i="24"/>
  <c r="AE9" i="49" s="1"/>
  <c r="F39" i="24"/>
  <c r="H7" i="47" s="1"/>
  <c r="AD39" i="24"/>
  <c r="AF7" i="47" s="1"/>
  <c r="I165" i="24"/>
  <c r="K12" i="51" s="1"/>
  <c r="E208" i="24"/>
  <c r="G25" i="53" s="1"/>
  <c r="E204" i="24"/>
  <c r="G21" i="53" s="1"/>
  <c r="E188" i="24"/>
  <c r="G5" i="53" s="1"/>
  <c r="E209" i="24"/>
  <c r="G26" i="53" s="1"/>
  <c r="E187" i="24"/>
  <c r="G4" i="53" s="1"/>
  <c r="E193" i="24"/>
  <c r="G10" i="53" s="1"/>
  <c r="E202" i="24"/>
  <c r="G19" i="53" s="1"/>
  <c r="E199" i="24"/>
  <c r="G16" i="53" s="1"/>
  <c r="E201" i="24"/>
  <c r="G18" i="53" s="1"/>
  <c r="E198" i="24"/>
  <c r="G15" i="53" s="1"/>
  <c r="AA204" i="24"/>
  <c r="AC21" i="53" s="1"/>
  <c r="AA200" i="24"/>
  <c r="AC17" i="53" s="1"/>
  <c r="AA190" i="24"/>
  <c r="AC7" i="53" s="1"/>
  <c r="AA195" i="24"/>
  <c r="AC12" i="53" s="1"/>
  <c r="AA196" i="24"/>
  <c r="AC13" i="53" s="1"/>
  <c r="AA201" i="24"/>
  <c r="AC18" i="53" s="1"/>
  <c r="AA189" i="24"/>
  <c r="AC6" i="53" s="1"/>
  <c r="AA197" i="24"/>
  <c r="AC14" i="53" s="1"/>
  <c r="AA199" i="24"/>
  <c r="AC16" i="53" s="1"/>
  <c r="AA209" i="24"/>
  <c r="AC26" i="53" s="1"/>
  <c r="AA193" i="24"/>
  <c r="AC10" i="53" s="1"/>
  <c r="AA198" i="24"/>
  <c r="AC15" i="53" s="1"/>
  <c r="S208" i="24"/>
  <c r="U25" i="53" s="1"/>
  <c r="S193" i="24"/>
  <c r="U10" i="53" s="1"/>
  <c r="S197" i="24"/>
  <c r="U14" i="53" s="1"/>
  <c r="S196" i="24"/>
  <c r="U13" i="53" s="1"/>
  <c r="S202" i="24"/>
  <c r="U19" i="53" s="1"/>
  <c r="S188" i="24"/>
  <c r="U5" i="53" s="1"/>
  <c r="S195" i="24"/>
  <c r="U12" i="53" s="1"/>
  <c r="S206" i="24"/>
  <c r="U23" i="53" s="1"/>
  <c r="S204" i="24"/>
  <c r="U21" i="53" s="1"/>
  <c r="AE188" i="24"/>
  <c r="AG5" i="53" s="1"/>
  <c r="AE200" i="24"/>
  <c r="AG17" i="53" s="1"/>
  <c r="AE202" i="24"/>
  <c r="AG19" i="53" s="1"/>
  <c r="AE198" i="24"/>
  <c r="AG15" i="53" s="1"/>
  <c r="AE189" i="24"/>
  <c r="AG6" i="53" s="1"/>
  <c r="AE204" i="24"/>
  <c r="AG21" i="53" s="1"/>
  <c r="AE195" i="24"/>
  <c r="AG12" i="53" s="1"/>
  <c r="AE199" i="24"/>
  <c r="AG16" i="53" s="1"/>
  <c r="AE201" i="24"/>
  <c r="AG18" i="53" s="1"/>
  <c r="AE208" i="24"/>
  <c r="AG25" i="53" s="1"/>
  <c r="G171" i="24"/>
  <c r="I18" i="51" s="1"/>
  <c r="F51" i="24"/>
  <c r="H19" i="47" s="1"/>
  <c r="F37" i="24"/>
  <c r="H5" i="47" s="1"/>
  <c r="AH132" i="24"/>
  <c r="AJ9" i="50" s="1"/>
  <c r="H132" i="24"/>
  <c r="J9" i="50" s="1"/>
  <c r="AB139" i="24"/>
  <c r="AD16" i="50" s="1"/>
  <c r="I186" i="24"/>
  <c r="K3" i="53" s="1"/>
  <c r="J109" i="24"/>
  <c r="L16" i="49" s="1"/>
  <c r="P188" i="24"/>
  <c r="R5" i="53" s="1"/>
  <c r="W188" i="24"/>
  <c r="Y5" i="53" s="1"/>
  <c r="AG219" i="24"/>
  <c r="AI6" i="52" s="1"/>
  <c r="AG218" i="24"/>
  <c r="AI5" i="52" s="1"/>
  <c r="AG240" i="24"/>
  <c r="AI27" i="52" s="1"/>
  <c r="AG225" i="24"/>
  <c r="AI12" i="52" s="1"/>
  <c r="AG233" i="24"/>
  <c r="AI20" i="52" s="1"/>
  <c r="AG235" i="24"/>
  <c r="AI22" i="52" s="1"/>
  <c r="AG230" i="24"/>
  <c r="AI17" i="52" s="1"/>
  <c r="AG220" i="24"/>
  <c r="AI7" i="52" s="1"/>
  <c r="AG238" i="24"/>
  <c r="AI25" i="52" s="1"/>
  <c r="AG217" i="24"/>
  <c r="AI4" i="52" s="1"/>
  <c r="F233" i="24"/>
  <c r="H20" i="52" s="1"/>
  <c r="F238" i="24"/>
  <c r="H25" i="52" s="1"/>
  <c r="F220" i="24"/>
  <c r="H7" i="52" s="1"/>
  <c r="F231" i="24"/>
  <c r="H18" i="52" s="1"/>
  <c r="F219" i="24"/>
  <c r="H6" i="52" s="1"/>
  <c r="F218" i="24"/>
  <c r="H5" i="52" s="1"/>
  <c r="F216" i="24"/>
  <c r="H3" i="52" s="1"/>
  <c r="F225" i="24"/>
  <c r="H12" i="52" s="1"/>
  <c r="F237" i="24"/>
  <c r="H24" i="52" s="1"/>
  <c r="F235" i="24"/>
  <c r="H22" i="52" s="1"/>
  <c r="F217" i="24"/>
  <c r="H4" i="52" s="1"/>
  <c r="F230" i="24"/>
  <c r="H17" i="52" s="1"/>
  <c r="N237" i="24"/>
  <c r="P24" i="52" s="1"/>
  <c r="N233" i="24"/>
  <c r="P20" i="52" s="1"/>
  <c r="N231" i="24"/>
  <c r="P18" i="52" s="1"/>
  <c r="N218" i="24"/>
  <c r="P5" i="52" s="1"/>
  <c r="N229" i="24"/>
  <c r="P16" i="52" s="1"/>
  <c r="N225" i="24"/>
  <c r="P12" i="52" s="1"/>
  <c r="R220" i="24"/>
  <c r="T7" i="52" s="1"/>
  <c r="R237" i="24"/>
  <c r="T24" i="52" s="1"/>
  <c r="R219" i="24"/>
  <c r="T6" i="52" s="1"/>
  <c r="R233" i="24"/>
  <c r="T20" i="52" s="1"/>
  <c r="R238" i="24"/>
  <c r="T25" i="52" s="1"/>
  <c r="R231" i="24"/>
  <c r="T18" i="52" s="1"/>
  <c r="R240" i="24"/>
  <c r="T27" i="52" s="1"/>
  <c r="R235" i="24"/>
  <c r="T22" i="52" s="1"/>
  <c r="R230" i="24"/>
  <c r="T17" i="52" s="1"/>
  <c r="R218" i="24"/>
  <c r="T5" i="52" s="1"/>
  <c r="R239" i="24"/>
  <c r="T26" i="52" s="1"/>
  <c r="R225" i="24"/>
  <c r="T12" i="52" s="1"/>
  <c r="AD229" i="24"/>
  <c r="AF16" i="52" s="1"/>
  <c r="E190" i="24"/>
  <c r="G7" i="53" s="1"/>
  <c r="R198" i="24"/>
  <c r="T15" i="53" s="1"/>
  <c r="E53" i="24"/>
  <c r="G21" i="47" s="1"/>
  <c r="AC199" i="24"/>
  <c r="AE16" i="53" s="1"/>
  <c r="AI130" i="24"/>
  <c r="AK7" i="50" s="1"/>
  <c r="AE130" i="24"/>
  <c r="AG7" i="50" s="1"/>
  <c r="AI36" i="24"/>
  <c r="AK4" i="47" s="1"/>
  <c r="I228" i="24"/>
  <c r="K15" i="52" s="1"/>
  <c r="X156" i="24"/>
  <c r="Z3" i="51" s="1"/>
  <c r="AG159" i="24"/>
  <c r="AI6" i="51" s="1"/>
  <c r="E196" i="24"/>
  <c r="G13" i="53" s="1"/>
  <c r="L239" i="24"/>
  <c r="N26" i="52" s="1"/>
  <c r="R197" i="24"/>
  <c r="T14" i="53" s="1"/>
  <c r="P193" i="24"/>
  <c r="R10" i="53" s="1"/>
  <c r="AC163" i="24"/>
  <c r="AE10" i="51" s="1"/>
  <c r="AB137" i="24"/>
  <c r="AD14" i="50" s="1"/>
  <c r="I108" i="24"/>
  <c r="K15" i="49" s="1"/>
  <c r="AC101" i="24"/>
  <c r="AE8" i="49" s="1"/>
  <c r="H146" i="24"/>
  <c r="J23" i="50" s="1"/>
  <c r="AC118" i="24"/>
  <c r="AE25" i="49" s="1"/>
  <c r="S216" i="24"/>
  <c r="U3" i="52" s="1"/>
  <c r="AA50" i="24"/>
  <c r="AC18" i="47" s="1"/>
  <c r="Q178" i="24"/>
  <c r="S25" i="51" s="1"/>
  <c r="X178" i="24"/>
  <c r="Z25" i="51" s="1"/>
  <c r="S200" i="24"/>
  <c r="U17" i="53" s="1"/>
  <c r="L217" i="24"/>
  <c r="N4" i="52" s="1"/>
  <c r="N230" i="24"/>
  <c r="P17" i="52" s="1"/>
  <c r="I219" i="24"/>
  <c r="K6" i="52" s="1"/>
  <c r="AE131" i="24"/>
  <c r="AG8" i="50" s="1"/>
  <c r="U233" i="24"/>
  <c r="W20" i="52" s="1"/>
  <c r="I189" i="24"/>
  <c r="K6" i="53" s="1"/>
  <c r="I190" i="24"/>
  <c r="K7" i="53" s="1"/>
  <c r="I208" i="24"/>
  <c r="K25" i="53" s="1"/>
  <c r="I203" i="24"/>
  <c r="K20" i="53" s="1"/>
  <c r="I197" i="24"/>
  <c r="K14" i="53" s="1"/>
  <c r="I202" i="24"/>
  <c r="K19" i="53" s="1"/>
  <c r="I188" i="24"/>
  <c r="K5" i="53" s="1"/>
  <c r="R204" i="24"/>
  <c r="T21" i="53" s="1"/>
  <c r="R207" i="24"/>
  <c r="T24" i="53" s="1"/>
  <c r="R200" i="24"/>
  <c r="T17" i="53" s="1"/>
  <c r="R196" i="24"/>
  <c r="T13" i="53" s="1"/>
  <c r="R188" i="24"/>
  <c r="T5" i="53" s="1"/>
  <c r="R206" i="24"/>
  <c r="T23" i="53" s="1"/>
  <c r="R208" i="24"/>
  <c r="T25" i="53" s="1"/>
  <c r="AD195" i="24"/>
  <c r="AF12" i="53" s="1"/>
  <c r="AD188" i="24"/>
  <c r="AF5" i="53" s="1"/>
  <c r="AD189" i="24"/>
  <c r="AF6" i="53" s="1"/>
  <c r="AD208" i="24"/>
  <c r="AF25" i="53" s="1"/>
  <c r="AD187" i="24"/>
  <c r="AF4" i="53" s="1"/>
  <c r="AD204" i="24"/>
  <c r="AF21" i="53" s="1"/>
  <c r="AD196" i="24"/>
  <c r="AF13" i="53" s="1"/>
  <c r="K193" i="24"/>
  <c r="M10" i="53" s="1"/>
  <c r="K196" i="24"/>
  <c r="M13" i="53" s="1"/>
  <c r="K208" i="24"/>
  <c r="M25" i="53" s="1"/>
  <c r="K195" i="24"/>
  <c r="M12" i="53" s="1"/>
  <c r="K206" i="24"/>
  <c r="M23" i="53" s="1"/>
  <c r="K201" i="24"/>
  <c r="M18" i="53" s="1"/>
  <c r="K186" i="24"/>
  <c r="M3" i="53" s="1"/>
  <c r="K200" i="24"/>
  <c r="M17" i="53" s="1"/>
  <c r="K197" i="24"/>
  <c r="M14" i="53" s="1"/>
  <c r="K199" i="24"/>
  <c r="M16" i="53" s="1"/>
  <c r="K189" i="24"/>
  <c r="M6" i="53" s="1"/>
  <c r="R186" i="24"/>
  <c r="T3" i="53" s="1"/>
  <c r="V188" i="24"/>
  <c r="X5" i="53" s="1"/>
  <c r="J230" i="24"/>
  <c r="L17" i="52" s="1"/>
  <c r="J240" i="24"/>
  <c r="L27" i="52" s="1"/>
  <c r="J220" i="24"/>
  <c r="L7" i="52" s="1"/>
  <c r="J219" i="24"/>
  <c r="L6" i="52" s="1"/>
  <c r="J235" i="24"/>
  <c r="L22" i="52" s="1"/>
  <c r="J217" i="24"/>
  <c r="L4" i="52" s="1"/>
  <c r="J228" i="24"/>
  <c r="L15" i="52" s="1"/>
  <c r="J233" i="24"/>
  <c r="L20" i="52" s="1"/>
  <c r="J216" i="24"/>
  <c r="L3" i="52" s="1"/>
  <c r="J231" i="24"/>
  <c r="L18" i="52" s="1"/>
  <c r="J229" i="24"/>
  <c r="L16" i="52" s="1"/>
  <c r="K235" i="24"/>
  <c r="M22" i="52" s="1"/>
  <c r="K217" i="24"/>
  <c r="M4" i="52" s="1"/>
  <c r="K229" i="24"/>
  <c r="M16" i="52" s="1"/>
  <c r="K233" i="24"/>
  <c r="M20" i="52" s="1"/>
  <c r="K240" i="24"/>
  <c r="M27" i="52" s="1"/>
  <c r="K218" i="24"/>
  <c r="M5" i="52" s="1"/>
  <c r="K225" i="24"/>
  <c r="M12" i="52" s="1"/>
  <c r="K238" i="24"/>
  <c r="M25" i="52" s="1"/>
  <c r="AF218" i="24"/>
  <c r="AH5" i="52" s="1"/>
  <c r="AF216" i="24"/>
  <c r="AH3" i="52" s="1"/>
  <c r="AF220" i="24"/>
  <c r="AH7" i="52" s="1"/>
  <c r="AF233" i="24"/>
  <c r="AH20" i="52" s="1"/>
  <c r="AF230" i="24"/>
  <c r="AH17" i="52" s="1"/>
  <c r="AF239" i="24"/>
  <c r="AH26" i="52" s="1"/>
  <c r="AF225" i="24"/>
  <c r="AH12" i="52" s="1"/>
  <c r="AF237" i="24"/>
  <c r="AH24" i="52" s="1"/>
  <c r="AF219" i="24"/>
  <c r="AH6" i="52" s="1"/>
  <c r="AF235" i="24"/>
  <c r="AH22" i="52" s="1"/>
  <c r="AF217" i="24"/>
  <c r="AH4" i="52" s="1"/>
  <c r="AF238" i="24"/>
  <c r="AH25" i="52" s="1"/>
  <c r="E235" i="24"/>
  <c r="G22" i="52" s="1"/>
  <c r="E231" i="24"/>
  <c r="G18" i="52" s="1"/>
  <c r="E233" i="24"/>
  <c r="G20" i="52" s="1"/>
  <c r="E239" i="24"/>
  <c r="G26" i="52" s="1"/>
  <c r="E229" i="24"/>
  <c r="G16" i="52" s="1"/>
  <c r="E240" i="24"/>
  <c r="G27" i="52" s="1"/>
  <c r="E225" i="24"/>
  <c r="G12" i="52" s="1"/>
  <c r="E220" i="24"/>
  <c r="G7" i="52" s="1"/>
  <c r="E230" i="24"/>
  <c r="G17" i="52" s="1"/>
  <c r="E217" i="24"/>
  <c r="G4" i="52" s="1"/>
  <c r="E228" i="24"/>
  <c r="G15" i="52" s="1"/>
  <c r="AD190" i="24"/>
  <c r="AF7" i="53" s="1"/>
  <c r="I198" i="24"/>
  <c r="K15" i="53" s="1"/>
  <c r="R201" i="24"/>
  <c r="T18" i="53" s="1"/>
  <c r="J36" i="24"/>
  <c r="L4" i="47" s="1"/>
  <c r="AC196" i="24"/>
  <c r="AE13" i="53" s="1"/>
  <c r="K239" i="24"/>
  <c r="M26" i="52" s="1"/>
  <c r="AC197" i="24"/>
  <c r="AE14" i="53" s="1"/>
  <c r="B14" i="3"/>
  <c r="J193" i="24"/>
  <c r="L10" i="53" s="1"/>
  <c r="AD193" i="24"/>
  <c r="AF10" i="53" s="1"/>
  <c r="K231" i="24"/>
  <c r="M18" i="52" s="1"/>
  <c r="N238" i="24"/>
  <c r="P25" i="52" s="1"/>
  <c r="AB146" i="24"/>
  <c r="AD23" i="50" s="1"/>
  <c r="L216" i="24"/>
  <c r="N3" i="52" s="1"/>
  <c r="E216" i="24"/>
  <c r="G3" i="52" s="1"/>
  <c r="AA161" i="24"/>
  <c r="AC8" i="51" s="1"/>
  <c r="Q161" i="24"/>
  <c r="S8" i="51" s="1"/>
  <c r="J50" i="24"/>
  <c r="L18" i="47" s="1"/>
  <c r="AH150" i="24"/>
  <c r="AJ27" i="50" s="1"/>
  <c r="V178" i="24"/>
  <c r="X25" i="51" s="1"/>
  <c r="I218" i="24"/>
  <c r="K5" i="52" s="1"/>
  <c r="AD230" i="24"/>
  <c r="AF17" i="52" s="1"/>
  <c r="N219" i="24"/>
  <c r="P6" i="52" s="1"/>
  <c r="AB142" i="24"/>
  <c r="AD19" i="50" s="1"/>
  <c r="X170" i="24"/>
  <c r="Z17" i="51" s="1"/>
  <c r="L104" i="24"/>
  <c r="N11" i="49" s="1"/>
  <c r="L114" i="24"/>
  <c r="N21" i="49" s="1"/>
  <c r="L113" i="24"/>
  <c r="N20" i="49" s="1"/>
  <c r="L105" i="24"/>
  <c r="N12" i="49" s="1"/>
  <c r="L117" i="24"/>
  <c r="N24" i="49" s="1"/>
  <c r="L116" i="24"/>
  <c r="N23" i="49" s="1"/>
  <c r="L115" i="24"/>
  <c r="N22" i="49" s="1"/>
  <c r="L111" i="24"/>
  <c r="N18" i="49" s="1"/>
  <c r="L100" i="24"/>
  <c r="N7" i="49" s="1"/>
  <c r="L102" i="24"/>
  <c r="N9" i="49" s="1"/>
  <c r="G104" i="24"/>
  <c r="I11" i="49" s="1"/>
  <c r="G101" i="24"/>
  <c r="I8" i="49" s="1"/>
  <c r="G113" i="24"/>
  <c r="I20" i="49" s="1"/>
  <c r="G116" i="24"/>
  <c r="I23" i="49" s="1"/>
  <c r="G110" i="24"/>
  <c r="I17" i="49" s="1"/>
  <c r="G100" i="24"/>
  <c r="I7" i="49" s="1"/>
  <c r="G118" i="24"/>
  <c r="I25" i="49" s="1"/>
  <c r="G111" i="24"/>
  <c r="I18" i="49" s="1"/>
  <c r="G105" i="24"/>
  <c r="I12" i="49" s="1"/>
  <c r="G106" i="24"/>
  <c r="I13" i="49" s="1"/>
  <c r="G115" i="24"/>
  <c r="I22" i="49" s="1"/>
  <c r="G109" i="24"/>
  <c r="I16" i="49" s="1"/>
  <c r="G102" i="24"/>
  <c r="I9" i="49" s="1"/>
  <c r="G120" i="24"/>
  <c r="I27" i="49" s="1"/>
  <c r="AF104" i="24"/>
  <c r="AH11" i="49" s="1"/>
  <c r="AF118" i="24"/>
  <c r="AH25" i="49" s="1"/>
  <c r="AF110" i="24"/>
  <c r="AH17" i="49" s="1"/>
  <c r="AF108" i="24"/>
  <c r="AH15" i="49" s="1"/>
  <c r="AF102" i="24"/>
  <c r="AH9" i="49" s="1"/>
  <c r="AF96" i="24"/>
  <c r="AH3" i="49" s="1"/>
  <c r="AF106" i="24"/>
  <c r="AH13" i="49" s="1"/>
  <c r="AF100" i="24"/>
  <c r="AH7" i="49" s="1"/>
  <c r="AF115" i="24"/>
  <c r="AH22" i="49" s="1"/>
  <c r="AF119" i="24"/>
  <c r="AH26" i="49" s="1"/>
  <c r="AF120" i="24"/>
  <c r="AH27" i="49" s="1"/>
  <c r="AC117" i="24"/>
  <c r="AE24" i="49" s="1"/>
  <c r="AC116" i="24"/>
  <c r="AE23" i="49" s="1"/>
  <c r="AC109" i="24"/>
  <c r="AE16" i="49" s="1"/>
  <c r="AC119" i="24"/>
  <c r="AE26" i="49" s="1"/>
  <c r="AC110" i="24"/>
  <c r="AE17" i="49" s="1"/>
  <c r="AC104" i="24"/>
  <c r="AE11" i="49" s="1"/>
  <c r="AC108" i="24"/>
  <c r="AE15" i="49" s="1"/>
  <c r="AC120" i="24"/>
  <c r="AE27" i="49" s="1"/>
  <c r="AC113" i="24"/>
  <c r="AE20" i="49" s="1"/>
  <c r="AC111" i="24"/>
  <c r="AE18" i="49" s="1"/>
  <c r="Q186" i="24"/>
  <c r="S3" i="53" s="1"/>
  <c r="AD186" i="24"/>
  <c r="AF3" i="53" s="1"/>
  <c r="P186" i="24"/>
  <c r="R3" i="53" s="1"/>
  <c r="AF109" i="24"/>
  <c r="AH16" i="49" s="1"/>
  <c r="K188" i="24"/>
  <c r="M5" i="53" s="1"/>
  <c r="P190" i="24"/>
  <c r="R7" i="53" s="1"/>
  <c r="M66" i="33"/>
  <c r="M78" i="33" s="1"/>
  <c r="M77" i="33"/>
  <c r="T53" i="24"/>
  <c r="V21" i="47" s="1"/>
  <c r="Y53" i="24"/>
  <c r="AA21" i="47" s="1"/>
  <c r="Q199" i="24"/>
  <c r="S16" i="53" s="1"/>
  <c r="AA206" i="24"/>
  <c r="AC23" i="53" s="1"/>
  <c r="Q206" i="24"/>
  <c r="S23" i="53" s="1"/>
  <c r="AC193" i="24"/>
  <c r="AE10" i="53" s="1"/>
  <c r="AE193" i="24"/>
  <c r="AG10" i="53" s="1"/>
  <c r="J238" i="24"/>
  <c r="L25" i="52" s="1"/>
  <c r="J163" i="24"/>
  <c r="L10" i="51" s="1"/>
  <c r="J108" i="24"/>
  <c r="L15" i="49" s="1"/>
  <c r="W101" i="24"/>
  <c r="Y8" i="49" s="1"/>
  <c r="AI117" i="24"/>
  <c r="AK24" i="49" s="1"/>
  <c r="AF117" i="24"/>
  <c r="AH24" i="49" s="1"/>
  <c r="V50" i="24"/>
  <c r="X18" i="47" s="1"/>
  <c r="W50" i="24"/>
  <c r="Y18" i="47" s="1"/>
  <c r="AG178" i="24"/>
  <c r="AI25" i="51" s="1"/>
  <c r="M28" i="24"/>
  <c r="O26" i="46" s="1"/>
  <c r="M15" i="24"/>
  <c r="O13" i="46" s="1"/>
  <c r="M22" i="24"/>
  <c r="O20" i="46" s="1"/>
  <c r="M14" i="24"/>
  <c r="O12" i="46" s="1"/>
  <c r="M5" i="24"/>
  <c r="O3" i="46" s="1"/>
  <c r="M18" i="24"/>
  <c r="O16" i="46" s="1"/>
  <c r="M16" i="24"/>
  <c r="O14" i="46" s="1"/>
  <c r="M21" i="24"/>
  <c r="O19" i="46" s="1"/>
  <c r="M17" i="24"/>
  <c r="O15" i="46" s="1"/>
  <c r="M10" i="24"/>
  <c r="O8" i="46" s="1"/>
  <c r="M11" i="24"/>
  <c r="O9" i="46" s="1"/>
  <c r="AA13" i="24"/>
  <c r="AC11" i="46" s="1"/>
  <c r="AA24" i="24"/>
  <c r="AC22" i="46" s="1"/>
  <c r="AA23" i="24"/>
  <c r="AC21" i="46" s="1"/>
  <c r="AA22" i="24"/>
  <c r="AC20" i="46" s="1"/>
  <c r="AA14" i="24"/>
  <c r="AC12" i="46" s="1"/>
  <c r="AA18" i="24"/>
  <c r="AC16" i="46" s="1"/>
  <c r="AA16" i="24"/>
  <c r="AC14" i="46" s="1"/>
  <c r="AA26" i="24"/>
  <c r="AC24" i="46" s="1"/>
  <c r="AA21" i="24"/>
  <c r="AC19" i="46" s="1"/>
  <c r="AA29" i="24"/>
  <c r="AC27" i="46" s="1"/>
  <c r="AA11" i="24"/>
  <c r="AC9" i="46" s="1"/>
  <c r="AA15" i="24"/>
  <c r="AC13" i="46" s="1"/>
  <c r="V13" i="24"/>
  <c r="X11" i="46" s="1"/>
  <c r="V17" i="24"/>
  <c r="X15" i="46" s="1"/>
  <c r="V18" i="24"/>
  <c r="X16" i="46" s="1"/>
  <c r="V24" i="24"/>
  <c r="X22" i="46" s="1"/>
  <c r="V15" i="24"/>
  <c r="X13" i="46" s="1"/>
  <c r="V14" i="24"/>
  <c r="X12" i="46" s="1"/>
  <c r="V26" i="24"/>
  <c r="X24" i="46" s="1"/>
  <c r="V22" i="24"/>
  <c r="X20" i="46" s="1"/>
  <c r="V29" i="24"/>
  <c r="X27" i="46" s="1"/>
  <c r="V28" i="24"/>
  <c r="X26" i="46" s="1"/>
  <c r="AB18" i="24"/>
  <c r="AD16" i="46" s="1"/>
  <c r="AB17" i="24"/>
  <c r="AD15" i="46" s="1"/>
  <c r="AB15" i="24"/>
  <c r="AD13" i="46" s="1"/>
  <c r="AB13" i="24"/>
  <c r="AD11" i="46" s="1"/>
  <c r="AB16" i="24"/>
  <c r="AD14" i="46" s="1"/>
  <c r="AB14" i="24"/>
  <c r="AD12" i="46" s="1"/>
  <c r="AB23" i="24"/>
  <c r="AD21" i="46" s="1"/>
  <c r="AB9" i="24"/>
  <c r="AD7" i="46" s="1"/>
  <c r="AB28" i="24"/>
  <c r="AD26" i="46" s="1"/>
  <c r="J100" i="24"/>
  <c r="L7" i="49" s="1"/>
  <c r="AC106" i="24"/>
  <c r="AE13" i="49" s="1"/>
  <c r="AH87" i="24"/>
  <c r="AJ24" i="48" s="1"/>
  <c r="AH84" i="24"/>
  <c r="AJ21" i="48" s="1"/>
  <c r="AH76" i="24"/>
  <c r="AJ13" i="48" s="1"/>
  <c r="AH85" i="24"/>
  <c r="AJ22" i="48" s="1"/>
  <c r="AH69" i="24"/>
  <c r="AJ6" i="48" s="1"/>
  <c r="AH67" i="24"/>
  <c r="AJ4" i="48" s="1"/>
  <c r="K76" i="24"/>
  <c r="M13" i="48" s="1"/>
  <c r="K85" i="24"/>
  <c r="M22" i="48" s="1"/>
  <c r="K79" i="24"/>
  <c r="M16" i="48" s="1"/>
  <c r="K75" i="24"/>
  <c r="M12" i="48" s="1"/>
  <c r="K87" i="24"/>
  <c r="M24" i="48" s="1"/>
  <c r="K69" i="24"/>
  <c r="M6" i="48" s="1"/>
  <c r="K86" i="24"/>
  <c r="M23" i="48" s="1"/>
  <c r="K72" i="24"/>
  <c r="M9" i="48" s="1"/>
  <c r="K83" i="24"/>
  <c r="M20" i="48" s="1"/>
  <c r="K84" i="24"/>
  <c r="M21" i="48" s="1"/>
  <c r="K89" i="24"/>
  <c r="M26" i="48" s="1"/>
  <c r="K81" i="24"/>
  <c r="M18" i="48" s="1"/>
  <c r="S84" i="24"/>
  <c r="U21" i="48" s="1"/>
  <c r="S86" i="24"/>
  <c r="U23" i="48" s="1"/>
  <c r="S87" i="24"/>
  <c r="U24" i="48" s="1"/>
  <c r="S76" i="24"/>
  <c r="U13" i="48" s="1"/>
  <c r="S71" i="24"/>
  <c r="U8" i="48" s="1"/>
  <c r="S78" i="24"/>
  <c r="U15" i="48" s="1"/>
  <c r="S82" i="24"/>
  <c r="U19" i="48" s="1"/>
  <c r="I89" i="24"/>
  <c r="K26" i="48" s="1"/>
  <c r="I81" i="24"/>
  <c r="K18" i="48" s="1"/>
  <c r="I78" i="24"/>
  <c r="K15" i="48" s="1"/>
  <c r="I67" i="24"/>
  <c r="K4" i="48" s="1"/>
  <c r="I84" i="24"/>
  <c r="K21" i="48" s="1"/>
  <c r="I85" i="24"/>
  <c r="K22" i="48" s="1"/>
  <c r="I76" i="24"/>
  <c r="K13" i="48" s="1"/>
  <c r="I71" i="24"/>
  <c r="K8" i="48" s="1"/>
  <c r="I79" i="24"/>
  <c r="K16" i="48" s="1"/>
  <c r="I69" i="24"/>
  <c r="K6" i="48" s="1"/>
  <c r="I87" i="24"/>
  <c r="K24" i="48" s="1"/>
  <c r="J204" i="24"/>
  <c r="L21" i="53" s="1"/>
  <c r="P197" i="24"/>
  <c r="R14" i="53" s="1"/>
  <c r="P189" i="24"/>
  <c r="R6" i="53" s="1"/>
  <c r="P203" i="24"/>
  <c r="R20" i="53" s="1"/>
  <c r="P198" i="24"/>
  <c r="R15" i="53" s="1"/>
  <c r="P208" i="24"/>
  <c r="R25" i="53" s="1"/>
  <c r="P206" i="24"/>
  <c r="R23" i="53" s="1"/>
  <c r="P204" i="24"/>
  <c r="R21" i="53" s="1"/>
  <c r="P200" i="24"/>
  <c r="R17" i="53" s="1"/>
  <c r="P196" i="24"/>
  <c r="R13" i="53" s="1"/>
  <c r="P202" i="24"/>
  <c r="R19" i="53" s="1"/>
  <c r="P199" i="24"/>
  <c r="R16" i="53" s="1"/>
  <c r="Y51" i="24"/>
  <c r="AA19" i="47" s="1"/>
  <c r="V40" i="24"/>
  <c r="X8" i="47" s="1"/>
  <c r="L109" i="24"/>
  <c r="N16" i="49" s="1"/>
  <c r="S240" i="24"/>
  <c r="U27" i="52" s="1"/>
  <c r="S218" i="24"/>
  <c r="U5" i="52" s="1"/>
  <c r="S238" i="24"/>
  <c r="U25" i="52" s="1"/>
  <c r="S239" i="24"/>
  <c r="U26" i="52" s="1"/>
  <c r="S233" i="24"/>
  <c r="U20" i="52" s="1"/>
  <c r="S230" i="24"/>
  <c r="U17" i="52" s="1"/>
  <c r="S220" i="24"/>
  <c r="U7" i="52" s="1"/>
  <c r="S228" i="24"/>
  <c r="U15" i="52" s="1"/>
  <c r="S229" i="24"/>
  <c r="U16" i="52" s="1"/>
  <c r="S237" i="24"/>
  <c r="U24" i="52" s="1"/>
  <c r="L230" i="24"/>
  <c r="N17" i="52" s="1"/>
  <c r="L229" i="24"/>
  <c r="N16" i="52" s="1"/>
  <c r="L240" i="24"/>
  <c r="N27" i="52" s="1"/>
  <c r="L225" i="24"/>
  <c r="N12" i="52" s="1"/>
  <c r="L233" i="24"/>
  <c r="N20" i="52" s="1"/>
  <c r="L238" i="24"/>
  <c r="N25" i="52" s="1"/>
  <c r="L228" i="24"/>
  <c r="N15" i="52" s="1"/>
  <c r="L219" i="24"/>
  <c r="N6" i="52" s="1"/>
  <c r="L235" i="24"/>
  <c r="N22" i="52" s="1"/>
  <c r="L218" i="24"/>
  <c r="N5" i="52" s="1"/>
  <c r="L220" i="24"/>
  <c r="N7" i="52" s="1"/>
  <c r="Q230" i="24"/>
  <c r="S17" i="52" s="1"/>
  <c r="Q228" i="24"/>
  <c r="S15" i="52" s="1"/>
  <c r="Q237" i="24"/>
  <c r="S24" i="52" s="1"/>
  <c r="Q239" i="24"/>
  <c r="S26" i="52" s="1"/>
  <c r="Q229" i="24"/>
  <c r="S16" i="52" s="1"/>
  <c r="Q225" i="24"/>
  <c r="S12" i="52" s="1"/>
  <c r="Q219" i="24"/>
  <c r="S6" i="52" s="1"/>
  <c r="Q217" i="24"/>
  <c r="S4" i="52" s="1"/>
  <c r="Q238" i="24"/>
  <c r="S25" i="52" s="1"/>
  <c r="Q235" i="24"/>
  <c r="S22" i="52" s="1"/>
  <c r="Q240" i="24"/>
  <c r="S27" i="52" s="1"/>
  <c r="U240" i="24"/>
  <c r="W27" i="52" s="1"/>
  <c r="U219" i="24"/>
  <c r="W6" i="52" s="1"/>
  <c r="U225" i="24"/>
  <c r="W12" i="52" s="1"/>
  <c r="U218" i="24"/>
  <c r="W5" i="52" s="1"/>
  <c r="U235" i="24"/>
  <c r="W22" i="52" s="1"/>
  <c r="U217" i="24"/>
  <c r="W4" i="52" s="1"/>
  <c r="U228" i="24"/>
  <c r="W15" i="52" s="1"/>
  <c r="R190" i="24"/>
  <c r="T7" i="53" s="1"/>
  <c r="AD201" i="24"/>
  <c r="AF18" i="53" s="1"/>
  <c r="R199" i="24"/>
  <c r="T16" i="53" s="1"/>
  <c r="R202" i="24"/>
  <c r="T19" i="53" s="1"/>
  <c r="Y36" i="24"/>
  <c r="AA4" i="47" s="1"/>
  <c r="I196" i="24"/>
  <c r="K13" i="53" s="1"/>
  <c r="E206" i="24"/>
  <c r="G23" i="53" s="1"/>
  <c r="I193" i="24"/>
  <c r="K10" i="53" s="1"/>
  <c r="X238" i="24"/>
  <c r="Z25" i="52" s="1"/>
  <c r="X163" i="24"/>
  <c r="Z10" i="51" s="1"/>
  <c r="W108" i="24"/>
  <c r="Y15" i="49" s="1"/>
  <c r="L101" i="24"/>
  <c r="N8" i="49" s="1"/>
  <c r="AG216" i="24"/>
  <c r="AI3" i="52" s="1"/>
  <c r="AD200" i="24"/>
  <c r="AF17" i="53" s="1"/>
  <c r="E200" i="24"/>
  <c r="G17" i="53" s="1"/>
  <c r="X16" i="24"/>
  <c r="Z14" i="46" s="1"/>
  <c r="X18" i="24"/>
  <c r="Z16" i="46" s="1"/>
  <c r="X23" i="24"/>
  <c r="Z21" i="46" s="1"/>
  <c r="X22" i="24"/>
  <c r="Z20" i="46" s="1"/>
  <c r="X14" i="24"/>
  <c r="Z12" i="46" s="1"/>
  <c r="X10" i="24"/>
  <c r="Z8" i="46" s="1"/>
  <c r="X19" i="24"/>
  <c r="Z17" i="46" s="1"/>
  <c r="X26" i="24"/>
  <c r="Z24" i="46" s="1"/>
  <c r="X17" i="24"/>
  <c r="Z15" i="46" s="1"/>
  <c r="X13" i="24"/>
  <c r="Z11" i="46" s="1"/>
  <c r="X24" i="24"/>
  <c r="Z22" i="46" s="1"/>
  <c r="X15" i="24"/>
  <c r="Z13" i="46" s="1"/>
  <c r="H11" i="24"/>
  <c r="J9" i="46" s="1"/>
  <c r="H14" i="24"/>
  <c r="J12" i="46" s="1"/>
  <c r="H28" i="24"/>
  <c r="J26" i="46" s="1"/>
  <c r="H15" i="24"/>
  <c r="J13" i="46" s="1"/>
  <c r="H19" i="24"/>
  <c r="J17" i="46" s="1"/>
  <c r="H16" i="24"/>
  <c r="J14" i="46" s="1"/>
  <c r="H18" i="24"/>
  <c r="J16" i="46" s="1"/>
  <c r="H10" i="24"/>
  <c r="J8" i="46" s="1"/>
  <c r="H26" i="24"/>
  <c r="J24" i="46" s="1"/>
  <c r="H24" i="24"/>
  <c r="J22" i="46" s="1"/>
  <c r="H23" i="24"/>
  <c r="J21" i="46" s="1"/>
  <c r="AG14" i="24"/>
  <c r="AI12" i="46" s="1"/>
  <c r="AG19" i="24"/>
  <c r="AI17" i="46" s="1"/>
  <c r="AG16" i="24"/>
  <c r="AI14" i="46" s="1"/>
  <c r="AG18" i="24"/>
  <c r="AI16" i="46" s="1"/>
  <c r="AG24" i="24"/>
  <c r="AI22" i="46" s="1"/>
  <c r="M26" i="24"/>
  <c r="O24" i="46" s="1"/>
  <c r="K219" i="24"/>
  <c r="M6" i="52" s="1"/>
  <c r="H142" i="24"/>
  <c r="J19" i="50" s="1"/>
  <c r="F84" i="24"/>
  <c r="H21" i="48" s="1"/>
  <c r="F67" i="24"/>
  <c r="H4" i="48" s="1"/>
  <c r="F83" i="24"/>
  <c r="H20" i="48" s="1"/>
  <c r="F86" i="24"/>
  <c r="H23" i="48" s="1"/>
  <c r="F78" i="24"/>
  <c r="H15" i="48" s="1"/>
  <c r="F79" i="24"/>
  <c r="H16" i="48" s="1"/>
  <c r="F75" i="24"/>
  <c r="H12" i="48" s="1"/>
  <c r="F81" i="24"/>
  <c r="H18" i="48" s="1"/>
  <c r="F72" i="24"/>
  <c r="H9" i="48" s="1"/>
  <c r="F85" i="24"/>
  <c r="H22" i="48" s="1"/>
  <c r="F76" i="24"/>
  <c r="H13" i="48" s="1"/>
  <c r="W86" i="24"/>
  <c r="Y23" i="48" s="1"/>
  <c r="W76" i="24"/>
  <c r="Y13" i="48" s="1"/>
  <c r="W69" i="24"/>
  <c r="Y6" i="48" s="1"/>
  <c r="W82" i="24"/>
  <c r="Y19" i="48" s="1"/>
  <c r="W70" i="24"/>
  <c r="Y7" i="48" s="1"/>
  <c r="W85" i="24"/>
  <c r="Y22" i="48" s="1"/>
  <c r="W87" i="24"/>
  <c r="Y24" i="48" s="1"/>
  <c r="W83" i="24"/>
  <c r="Y20" i="48" s="1"/>
  <c r="W84" i="24"/>
  <c r="Y21" i="48" s="1"/>
  <c r="W78" i="24"/>
  <c r="Y15" i="48" s="1"/>
  <c r="AE85" i="24"/>
  <c r="AG22" i="48" s="1"/>
  <c r="AE76" i="24"/>
  <c r="AG13" i="48" s="1"/>
  <c r="AE78" i="24"/>
  <c r="AG15" i="48" s="1"/>
  <c r="AE67" i="24"/>
  <c r="AG4" i="48" s="1"/>
  <c r="AE84" i="24"/>
  <c r="AG21" i="48" s="1"/>
  <c r="AE83" i="24"/>
  <c r="AG20" i="48" s="1"/>
  <c r="AE87" i="24"/>
  <c r="AG24" i="48" s="1"/>
  <c r="R76" i="24"/>
  <c r="T13" i="48" s="1"/>
  <c r="R67" i="24"/>
  <c r="T4" i="48" s="1"/>
  <c r="R85" i="24"/>
  <c r="T22" i="48" s="1"/>
  <c r="R89" i="24"/>
  <c r="T26" i="48" s="1"/>
  <c r="R81" i="24"/>
  <c r="T18" i="48" s="1"/>
  <c r="R70" i="24"/>
  <c r="T7" i="48" s="1"/>
  <c r="R86" i="24"/>
  <c r="T23" i="48" s="1"/>
  <c r="R83" i="24"/>
  <c r="T20" i="48" s="1"/>
  <c r="R75" i="24"/>
  <c r="T12" i="48" s="1"/>
  <c r="R87" i="24"/>
  <c r="T24" i="48" s="1"/>
  <c r="V39" i="24"/>
  <c r="X7" i="47" s="1"/>
  <c r="Q197" i="24"/>
  <c r="S14" i="53" s="1"/>
  <c r="Q196" i="24"/>
  <c r="S13" i="53" s="1"/>
  <c r="Q195" i="24"/>
  <c r="S12" i="53" s="1"/>
  <c r="Q200" i="24"/>
  <c r="S17" i="53" s="1"/>
  <c r="Q202" i="24"/>
  <c r="S19" i="53" s="1"/>
  <c r="Q201" i="24"/>
  <c r="S18" i="53" s="1"/>
  <c r="Q198" i="24"/>
  <c r="S15" i="53" s="1"/>
  <c r="Q203" i="24"/>
  <c r="S20" i="53" s="1"/>
  <c r="Q204" i="24"/>
  <c r="S21" i="53" s="1"/>
  <c r="Q208" i="24"/>
  <c r="S25" i="53" s="1"/>
  <c r="Q209" i="24"/>
  <c r="S26" i="53" s="1"/>
  <c r="Q193" i="24"/>
  <c r="S10" i="53" s="1"/>
  <c r="V193" i="24"/>
  <c r="X10" i="53" s="1"/>
  <c r="V190" i="24"/>
  <c r="X7" i="53" s="1"/>
  <c r="V203" i="24"/>
  <c r="X20" i="53" s="1"/>
  <c r="V204" i="24"/>
  <c r="X21" i="53" s="1"/>
  <c r="V199" i="24"/>
  <c r="X16" i="53" s="1"/>
  <c r="V195" i="24"/>
  <c r="X12" i="53" s="1"/>
  <c r="V206" i="24"/>
  <c r="X23" i="53" s="1"/>
  <c r="V186" i="24"/>
  <c r="X3" i="53" s="1"/>
  <c r="AC202" i="24"/>
  <c r="AE19" i="53" s="1"/>
  <c r="AC190" i="24"/>
  <c r="AE7" i="53" s="1"/>
  <c r="AC186" i="24"/>
  <c r="AE3" i="53" s="1"/>
  <c r="AC203" i="24"/>
  <c r="AE20" i="53" s="1"/>
  <c r="AC206" i="24"/>
  <c r="AE23" i="53" s="1"/>
  <c r="AC198" i="24"/>
  <c r="AE15" i="53" s="1"/>
  <c r="AC208" i="24"/>
  <c r="AE25" i="53" s="1"/>
  <c r="AC187" i="24"/>
  <c r="AE4" i="53" s="1"/>
  <c r="AC204" i="24"/>
  <c r="AE21" i="53" s="1"/>
  <c r="AC188" i="24"/>
  <c r="AE5" i="53" s="1"/>
  <c r="V48" i="24"/>
  <c r="X16" i="47" s="1"/>
  <c r="R191" i="24"/>
  <c r="T8" i="53" s="1"/>
  <c r="I191" i="24"/>
  <c r="K8" i="53" s="1"/>
  <c r="K194" i="24"/>
  <c r="M11" i="53" s="1"/>
  <c r="Q192" i="24"/>
  <c r="S9" i="53" s="1"/>
  <c r="AC103" i="24"/>
  <c r="AE10" i="49" s="1"/>
  <c r="Q221" i="24"/>
  <c r="S8" i="52" s="1"/>
  <c r="Q226" i="24"/>
  <c r="S13" i="52" s="1"/>
  <c r="AE65" i="2"/>
  <c r="W65" i="2"/>
  <c r="O65" i="2"/>
  <c r="G65" i="2"/>
  <c r="AL65" i="2"/>
  <c r="AD65" i="2"/>
  <c r="N65" i="2"/>
  <c r="AK65" i="2"/>
  <c r="U65" i="2"/>
  <c r="E65" i="2"/>
  <c r="AJ65" i="2"/>
  <c r="AB65" i="2"/>
  <c r="L65" i="2"/>
  <c r="V65" i="2"/>
  <c r="F65" i="2"/>
  <c r="AC65" i="2"/>
  <c r="M65" i="2"/>
  <c r="T65" i="2"/>
  <c r="D65" i="2"/>
  <c r="AI65" i="2"/>
  <c r="AA65" i="2"/>
  <c r="S65" i="2"/>
  <c r="K65" i="2"/>
  <c r="C65" i="2"/>
  <c r="AH65" i="2"/>
  <c r="Z65" i="2"/>
  <c r="R65" i="2"/>
  <c r="J65" i="2"/>
  <c r="AG65" i="2"/>
  <c r="Y65" i="2"/>
  <c r="Q65" i="2"/>
  <c r="I65" i="2"/>
  <c r="AF65" i="2"/>
  <c r="X65" i="2"/>
  <c r="P65" i="2"/>
  <c r="H65" i="2"/>
  <c r="AD59" i="24"/>
  <c r="AF27" i="47" s="1"/>
  <c r="Y56" i="24"/>
  <c r="AA24" i="47" s="1"/>
  <c r="L112" i="24"/>
  <c r="N19" i="49" s="1"/>
  <c r="AC205" i="24"/>
  <c r="AE22" i="53" s="1"/>
  <c r="E236" i="24"/>
  <c r="G23" i="52" s="1"/>
  <c r="S236" i="24"/>
  <c r="U23" i="52" s="1"/>
  <c r="Q224" i="24"/>
  <c r="S11" i="52" s="1"/>
  <c r="L234" i="24"/>
  <c r="N21" i="52" s="1"/>
  <c r="G50" i="24"/>
  <c r="I18" i="47" s="1"/>
  <c r="G51" i="24"/>
  <c r="I19" i="47" s="1"/>
  <c r="G54" i="24"/>
  <c r="I22" i="47" s="1"/>
  <c r="G37" i="24"/>
  <c r="I5" i="47" s="1"/>
  <c r="G35" i="24"/>
  <c r="I3" i="47" s="1"/>
  <c r="G55" i="24"/>
  <c r="I23" i="47" s="1"/>
  <c r="G49" i="24"/>
  <c r="I17" i="47" s="1"/>
  <c r="G40" i="24"/>
  <c r="I8" i="47" s="1"/>
  <c r="AG50" i="24"/>
  <c r="AI18" i="47" s="1"/>
  <c r="AG40" i="24"/>
  <c r="AI8" i="47" s="1"/>
  <c r="AG45" i="24"/>
  <c r="AI13" i="47" s="1"/>
  <c r="AG52" i="24"/>
  <c r="AI20" i="47" s="1"/>
  <c r="AG37" i="24"/>
  <c r="AI5" i="47" s="1"/>
  <c r="AG53" i="24"/>
  <c r="AI21" i="47" s="1"/>
  <c r="O44" i="24"/>
  <c r="Q12" i="47" s="1"/>
  <c r="O53" i="24"/>
  <c r="Q21" i="47" s="1"/>
  <c r="O58" i="24"/>
  <c r="Q26" i="47" s="1"/>
  <c r="O35" i="24"/>
  <c r="Q3" i="47" s="1"/>
  <c r="O39" i="24"/>
  <c r="Q7" i="47" s="1"/>
  <c r="O57" i="24"/>
  <c r="Q25" i="47" s="1"/>
  <c r="O47" i="24"/>
  <c r="Q15" i="47" s="1"/>
  <c r="K57" i="24"/>
  <c r="M25" i="47" s="1"/>
  <c r="K53" i="24"/>
  <c r="M21" i="47" s="1"/>
  <c r="K39" i="24"/>
  <c r="M7" i="47" s="1"/>
  <c r="K47" i="24"/>
  <c r="M15" i="47" s="1"/>
  <c r="K36" i="24"/>
  <c r="M4" i="47" s="1"/>
  <c r="K37" i="24"/>
  <c r="M5" i="47" s="1"/>
  <c r="K45" i="24"/>
  <c r="M13" i="47" s="1"/>
  <c r="V207" i="24"/>
  <c r="X24" i="53" s="1"/>
  <c r="AC207" i="24"/>
  <c r="AE24" i="53" s="1"/>
  <c r="Q187" i="24"/>
  <c r="S4" i="53" s="1"/>
  <c r="R187" i="24"/>
  <c r="T4" i="53" s="1"/>
  <c r="E54" i="24"/>
  <c r="G22" i="47" s="1"/>
  <c r="J54" i="24"/>
  <c r="L22" i="47" s="1"/>
  <c r="K54" i="24"/>
  <c r="M22" i="47" s="1"/>
  <c r="O49" i="24"/>
  <c r="Q17" i="47" s="1"/>
  <c r="AG49" i="24"/>
  <c r="AI17" i="47" s="1"/>
  <c r="T49" i="24"/>
  <c r="V17" i="47" s="1"/>
  <c r="Y52" i="24"/>
  <c r="AA20" i="47" s="1"/>
  <c r="P209" i="24"/>
  <c r="R26" i="53" s="1"/>
  <c r="V209" i="24"/>
  <c r="X26" i="53" s="1"/>
  <c r="K220" i="24"/>
  <c r="M7" i="52" s="1"/>
  <c r="AF114" i="24"/>
  <c r="AH21" i="49" s="1"/>
  <c r="K203" i="24"/>
  <c r="M20" i="53" s="1"/>
  <c r="L237" i="24"/>
  <c r="N24" i="52" s="1"/>
  <c r="AA171" i="24"/>
  <c r="AC18" i="51" s="1"/>
  <c r="AA158" i="24"/>
  <c r="AC5" i="51" s="1"/>
  <c r="AA178" i="24"/>
  <c r="AC25" i="51" s="1"/>
  <c r="AA165" i="24"/>
  <c r="AC12" i="51" s="1"/>
  <c r="AA169" i="24"/>
  <c r="AC16" i="51" s="1"/>
  <c r="AA156" i="24"/>
  <c r="AC3" i="51" s="1"/>
  <c r="AA164" i="24"/>
  <c r="AC11" i="51" s="1"/>
  <c r="AA175" i="24"/>
  <c r="AC22" i="51" s="1"/>
  <c r="H161" i="24"/>
  <c r="J8" i="51" s="1"/>
  <c r="H163" i="24"/>
  <c r="J10" i="51" s="1"/>
  <c r="H171" i="24"/>
  <c r="J18" i="51" s="1"/>
  <c r="H158" i="24"/>
  <c r="J5" i="51" s="1"/>
  <c r="H170" i="24"/>
  <c r="J17" i="51" s="1"/>
  <c r="H159" i="24"/>
  <c r="J6" i="51" s="1"/>
  <c r="H175" i="24"/>
  <c r="J22" i="51" s="1"/>
  <c r="H178" i="24"/>
  <c r="J25" i="51" s="1"/>
  <c r="H156" i="24"/>
  <c r="J3" i="51" s="1"/>
  <c r="H164" i="24"/>
  <c r="J11" i="51" s="1"/>
  <c r="H169" i="24"/>
  <c r="J16" i="51" s="1"/>
  <c r="W175" i="24"/>
  <c r="Y22" i="51" s="1"/>
  <c r="W173" i="24"/>
  <c r="Y20" i="51" s="1"/>
  <c r="W163" i="24"/>
  <c r="Y10" i="51" s="1"/>
  <c r="W162" i="24"/>
  <c r="Y9" i="51" s="1"/>
  <c r="W168" i="24"/>
  <c r="Y15" i="51" s="1"/>
  <c r="W170" i="24"/>
  <c r="Y17" i="51" s="1"/>
  <c r="W159" i="24"/>
  <c r="Y6" i="51" s="1"/>
  <c r="W164" i="24"/>
  <c r="Y11" i="51" s="1"/>
  <c r="W158" i="24"/>
  <c r="Y5" i="51" s="1"/>
  <c r="I161" i="24"/>
  <c r="K8" i="51" s="1"/>
  <c r="I163" i="24"/>
  <c r="K10" i="51" s="1"/>
  <c r="I179" i="24"/>
  <c r="K26" i="51" s="1"/>
  <c r="I178" i="24"/>
  <c r="K25" i="51" s="1"/>
  <c r="I162" i="24"/>
  <c r="K9" i="51" s="1"/>
  <c r="I158" i="24"/>
  <c r="K5" i="51" s="1"/>
  <c r="I175" i="24"/>
  <c r="K22" i="51" s="1"/>
  <c r="I156" i="24"/>
  <c r="K3" i="51" s="1"/>
  <c r="I171" i="24"/>
  <c r="K18" i="51" s="1"/>
  <c r="AF55" i="24"/>
  <c r="AH23" i="47" s="1"/>
  <c r="AE142" i="24"/>
  <c r="AG19" i="50" s="1"/>
  <c r="AE141" i="24"/>
  <c r="AG18" i="50" s="1"/>
  <c r="AE127" i="24"/>
  <c r="AG4" i="50" s="1"/>
  <c r="AE138" i="24"/>
  <c r="AG15" i="50" s="1"/>
  <c r="AE149" i="24"/>
  <c r="AG26" i="50" s="1"/>
  <c r="AE139" i="24"/>
  <c r="AG16" i="50" s="1"/>
  <c r="AE126" i="24"/>
  <c r="AG3" i="50" s="1"/>
  <c r="AE136" i="24"/>
  <c r="AG13" i="50" s="1"/>
  <c r="AD126" i="24"/>
  <c r="AF3" i="50" s="1"/>
  <c r="AD143" i="24"/>
  <c r="AF20" i="50" s="1"/>
  <c r="AD146" i="24"/>
  <c r="AF23" i="50" s="1"/>
  <c r="AD136" i="24"/>
  <c r="AF13" i="50" s="1"/>
  <c r="AD130" i="24"/>
  <c r="AF7" i="50" s="1"/>
  <c r="AD132" i="24"/>
  <c r="AF9" i="50" s="1"/>
  <c r="AD129" i="24"/>
  <c r="AF6" i="50" s="1"/>
  <c r="AD133" i="24"/>
  <c r="AF10" i="50" s="1"/>
  <c r="AD142" i="24"/>
  <c r="AF19" i="50" s="1"/>
  <c r="AD150" i="24"/>
  <c r="AF27" i="50" s="1"/>
  <c r="AD137" i="24"/>
  <c r="AF14" i="50" s="1"/>
  <c r="AD131" i="24"/>
  <c r="AF8" i="50" s="1"/>
  <c r="AD139" i="24"/>
  <c r="AF16" i="50" s="1"/>
  <c r="M126" i="24"/>
  <c r="O3" i="50" s="1"/>
  <c r="M131" i="24"/>
  <c r="O8" i="50" s="1"/>
  <c r="M130" i="24"/>
  <c r="O7" i="50" s="1"/>
  <c r="M139" i="24"/>
  <c r="O16" i="50" s="1"/>
  <c r="M127" i="24"/>
  <c r="O4" i="50" s="1"/>
  <c r="M147" i="24"/>
  <c r="O24" i="50" s="1"/>
  <c r="M144" i="24"/>
  <c r="O21" i="50" s="1"/>
  <c r="M133" i="24"/>
  <c r="O10" i="50" s="1"/>
  <c r="M150" i="24"/>
  <c r="O27" i="50" s="1"/>
  <c r="M149" i="24"/>
  <c r="O26" i="50" s="1"/>
  <c r="M146" i="24"/>
  <c r="O23" i="50" s="1"/>
  <c r="S136" i="24"/>
  <c r="U13" i="50" s="1"/>
  <c r="S145" i="24"/>
  <c r="U22" i="50" s="1"/>
  <c r="S139" i="24"/>
  <c r="U16" i="50" s="1"/>
  <c r="S142" i="24"/>
  <c r="U19" i="50" s="1"/>
  <c r="S128" i="24"/>
  <c r="U5" i="50" s="1"/>
  <c r="S131" i="24"/>
  <c r="U8" i="50" s="1"/>
  <c r="S138" i="24"/>
  <c r="U15" i="50" s="1"/>
  <c r="AA47" i="24"/>
  <c r="AC15" i="47" s="1"/>
  <c r="G47" i="24"/>
  <c r="I15" i="47" s="1"/>
  <c r="G44" i="24"/>
  <c r="I12" i="47" s="1"/>
  <c r="K44" i="24"/>
  <c r="M12" i="47" s="1"/>
  <c r="AD58" i="24"/>
  <c r="AF26" i="47" s="1"/>
  <c r="AC57" i="24"/>
  <c r="AE25" i="47" s="1"/>
  <c r="W169" i="24"/>
  <c r="Y16" i="51" s="1"/>
  <c r="L110" i="24"/>
  <c r="N17" i="49" s="1"/>
  <c r="G162" i="24"/>
  <c r="I9" i="51" s="1"/>
  <c r="L119" i="24"/>
  <c r="N26" i="49" s="1"/>
  <c r="S225" i="24"/>
  <c r="U12" i="52" s="1"/>
  <c r="AA39" i="24"/>
  <c r="AC7" i="47" s="1"/>
  <c r="M129" i="24"/>
  <c r="O6" i="50" s="1"/>
  <c r="W171" i="24"/>
  <c r="Y18" i="51" s="1"/>
  <c r="AF45" i="24"/>
  <c r="AH13" i="47" s="1"/>
  <c r="K51" i="24"/>
  <c r="M19" i="47" s="1"/>
  <c r="Y37" i="24"/>
  <c r="AA5" i="47" s="1"/>
  <c r="W40" i="24"/>
  <c r="Y8" i="47" s="1"/>
  <c r="M141" i="24"/>
  <c r="O18" i="50" s="1"/>
  <c r="S190" i="24"/>
  <c r="U7" i="53" s="1"/>
  <c r="K198" i="24"/>
  <c r="M15" i="53" s="1"/>
  <c r="AI53" i="24"/>
  <c r="AK21" i="47" s="1"/>
  <c r="V201" i="24"/>
  <c r="X18" i="53" s="1"/>
  <c r="AD145" i="24"/>
  <c r="AF22" i="50" s="1"/>
  <c r="H199" i="24"/>
  <c r="J16" i="53" s="1"/>
  <c r="S199" i="24"/>
  <c r="U16" i="53" s="1"/>
  <c r="V202" i="24"/>
  <c r="X19" i="53" s="1"/>
  <c r="O36" i="24"/>
  <c r="Q4" i="47" s="1"/>
  <c r="P36" i="24"/>
  <c r="R4" i="47" s="1"/>
  <c r="N228" i="24"/>
  <c r="P15" i="52" s="1"/>
  <c r="S149" i="24"/>
  <c r="U26" i="50" s="1"/>
  <c r="J156" i="24"/>
  <c r="L3" i="51" s="1"/>
  <c r="J159" i="24"/>
  <c r="L6" i="51" s="1"/>
  <c r="AE196" i="24"/>
  <c r="AG13" i="53" s="1"/>
  <c r="J196" i="24"/>
  <c r="L13" i="53" s="1"/>
  <c r="U239" i="24"/>
  <c r="W26" i="52" s="1"/>
  <c r="V197" i="24"/>
  <c r="X14" i="53" s="1"/>
  <c r="AD206" i="24"/>
  <c r="AF23" i="53" s="1"/>
  <c r="AE137" i="24"/>
  <c r="AG14" i="50" s="1"/>
  <c r="G117" i="24"/>
  <c r="I24" i="49" s="1"/>
  <c r="U216" i="24"/>
  <c r="W3" i="52" s="1"/>
  <c r="N216" i="24"/>
  <c r="P3" i="52" s="1"/>
  <c r="AI50" i="24"/>
  <c r="AK18" i="47" s="1"/>
  <c r="V200" i="24"/>
  <c r="X17" i="53" s="1"/>
  <c r="W200" i="24"/>
  <c r="Y17" i="53" s="1"/>
  <c r="N217" i="24"/>
  <c r="P4" i="52" s="1"/>
  <c r="E195" i="24"/>
  <c r="G12" i="53" s="1"/>
  <c r="S219" i="24"/>
  <c r="U6" i="52" s="1"/>
  <c r="N235" i="24"/>
  <c r="P22" i="52" s="1"/>
  <c r="S85" i="24"/>
  <c r="U22" i="48" s="1"/>
  <c r="AI106" i="24"/>
  <c r="AK13" i="49" s="1"/>
  <c r="AA170" i="24"/>
  <c r="AC17" i="51" s="1"/>
  <c r="V51" i="24"/>
  <c r="X19" i="47" s="1"/>
  <c r="V44" i="24"/>
  <c r="X12" i="47" s="1"/>
  <c r="V47" i="24"/>
  <c r="X15" i="47" s="1"/>
  <c r="V36" i="24"/>
  <c r="X4" i="47" s="1"/>
  <c r="AD36" i="24"/>
  <c r="AF4" i="47" s="1"/>
  <c r="AD53" i="24"/>
  <c r="AF21" i="47" s="1"/>
  <c r="AD37" i="24"/>
  <c r="AF5" i="47" s="1"/>
  <c r="AD45" i="24"/>
  <c r="AF13" i="47" s="1"/>
  <c r="AD50" i="24"/>
  <c r="AF18" i="47" s="1"/>
  <c r="AD44" i="24"/>
  <c r="AF12" i="47" s="1"/>
  <c r="V49" i="24"/>
  <c r="X17" i="47" s="1"/>
  <c r="Y55" i="24"/>
  <c r="AA23" i="47" s="1"/>
  <c r="AD47" i="24"/>
  <c r="AF15" i="47" s="1"/>
  <c r="R189" i="24"/>
  <c r="T6" i="53" s="1"/>
  <c r="AD48" i="24"/>
  <c r="AF16" i="47" s="1"/>
  <c r="L221" i="24"/>
  <c r="N8" i="52" s="1"/>
  <c r="E226" i="24"/>
  <c r="G13" i="52" s="1"/>
  <c r="S226" i="24"/>
  <c r="U13" i="52" s="1"/>
  <c r="L226" i="24"/>
  <c r="N13" i="52" s="1"/>
  <c r="D114" i="2"/>
  <c r="E114" i="2" s="1"/>
  <c r="E89" i="2"/>
  <c r="Y41" i="24"/>
  <c r="AA9" i="47" s="1"/>
  <c r="G107" i="24"/>
  <c r="I14" i="49" s="1"/>
  <c r="AF224" i="24"/>
  <c r="AH11" i="52" s="1"/>
  <c r="AC98" i="24"/>
  <c r="AE5" i="49" s="1"/>
  <c r="U39" i="24"/>
  <c r="W7" i="47" s="1"/>
  <c r="U47" i="24"/>
  <c r="W15" i="47" s="1"/>
  <c r="U50" i="24"/>
  <c r="W18" i="47" s="1"/>
  <c r="U40" i="24"/>
  <c r="W8" i="47" s="1"/>
  <c r="U36" i="24"/>
  <c r="W4" i="47" s="1"/>
  <c r="U53" i="24"/>
  <c r="W21" i="47" s="1"/>
  <c r="U37" i="24"/>
  <c r="W5" i="47" s="1"/>
  <c r="U44" i="24"/>
  <c r="W12" i="47" s="1"/>
  <c r="U35" i="24"/>
  <c r="W3" i="47" s="1"/>
  <c r="U54" i="24"/>
  <c r="W22" i="47" s="1"/>
  <c r="U57" i="24"/>
  <c r="W25" i="47" s="1"/>
  <c r="U55" i="24"/>
  <c r="W23" i="47" s="1"/>
  <c r="L39" i="24"/>
  <c r="N7" i="47" s="1"/>
  <c r="L58" i="24"/>
  <c r="N26" i="47" s="1"/>
  <c r="L35" i="24"/>
  <c r="N3" i="47" s="1"/>
  <c r="L47" i="24"/>
  <c r="N15" i="47" s="1"/>
  <c r="L40" i="24"/>
  <c r="N8" i="47" s="1"/>
  <c r="L54" i="24"/>
  <c r="N22" i="47" s="1"/>
  <c r="L37" i="24"/>
  <c r="N5" i="47" s="1"/>
  <c r="AA44" i="24"/>
  <c r="AC12" i="47" s="1"/>
  <c r="AA49" i="24"/>
  <c r="AC17" i="47" s="1"/>
  <c r="AA45" i="24"/>
  <c r="AC13" i="47" s="1"/>
  <c r="AA35" i="24"/>
  <c r="AC3" i="47" s="1"/>
  <c r="T58" i="24"/>
  <c r="V26" i="47" s="1"/>
  <c r="T50" i="24"/>
  <c r="V18" i="47" s="1"/>
  <c r="T51" i="24"/>
  <c r="V19" i="47" s="1"/>
  <c r="T39" i="24"/>
  <c r="V7" i="47" s="1"/>
  <c r="T44" i="24"/>
  <c r="V12" i="47" s="1"/>
  <c r="T45" i="24"/>
  <c r="V13" i="47" s="1"/>
  <c r="T35" i="24"/>
  <c r="V3" i="47" s="1"/>
  <c r="T47" i="24"/>
  <c r="V15" i="47" s="1"/>
  <c r="P207" i="24"/>
  <c r="R24" i="53" s="1"/>
  <c r="K207" i="24"/>
  <c r="M24" i="53" s="1"/>
  <c r="J222" i="24"/>
  <c r="L9" i="52" s="1"/>
  <c r="V54" i="24"/>
  <c r="X22" i="47" s="1"/>
  <c r="AD203" i="24"/>
  <c r="AF20" i="53" s="1"/>
  <c r="E237" i="24"/>
  <c r="G24" i="52" s="1"/>
  <c r="U237" i="24"/>
  <c r="W24" i="52" s="1"/>
  <c r="G178" i="24"/>
  <c r="I25" i="51" s="1"/>
  <c r="G165" i="24"/>
  <c r="I12" i="51" s="1"/>
  <c r="G169" i="24"/>
  <c r="I16" i="51" s="1"/>
  <c r="G176" i="24"/>
  <c r="I23" i="51" s="1"/>
  <c r="G175" i="24"/>
  <c r="I22" i="51" s="1"/>
  <c r="G170" i="24"/>
  <c r="I17" i="51" s="1"/>
  <c r="G163" i="24"/>
  <c r="I10" i="51" s="1"/>
  <c r="V170" i="24"/>
  <c r="X17" i="51" s="1"/>
  <c r="V164" i="24"/>
  <c r="X11" i="51" s="1"/>
  <c r="V175" i="24"/>
  <c r="X22" i="51" s="1"/>
  <c r="V163" i="24"/>
  <c r="X10" i="51" s="1"/>
  <c r="V159" i="24"/>
  <c r="X6" i="51" s="1"/>
  <c r="V171" i="24"/>
  <c r="X18" i="51" s="1"/>
  <c r="V169" i="24"/>
  <c r="X16" i="51" s="1"/>
  <c r="V161" i="24"/>
  <c r="X8" i="51" s="1"/>
  <c r="V158" i="24"/>
  <c r="X5" i="51" s="1"/>
  <c r="AH169" i="24"/>
  <c r="AJ16" i="51" s="1"/>
  <c r="AH163" i="24"/>
  <c r="AJ10" i="51" s="1"/>
  <c r="AH159" i="24"/>
  <c r="AJ6" i="51" s="1"/>
  <c r="AH158" i="24"/>
  <c r="AJ5" i="51" s="1"/>
  <c r="AH175" i="24"/>
  <c r="AJ22" i="51" s="1"/>
  <c r="AH170" i="24"/>
  <c r="AJ17" i="51" s="1"/>
  <c r="AH176" i="24"/>
  <c r="AJ23" i="51" s="1"/>
  <c r="AH168" i="24"/>
  <c r="AJ15" i="51" s="1"/>
  <c r="AH161" i="24"/>
  <c r="AJ8" i="51" s="1"/>
  <c r="Q159" i="24"/>
  <c r="S6" i="51" s="1"/>
  <c r="Q170" i="24"/>
  <c r="S17" i="51" s="1"/>
  <c r="Q158" i="24"/>
  <c r="S5" i="51" s="1"/>
  <c r="Q167" i="24"/>
  <c r="S14" i="51" s="1"/>
  <c r="Q168" i="24"/>
  <c r="S15" i="51" s="1"/>
  <c r="Q175" i="24"/>
  <c r="S22" i="51" s="1"/>
  <c r="Q171" i="24"/>
  <c r="S18" i="51" s="1"/>
  <c r="Q162" i="24"/>
  <c r="S9" i="51" s="1"/>
  <c r="AA55" i="24"/>
  <c r="AC23" i="47" s="1"/>
  <c r="AI35" i="24"/>
  <c r="AK3" i="47" s="1"/>
  <c r="AF44" i="24"/>
  <c r="AH12" i="47" s="1"/>
  <c r="L57" i="24"/>
  <c r="N25" i="47" s="1"/>
  <c r="T57" i="24"/>
  <c r="V25" i="47" s="1"/>
  <c r="X165" i="24"/>
  <c r="Z12" i="51" s="1"/>
  <c r="S129" i="24"/>
  <c r="U6" i="50" s="1"/>
  <c r="AH129" i="24"/>
  <c r="AJ6" i="50" s="1"/>
  <c r="L45" i="24"/>
  <c r="N13" i="47" s="1"/>
  <c r="AA51" i="24"/>
  <c r="AC19" i="47" s="1"/>
  <c r="AE147" i="24"/>
  <c r="AG24" i="50" s="1"/>
  <c r="R100" i="24"/>
  <c r="T7" i="49" s="1"/>
  <c r="R109" i="24"/>
  <c r="T16" i="49" s="1"/>
  <c r="R119" i="24"/>
  <c r="T26" i="49" s="1"/>
  <c r="R108" i="24"/>
  <c r="T15" i="49" s="1"/>
  <c r="R102" i="24"/>
  <c r="T9" i="49" s="1"/>
  <c r="R114" i="24"/>
  <c r="T21" i="49" s="1"/>
  <c r="R105" i="24"/>
  <c r="T12" i="49" s="1"/>
  <c r="R104" i="24"/>
  <c r="T11" i="49" s="1"/>
  <c r="R113" i="24"/>
  <c r="T20" i="49" s="1"/>
  <c r="R111" i="24"/>
  <c r="T18" i="49" s="1"/>
  <c r="R117" i="24"/>
  <c r="T24" i="49" s="1"/>
  <c r="R110" i="24"/>
  <c r="T17" i="49" s="1"/>
  <c r="W104" i="24"/>
  <c r="Y11" i="49" s="1"/>
  <c r="W116" i="24"/>
  <c r="Y23" i="49" s="1"/>
  <c r="W111" i="24"/>
  <c r="Y18" i="49" s="1"/>
  <c r="W98" i="24"/>
  <c r="Y5" i="49" s="1"/>
  <c r="W118" i="24"/>
  <c r="Y25" i="49" s="1"/>
  <c r="W113" i="24"/>
  <c r="Y20" i="49" s="1"/>
  <c r="W109" i="24"/>
  <c r="Y16" i="49" s="1"/>
  <c r="W110" i="24"/>
  <c r="Y17" i="49" s="1"/>
  <c r="W106" i="24"/>
  <c r="Y13" i="49" s="1"/>
  <c r="W117" i="24"/>
  <c r="Y24" i="49" s="1"/>
  <c r="I117" i="24"/>
  <c r="K24" i="49" s="1"/>
  <c r="I113" i="24"/>
  <c r="K20" i="49" s="1"/>
  <c r="I109" i="24"/>
  <c r="K16" i="49" s="1"/>
  <c r="I100" i="24"/>
  <c r="K7" i="49" s="1"/>
  <c r="I118" i="24"/>
  <c r="K25" i="49" s="1"/>
  <c r="I111" i="24"/>
  <c r="K18" i="49" s="1"/>
  <c r="I96" i="24"/>
  <c r="K3" i="49" s="1"/>
  <c r="I101" i="24"/>
  <c r="K8" i="49" s="1"/>
  <c r="I114" i="24"/>
  <c r="K21" i="49" s="1"/>
  <c r="I104" i="24"/>
  <c r="K11" i="49" s="1"/>
  <c r="I120" i="24"/>
  <c r="K27" i="49" s="1"/>
  <c r="Z106" i="24"/>
  <c r="AB13" i="49" s="1"/>
  <c r="Z104" i="24"/>
  <c r="AB11" i="49" s="1"/>
  <c r="Z117" i="24"/>
  <c r="AB24" i="49" s="1"/>
  <c r="Z101" i="24"/>
  <c r="AB8" i="49" s="1"/>
  <c r="Z120" i="24"/>
  <c r="AB27" i="49" s="1"/>
  <c r="Z100" i="24"/>
  <c r="AB7" i="49" s="1"/>
  <c r="Z108" i="24"/>
  <c r="AB15" i="49" s="1"/>
  <c r="Z109" i="24"/>
  <c r="AB16" i="49" s="1"/>
  <c r="Z119" i="24"/>
  <c r="AB26" i="49" s="1"/>
  <c r="AD141" i="24"/>
  <c r="AF18" i="50" s="1"/>
  <c r="J188" i="24"/>
  <c r="L5" i="53" s="1"/>
  <c r="AF229" i="24"/>
  <c r="AH16" i="52" s="1"/>
  <c r="J190" i="24"/>
  <c r="L7" i="53" s="1"/>
  <c r="W198" i="24"/>
  <c r="Y15" i="53" s="1"/>
  <c r="AD198" i="24"/>
  <c r="AF15" i="53" s="1"/>
  <c r="P53" i="24"/>
  <c r="R21" i="47" s="1"/>
  <c r="L53" i="24"/>
  <c r="N21" i="47" s="1"/>
  <c r="I201" i="24"/>
  <c r="K18" i="53" s="1"/>
  <c r="AE145" i="24"/>
  <c r="AG22" i="50" s="1"/>
  <c r="I115" i="24"/>
  <c r="K22" i="49" s="1"/>
  <c r="I199" i="24"/>
  <c r="K16" i="53" s="1"/>
  <c r="S130" i="24"/>
  <c r="U7" i="50" s="1"/>
  <c r="AA36" i="24"/>
  <c r="AC4" i="47" s="1"/>
  <c r="G36" i="24"/>
  <c r="I4" i="47" s="1"/>
  <c r="F228" i="24"/>
  <c r="H15" i="52" s="1"/>
  <c r="AF228" i="24"/>
  <c r="AH15" i="52" s="1"/>
  <c r="G156" i="24"/>
  <c r="I3" i="51" s="1"/>
  <c r="AH156" i="24"/>
  <c r="AJ3" i="51" s="1"/>
  <c r="X159" i="24"/>
  <c r="Z6" i="51" s="1"/>
  <c r="G159" i="24"/>
  <c r="I6" i="51" s="1"/>
  <c r="M196" i="24"/>
  <c r="O13" i="53" s="1"/>
  <c r="M206" i="24"/>
  <c r="O23" i="53" s="1"/>
  <c r="U238" i="24"/>
  <c r="W25" i="52" s="1"/>
  <c r="AG163" i="24"/>
  <c r="AI10" i="51" s="1"/>
  <c r="Q163" i="24"/>
  <c r="S10" i="51" s="1"/>
  <c r="M137" i="24"/>
  <c r="O14" i="50" s="1"/>
  <c r="G108" i="24"/>
  <c r="I15" i="49" s="1"/>
  <c r="S146" i="24"/>
  <c r="U23" i="50" s="1"/>
  <c r="K216" i="24"/>
  <c r="M3" i="52" s="1"/>
  <c r="X161" i="24"/>
  <c r="Z8" i="51" s="1"/>
  <c r="O50" i="24"/>
  <c r="Q18" i="47" s="1"/>
  <c r="S150" i="24"/>
  <c r="U27" i="50" s="1"/>
  <c r="W178" i="24"/>
  <c r="Y25" i="51" s="1"/>
  <c r="I195" i="24"/>
  <c r="K12" i="53" s="1"/>
  <c r="AG13" i="24"/>
  <c r="AI11" i="46" s="1"/>
  <c r="L106" i="24"/>
  <c r="N13" i="49" s="1"/>
  <c r="S83" i="24"/>
  <c r="U20" i="48" s="1"/>
  <c r="Q233" i="24"/>
  <c r="S20" i="52" s="1"/>
  <c r="I192" i="24"/>
  <c r="K9" i="53" s="1"/>
  <c r="U221" i="24"/>
  <c r="W8" i="52" s="1"/>
  <c r="AI56" i="2"/>
  <c r="AA56" i="2"/>
  <c r="S56" i="2"/>
  <c r="K56" i="2"/>
  <c r="C56" i="2"/>
  <c r="Z56" i="2"/>
  <c r="J56" i="2"/>
  <c r="AG56" i="2"/>
  <c r="Q56" i="2"/>
  <c r="AH56" i="2"/>
  <c r="R56" i="2"/>
  <c r="Y56" i="2"/>
  <c r="I56" i="2"/>
  <c r="AF56" i="2"/>
  <c r="X56" i="2"/>
  <c r="P56" i="2"/>
  <c r="H56" i="2"/>
  <c r="AE56" i="2"/>
  <c r="W56" i="2"/>
  <c r="O56" i="2"/>
  <c r="G56" i="2"/>
  <c r="AL56" i="2"/>
  <c r="AD56" i="2"/>
  <c r="V56" i="2"/>
  <c r="N56" i="2"/>
  <c r="F56" i="2"/>
  <c r="AJ56" i="2"/>
  <c r="AB56" i="2"/>
  <c r="T56" i="2"/>
  <c r="L56" i="2"/>
  <c r="D56" i="2"/>
  <c r="AK56" i="2"/>
  <c r="AC56" i="2"/>
  <c r="U56" i="2"/>
  <c r="M56" i="2"/>
  <c r="E56" i="2"/>
  <c r="Y38" i="24"/>
  <c r="AA6" i="47" s="1"/>
  <c r="AD38" i="24"/>
  <c r="AF6" i="47" s="1"/>
  <c r="I210" i="24"/>
  <c r="K27" i="53" s="1"/>
  <c r="V43" i="24"/>
  <c r="X11" i="47" s="1"/>
  <c r="Y59" i="24"/>
  <c r="AA27" i="47" s="1"/>
  <c r="AD42" i="24"/>
  <c r="AF10" i="47" s="1"/>
  <c r="AD205" i="24"/>
  <c r="AF22" i="53" s="1"/>
  <c r="I205" i="24"/>
  <c r="K22" i="53" s="1"/>
  <c r="J236" i="24"/>
  <c r="L23" i="52" s="1"/>
  <c r="AC107" i="24"/>
  <c r="AE14" i="49" s="1"/>
  <c r="AF107" i="24"/>
  <c r="AH14" i="49" s="1"/>
  <c r="E224" i="24"/>
  <c r="G11" i="52" s="1"/>
  <c r="K234" i="24"/>
  <c r="M21" i="52" s="1"/>
  <c r="L98" i="24"/>
  <c r="N5" i="49" s="1"/>
  <c r="AE63" i="2"/>
  <c r="W63" i="2"/>
  <c r="O63" i="2"/>
  <c r="G63" i="2"/>
  <c r="AD63" i="2"/>
  <c r="F63" i="2"/>
  <c r="AC63" i="2"/>
  <c r="E63" i="2"/>
  <c r="AJ63" i="2"/>
  <c r="D63" i="2"/>
  <c r="AL63" i="2"/>
  <c r="V63" i="2"/>
  <c r="N63" i="2"/>
  <c r="AK63" i="2"/>
  <c r="U63" i="2"/>
  <c r="M63" i="2"/>
  <c r="L63" i="2"/>
  <c r="AB63" i="2"/>
  <c r="AI63" i="2"/>
  <c r="AA63" i="2"/>
  <c r="S63" i="2"/>
  <c r="K63" i="2"/>
  <c r="C63" i="2"/>
  <c r="AH63" i="2"/>
  <c r="Z63" i="2"/>
  <c r="R63" i="2"/>
  <c r="J63" i="2"/>
  <c r="AG63" i="2"/>
  <c r="Y63" i="2"/>
  <c r="Q63" i="2"/>
  <c r="I63" i="2"/>
  <c r="AF63" i="2"/>
  <c r="X63" i="2"/>
  <c r="P63" i="2"/>
  <c r="H63" i="2"/>
  <c r="T63" i="2"/>
  <c r="AF36" i="24"/>
  <c r="AH4" i="47" s="1"/>
  <c r="AF53" i="24"/>
  <c r="AH21" i="47" s="1"/>
  <c r="AF57" i="24"/>
  <c r="AH25" i="47" s="1"/>
  <c r="AF52" i="24"/>
  <c r="AH20" i="47" s="1"/>
  <c r="AF49" i="24"/>
  <c r="AH17" i="47" s="1"/>
  <c r="AF40" i="24"/>
  <c r="AH8" i="47" s="1"/>
  <c r="AF54" i="24"/>
  <c r="AH22" i="47" s="1"/>
  <c r="AF50" i="24"/>
  <c r="AH18" i="47" s="1"/>
  <c r="AF51" i="24"/>
  <c r="AH19" i="47" s="1"/>
  <c r="AF39" i="24"/>
  <c r="AH7" i="47" s="1"/>
  <c r="AF35" i="24"/>
  <c r="AH3" i="47" s="1"/>
  <c r="AF47" i="24"/>
  <c r="AH15" i="47" s="1"/>
  <c r="W36" i="24"/>
  <c r="Y4" i="47" s="1"/>
  <c r="W37" i="24"/>
  <c r="Y5" i="47" s="1"/>
  <c r="W35" i="24"/>
  <c r="Y3" i="47" s="1"/>
  <c r="W55" i="24"/>
  <c r="Y23" i="47" s="1"/>
  <c r="W58" i="24"/>
  <c r="Y26" i="47" s="1"/>
  <c r="W51" i="24"/>
  <c r="Y19" i="47" s="1"/>
  <c r="W45" i="24"/>
  <c r="Y13" i="47" s="1"/>
  <c r="W44" i="24"/>
  <c r="Y12" i="47" s="1"/>
  <c r="E50" i="24"/>
  <c r="G18" i="47" s="1"/>
  <c r="E36" i="24"/>
  <c r="G4" i="47" s="1"/>
  <c r="E40" i="24"/>
  <c r="G8" i="47" s="1"/>
  <c r="E51" i="24"/>
  <c r="G19" i="47" s="1"/>
  <c r="E55" i="24"/>
  <c r="G23" i="47" s="1"/>
  <c r="E58" i="24"/>
  <c r="G26" i="47" s="1"/>
  <c r="E47" i="24"/>
  <c r="G15" i="47" s="1"/>
  <c r="AC39" i="24"/>
  <c r="AE7" i="47" s="1"/>
  <c r="AC47" i="24"/>
  <c r="AE15" i="47" s="1"/>
  <c r="AC50" i="24"/>
  <c r="AE18" i="47" s="1"/>
  <c r="AC55" i="24"/>
  <c r="AE23" i="47" s="1"/>
  <c r="AC54" i="24"/>
  <c r="AE22" i="47" s="1"/>
  <c r="AC36" i="24"/>
  <c r="AE4" i="47" s="1"/>
  <c r="AC53" i="24"/>
  <c r="AE21" i="47" s="1"/>
  <c r="AC45" i="24"/>
  <c r="AE13" i="47" s="1"/>
  <c r="AC52" i="24"/>
  <c r="AE20" i="47" s="1"/>
  <c r="AD207" i="24"/>
  <c r="AF24" i="53" s="1"/>
  <c r="AF222" i="24"/>
  <c r="AH9" i="52" s="1"/>
  <c r="V187" i="24"/>
  <c r="X4" i="53" s="1"/>
  <c r="W49" i="24"/>
  <c r="Y17" i="47" s="1"/>
  <c r="AF105" i="24"/>
  <c r="AH12" i="49" s="1"/>
  <c r="AC105" i="24"/>
  <c r="AE12" i="49" s="1"/>
  <c r="AA52" i="24"/>
  <c r="AC20" i="47" s="1"/>
  <c r="I209" i="24"/>
  <c r="K26" i="53" s="1"/>
  <c r="G114" i="24"/>
  <c r="I21" i="49" s="1"/>
  <c r="J237" i="24"/>
  <c r="L24" i="52" s="1"/>
  <c r="T55" i="24"/>
  <c r="V23" i="47" s="1"/>
  <c r="H149" i="24"/>
  <c r="J26" i="50" s="1"/>
  <c r="H129" i="24"/>
  <c r="J6" i="50" s="1"/>
  <c r="H150" i="24"/>
  <c r="J27" i="50" s="1"/>
  <c r="H130" i="24"/>
  <c r="J7" i="50" s="1"/>
  <c r="H141" i="24"/>
  <c r="J18" i="50" s="1"/>
  <c r="H127" i="24"/>
  <c r="J4" i="50" s="1"/>
  <c r="H138" i="24"/>
  <c r="J15" i="50" s="1"/>
  <c r="H137" i="24"/>
  <c r="J14" i="50" s="1"/>
  <c r="H139" i="24"/>
  <c r="J16" i="50" s="1"/>
  <c r="H126" i="24"/>
  <c r="J3" i="50" s="1"/>
  <c r="H131" i="24"/>
  <c r="J8" i="50" s="1"/>
  <c r="H145" i="24"/>
  <c r="J22" i="50" s="1"/>
  <c r="AB150" i="24"/>
  <c r="AD27" i="50" s="1"/>
  <c r="AB128" i="24"/>
  <c r="AD5" i="50" s="1"/>
  <c r="AB130" i="24"/>
  <c r="AD7" i="50" s="1"/>
  <c r="AB132" i="24"/>
  <c r="AD9" i="50" s="1"/>
  <c r="AB144" i="24"/>
  <c r="AD21" i="50" s="1"/>
  <c r="AB143" i="24"/>
  <c r="AD20" i="50" s="1"/>
  <c r="AB148" i="24"/>
  <c r="AD25" i="50" s="1"/>
  <c r="AB136" i="24"/>
  <c r="AD13" i="50" s="1"/>
  <c r="AB149" i="24"/>
  <c r="AD26" i="50" s="1"/>
  <c r="AB138" i="24"/>
  <c r="AD15" i="50" s="1"/>
  <c r="AB131" i="24"/>
  <c r="AD8" i="50" s="1"/>
  <c r="AB127" i="24"/>
  <c r="AD4" i="50" s="1"/>
  <c r="AB126" i="24"/>
  <c r="AD3" i="50" s="1"/>
  <c r="AH131" i="24"/>
  <c r="AJ8" i="50" s="1"/>
  <c r="AH146" i="24"/>
  <c r="AJ23" i="50" s="1"/>
  <c r="AH142" i="24"/>
  <c r="AJ19" i="50" s="1"/>
  <c r="AH126" i="24"/>
  <c r="AJ3" i="50" s="1"/>
  <c r="AH144" i="24"/>
  <c r="AJ21" i="50" s="1"/>
  <c r="AH139" i="24"/>
  <c r="AJ16" i="50" s="1"/>
  <c r="AH143" i="24"/>
  <c r="AJ20" i="50" s="1"/>
  <c r="AH148" i="24"/>
  <c r="AJ25" i="50" s="1"/>
  <c r="AH141" i="24"/>
  <c r="AJ18" i="50" s="1"/>
  <c r="AI146" i="24"/>
  <c r="AK23" i="50" s="1"/>
  <c r="AI128" i="24"/>
  <c r="AK5" i="50" s="1"/>
  <c r="AI136" i="24"/>
  <c r="AK13" i="50" s="1"/>
  <c r="AI142" i="24"/>
  <c r="AK19" i="50" s="1"/>
  <c r="AI150" i="24"/>
  <c r="AK27" i="50" s="1"/>
  <c r="AI148" i="24"/>
  <c r="AK25" i="50" s="1"/>
  <c r="AI137" i="24"/>
  <c r="AK14" i="50" s="1"/>
  <c r="AI133" i="24"/>
  <c r="AK10" i="50" s="1"/>
  <c r="AI149" i="24"/>
  <c r="AK26" i="50" s="1"/>
  <c r="AI132" i="24"/>
  <c r="AK9" i="50" s="1"/>
  <c r="AI127" i="24"/>
  <c r="AK4" i="50" s="1"/>
  <c r="AI138" i="24"/>
  <c r="AK15" i="50" s="1"/>
  <c r="AI143" i="24"/>
  <c r="AK20" i="50" s="1"/>
  <c r="F47" i="24"/>
  <c r="H15" i="47" s="1"/>
  <c r="F35" i="24"/>
  <c r="H3" i="47" s="1"/>
  <c r="AG44" i="24"/>
  <c r="AI12" i="47" s="1"/>
  <c r="U58" i="24"/>
  <c r="W26" i="47" s="1"/>
  <c r="AF111" i="24"/>
  <c r="AH18" i="49" s="1"/>
  <c r="W57" i="24"/>
  <c r="Y25" i="47" s="1"/>
  <c r="V57" i="24"/>
  <c r="X25" i="47" s="1"/>
  <c r="E39" i="24"/>
  <c r="G7" i="47" s="1"/>
  <c r="V165" i="24"/>
  <c r="X12" i="51" s="1"/>
  <c r="H190" i="24"/>
  <c r="J7" i="53" s="1"/>
  <c r="H204" i="24"/>
  <c r="J21" i="53" s="1"/>
  <c r="H195" i="24"/>
  <c r="J12" i="53" s="1"/>
  <c r="H197" i="24"/>
  <c r="J14" i="53" s="1"/>
  <c r="H201" i="24"/>
  <c r="J18" i="53" s="1"/>
  <c r="H189" i="24"/>
  <c r="J6" i="53" s="1"/>
  <c r="H206" i="24"/>
  <c r="J23" i="53" s="1"/>
  <c r="M199" i="24"/>
  <c r="O16" i="53" s="1"/>
  <c r="M193" i="24"/>
  <c r="O10" i="53" s="1"/>
  <c r="M197" i="24"/>
  <c r="O14" i="53" s="1"/>
  <c r="M190" i="24"/>
  <c r="O7" i="53" s="1"/>
  <c r="M195" i="24"/>
  <c r="O12" i="53" s="1"/>
  <c r="M198" i="24"/>
  <c r="O15" i="53" s="1"/>
  <c r="M186" i="24"/>
  <c r="O3" i="53" s="1"/>
  <c r="M187" i="24"/>
  <c r="O4" i="53" s="1"/>
  <c r="M204" i="24"/>
  <c r="O21" i="53" s="1"/>
  <c r="M201" i="24"/>
  <c r="O18" i="53" s="1"/>
  <c r="J206" i="24"/>
  <c r="L23" i="53" s="1"/>
  <c r="J199" i="24"/>
  <c r="L16" i="53" s="1"/>
  <c r="J202" i="24"/>
  <c r="L19" i="53" s="1"/>
  <c r="J201" i="24"/>
  <c r="L18" i="53" s="1"/>
  <c r="J198" i="24"/>
  <c r="L15" i="53" s="1"/>
  <c r="J195" i="24"/>
  <c r="L12" i="53" s="1"/>
  <c r="J186" i="24"/>
  <c r="L3" i="53" s="1"/>
  <c r="J203" i="24"/>
  <c r="L20" i="53" s="1"/>
  <c r="W193" i="24"/>
  <c r="Y10" i="53" s="1"/>
  <c r="W206" i="24"/>
  <c r="Y23" i="53" s="1"/>
  <c r="W190" i="24"/>
  <c r="Y7" i="53" s="1"/>
  <c r="W186" i="24"/>
  <c r="Y3" i="53" s="1"/>
  <c r="W204" i="24"/>
  <c r="Y21" i="53" s="1"/>
  <c r="W197" i="24"/>
  <c r="Y14" i="53" s="1"/>
  <c r="W199" i="24"/>
  <c r="Y16" i="53" s="1"/>
  <c r="W195" i="24"/>
  <c r="Y12" i="53" s="1"/>
  <c r="W189" i="24"/>
  <c r="Y6" i="53" s="1"/>
  <c r="W203" i="24"/>
  <c r="Y20" i="53" s="1"/>
  <c r="AC51" i="24"/>
  <c r="AE19" i="47" s="1"/>
  <c r="AC37" i="24"/>
  <c r="AE5" i="47" s="1"/>
  <c r="T37" i="24"/>
  <c r="V5" i="47" s="1"/>
  <c r="AD127" i="24"/>
  <c r="AF4" i="50" s="1"/>
  <c r="O40" i="24"/>
  <c r="Q8" i="47" s="1"/>
  <c r="AE132" i="24"/>
  <c r="AG9" i="50" s="1"/>
  <c r="AA104" i="24"/>
  <c r="AC11" i="49" s="1"/>
  <c r="AA118" i="24"/>
  <c r="AC25" i="49" s="1"/>
  <c r="AA114" i="24"/>
  <c r="AC21" i="49" s="1"/>
  <c r="AA117" i="24"/>
  <c r="AC24" i="49" s="1"/>
  <c r="AA116" i="24"/>
  <c r="AC23" i="49" s="1"/>
  <c r="AA111" i="24"/>
  <c r="AC18" i="49" s="1"/>
  <c r="AA101" i="24"/>
  <c r="AC8" i="49" s="1"/>
  <c r="AA108" i="24"/>
  <c r="AC15" i="49" s="1"/>
  <c r="AA119" i="24"/>
  <c r="AC26" i="49" s="1"/>
  <c r="AA105" i="24"/>
  <c r="AC12" i="49" s="1"/>
  <c r="AA100" i="24"/>
  <c r="AC7" i="49" s="1"/>
  <c r="AA106" i="24"/>
  <c r="AC13" i="49" s="1"/>
  <c r="AA113" i="24"/>
  <c r="AC20" i="49" s="1"/>
  <c r="AA110" i="24"/>
  <c r="AC17" i="49" s="1"/>
  <c r="J104" i="24"/>
  <c r="L11" i="49" s="1"/>
  <c r="J116" i="24"/>
  <c r="L23" i="49" s="1"/>
  <c r="J117" i="24"/>
  <c r="L24" i="49" s="1"/>
  <c r="J115" i="24"/>
  <c r="L22" i="49" s="1"/>
  <c r="J106" i="24"/>
  <c r="L13" i="49" s="1"/>
  <c r="J101" i="24"/>
  <c r="L8" i="49" s="1"/>
  <c r="J114" i="24"/>
  <c r="L21" i="49" s="1"/>
  <c r="T118" i="24"/>
  <c r="V25" i="49" s="1"/>
  <c r="T116" i="24"/>
  <c r="V23" i="49" s="1"/>
  <c r="T111" i="24"/>
  <c r="V18" i="49" s="1"/>
  <c r="T120" i="24"/>
  <c r="V27" i="49" s="1"/>
  <c r="T104" i="24"/>
  <c r="V11" i="49" s="1"/>
  <c r="T108" i="24"/>
  <c r="V15" i="49" s="1"/>
  <c r="T113" i="24"/>
  <c r="V20" i="49" s="1"/>
  <c r="T96" i="24"/>
  <c r="V3" i="49" s="1"/>
  <c r="T117" i="24"/>
  <c r="V24" i="49" s="1"/>
  <c r="T115" i="24"/>
  <c r="V22" i="49" s="1"/>
  <c r="T119" i="24"/>
  <c r="V26" i="49" s="1"/>
  <c r="T106" i="24"/>
  <c r="V13" i="49" s="1"/>
  <c r="T100" i="24"/>
  <c r="V7" i="49" s="1"/>
  <c r="T110" i="24"/>
  <c r="V17" i="49" s="1"/>
  <c r="AI104" i="24"/>
  <c r="AK11" i="49" s="1"/>
  <c r="AI119" i="24"/>
  <c r="AK26" i="49" s="1"/>
  <c r="AI101" i="24"/>
  <c r="AK8" i="49" s="1"/>
  <c r="AI113" i="24"/>
  <c r="AK20" i="49" s="1"/>
  <c r="AI115" i="24"/>
  <c r="AK22" i="49" s="1"/>
  <c r="AI100" i="24"/>
  <c r="AK7" i="49" s="1"/>
  <c r="AI118" i="24"/>
  <c r="AK25" i="49" s="1"/>
  <c r="AI139" i="24"/>
  <c r="AK16" i="50" s="1"/>
  <c r="AB141" i="24"/>
  <c r="AD18" i="50" s="1"/>
  <c r="M188" i="24"/>
  <c r="O5" i="53" s="1"/>
  <c r="G235" i="24"/>
  <c r="I22" i="52" s="1"/>
  <c r="G228" i="24"/>
  <c r="I15" i="52" s="1"/>
  <c r="G237" i="24"/>
  <c r="I24" i="52" s="1"/>
  <c r="G230" i="24"/>
  <c r="I17" i="52" s="1"/>
  <c r="G218" i="24"/>
  <c r="I5" i="52" s="1"/>
  <c r="G217" i="24"/>
  <c r="I4" i="52" s="1"/>
  <c r="G216" i="24"/>
  <c r="I3" i="52" s="1"/>
  <c r="G225" i="24"/>
  <c r="I12" i="52" s="1"/>
  <c r="G222" i="24"/>
  <c r="I9" i="52" s="1"/>
  <c r="G233" i="24"/>
  <c r="I20" i="52" s="1"/>
  <c r="G219" i="24"/>
  <c r="I6" i="52" s="1"/>
  <c r="G220" i="24"/>
  <c r="I7" i="52" s="1"/>
  <c r="X218" i="24"/>
  <c r="Z5" i="52" s="1"/>
  <c r="X217" i="24"/>
  <c r="Z4" i="52" s="1"/>
  <c r="X231" i="24"/>
  <c r="Z18" i="52" s="1"/>
  <c r="X239" i="24"/>
  <c r="Z26" i="52" s="1"/>
  <c r="X219" i="24"/>
  <c r="Z6" i="52" s="1"/>
  <c r="X240" i="24"/>
  <c r="Z27" i="52" s="1"/>
  <c r="X237" i="24"/>
  <c r="Z24" i="52" s="1"/>
  <c r="X235" i="24"/>
  <c r="Z22" i="52" s="1"/>
  <c r="X230" i="24"/>
  <c r="Z17" i="52" s="1"/>
  <c r="X233" i="24"/>
  <c r="Z20" i="52" s="1"/>
  <c r="X216" i="24"/>
  <c r="Z3" i="52" s="1"/>
  <c r="AD216" i="24"/>
  <c r="AF3" i="52" s="1"/>
  <c r="AD218" i="24"/>
  <c r="AF5" i="52" s="1"/>
  <c r="AD238" i="24"/>
  <c r="AF25" i="52" s="1"/>
  <c r="AD233" i="24"/>
  <c r="AF20" i="52" s="1"/>
  <c r="AD235" i="24"/>
  <c r="AF22" i="52" s="1"/>
  <c r="AD217" i="24"/>
  <c r="AF4" i="52" s="1"/>
  <c r="AD219" i="24"/>
  <c r="AF6" i="52" s="1"/>
  <c r="AD239" i="24"/>
  <c r="AF26" i="52" s="1"/>
  <c r="AD237" i="24"/>
  <c r="AF24" i="52" s="1"/>
  <c r="I217" i="24"/>
  <c r="K4" i="52" s="1"/>
  <c r="I216" i="24"/>
  <c r="K3" i="52" s="1"/>
  <c r="I238" i="24"/>
  <c r="K25" i="52" s="1"/>
  <c r="I237" i="24"/>
  <c r="K24" i="52" s="1"/>
  <c r="I230" i="24"/>
  <c r="K17" i="52" s="1"/>
  <c r="I240" i="24"/>
  <c r="K27" i="52" s="1"/>
  <c r="I233" i="24"/>
  <c r="K20" i="52" s="1"/>
  <c r="U229" i="24"/>
  <c r="W16" i="52" s="1"/>
  <c r="Q190" i="24"/>
  <c r="S7" i="53" s="1"/>
  <c r="V198" i="24"/>
  <c r="X15" i="53" s="1"/>
  <c r="V53" i="24"/>
  <c r="X21" i="47" s="1"/>
  <c r="Z115" i="24"/>
  <c r="AB22" i="49" s="1"/>
  <c r="AD199" i="24"/>
  <c r="AF16" i="53" s="1"/>
  <c r="AA202" i="24"/>
  <c r="AC19" i="53" s="1"/>
  <c r="AD202" i="24"/>
  <c r="AF19" i="53" s="1"/>
  <c r="AF116" i="24"/>
  <c r="AH23" i="49" s="1"/>
  <c r="AG228" i="24"/>
  <c r="AI15" i="52" s="1"/>
  <c r="AH136" i="24"/>
  <c r="AJ13" i="50" s="1"/>
  <c r="W156" i="24"/>
  <c r="Y3" i="51" s="1"/>
  <c r="W196" i="24"/>
  <c r="Y13" i="53" s="1"/>
  <c r="I239" i="24"/>
  <c r="K26" i="52" s="1"/>
  <c r="F239" i="24"/>
  <c r="H26" i="52" s="1"/>
  <c r="AE206" i="24"/>
  <c r="AG23" i="53" s="1"/>
  <c r="H193" i="24"/>
  <c r="J10" i="53" s="1"/>
  <c r="Q231" i="24"/>
  <c r="S18" i="52" s="1"/>
  <c r="S137" i="24"/>
  <c r="U14" i="50" s="1"/>
  <c r="L108" i="24"/>
  <c r="N15" i="49" s="1"/>
  <c r="T101" i="24"/>
  <c r="V8" i="49" s="1"/>
  <c r="Z118" i="24"/>
  <c r="AB25" i="49" s="1"/>
  <c r="I200" i="24"/>
  <c r="K17" i="53" s="1"/>
  <c r="E218" i="24"/>
  <c r="G5" i="52" s="1"/>
  <c r="Q218" i="24"/>
  <c r="S5" i="52" s="1"/>
  <c r="AH78" i="24"/>
  <c r="AJ15" i="48" s="1"/>
  <c r="AB26" i="24"/>
  <c r="AD24" i="46" s="1"/>
  <c r="K230" i="24"/>
  <c r="M17" i="52" s="1"/>
  <c r="R195" i="24"/>
  <c r="T12" i="53" s="1"/>
  <c r="S235" i="24"/>
  <c r="U22" i="52" s="1"/>
  <c r="M142" i="24"/>
  <c r="O19" i="50" s="1"/>
  <c r="K204" i="24"/>
  <c r="M21" i="53" s="1"/>
  <c r="S104" i="24"/>
  <c r="U11" i="49" s="1"/>
  <c r="Y104" i="24"/>
  <c r="AA11" i="49" s="1"/>
  <c r="AC143" i="24"/>
  <c r="AE20" i="50" s="1"/>
  <c r="R133" i="24"/>
  <c r="T10" i="50" s="1"/>
  <c r="N133" i="24"/>
  <c r="P10" i="50" s="1"/>
  <c r="Q133" i="24"/>
  <c r="S10" i="50" s="1"/>
  <c r="G144" i="24"/>
  <c r="I21" i="50" s="1"/>
  <c r="AA144" i="24"/>
  <c r="AC21" i="50" s="1"/>
  <c r="X35" i="24"/>
  <c r="Z3" i="47" s="1"/>
  <c r="AB158" i="24"/>
  <c r="AD5" i="51" s="1"/>
  <c r="AF158" i="24"/>
  <c r="AH5" i="51" s="1"/>
  <c r="AE44" i="24"/>
  <c r="AG12" i="47" s="1"/>
  <c r="O126" i="24"/>
  <c r="Q3" i="50" s="1"/>
  <c r="I126" i="24"/>
  <c r="K3" i="50" s="1"/>
  <c r="N162" i="24"/>
  <c r="P9" i="51" s="1"/>
  <c r="K162" i="24"/>
  <c r="M9" i="51" s="1"/>
  <c r="T165" i="24"/>
  <c r="V12" i="51" s="1"/>
  <c r="AE165" i="24"/>
  <c r="AG12" i="51" s="1"/>
  <c r="N165" i="24"/>
  <c r="P12" i="51" s="1"/>
  <c r="Y165" i="24"/>
  <c r="AA12" i="51" s="1"/>
  <c r="R129" i="24"/>
  <c r="T6" i="50" s="1"/>
  <c r="AG129" i="24"/>
  <c r="AI6" i="50" s="1"/>
  <c r="T171" i="24"/>
  <c r="V18" i="51" s="1"/>
  <c r="N171" i="24"/>
  <c r="P18" i="51" s="1"/>
  <c r="AC147" i="24"/>
  <c r="AE24" i="50" s="1"/>
  <c r="N147" i="24"/>
  <c r="P24" i="50" s="1"/>
  <c r="G147" i="24"/>
  <c r="I24" i="50" s="1"/>
  <c r="O127" i="24"/>
  <c r="Q4" i="50" s="1"/>
  <c r="J127" i="24"/>
  <c r="L4" i="50" s="1"/>
  <c r="E132" i="24"/>
  <c r="G9" i="50" s="1"/>
  <c r="G132" i="24"/>
  <c r="I9" i="50" s="1"/>
  <c r="Z139" i="24"/>
  <c r="AB16" i="50" s="1"/>
  <c r="AA139" i="24"/>
  <c r="AC16" i="50" s="1"/>
  <c r="O139" i="24"/>
  <c r="Q16" i="50" s="1"/>
  <c r="T186" i="24"/>
  <c r="V3" i="53" s="1"/>
  <c r="AG109" i="24"/>
  <c r="AI16" i="49" s="1"/>
  <c r="AB109" i="24"/>
  <c r="AD16" i="49" s="1"/>
  <c r="G141" i="24"/>
  <c r="I18" i="50" s="1"/>
  <c r="E141" i="24"/>
  <c r="G18" i="50" s="1"/>
  <c r="AI188" i="24"/>
  <c r="AK5" i="53" s="1"/>
  <c r="AF188" i="24"/>
  <c r="AH5" i="53" s="1"/>
  <c r="M229" i="24"/>
  <c r="O16" i="52" s="1"/>
  <c r="AG190" i="24"/>
  <c r="AI7" i="53" s="1"/>
  <c r="F190" i="24"/>
  <c r="H7" i="53" s="1"/>
  <c r="AI190" i="24"/>
  <c r="AK7" i="53" s="1"/>
  <c r="T190" i="24"/>
  <c r="V7" i="53" s="1"/>
  <c r="U198" i="24"/>
  <c r="W15" i="53" s="1"/>
  <c r="AE53" i="24"/>
  <c r="AG21" i="47" s="1"/>
  <c r="N11" i="24"/>
  <c r="P9" i="46" s="1"/>
  <c r="G201" i="24"/>
  <c r="I18" i="53" s="1"/>
  <c r="O201" i="24"/>
  <c r="Q18" i="53" s="1"/>
  <c r="E145" i="24"/>
  <c r="G22" i="50" s="1"/>
  <c r="Q115" i="24"/>
  <c r="S22" i="49" s="1"/>
  <c r="U199" i="24"/>
  <c r="W16" i="53" s="1"/>
  <c r="O202" i="24"/>
  <c r="Q19" i="53" s="1"/>
  <c r="O28" i="24"/>
  <c r="Q26" i="46" s="1"/>
  <c r="E116" i="24"/>
  <c r="G23" i="49" s="1"/>
  <c r="X116" i="24"/>
  <c r="Z23" i="49" s="1"/>
  <c r="U116" i="24"/>
  <c r="W23" i="49" s="1"/>
  <c r="AH116" i="24"/>
  <c r="AJ23" i="49" s="1"/>
  <c r="R130" i="24"/>
  <c r="T7" i="50" s="1"/>
  <c r="AE36" i="24"/>
  <c r="AG4" i="47" s="1"/>
  <c r="T228" i="24"/>
  <c r="V15" i="52" s="1"/>
  <c r="AI228" i="24"/>
  <c r="AK15" i="52" s="1"/>
  <c r="K149" i="24"/>
  <c r="M26" i="50" s="1"/>
  <c r="P149" i="24"/>
  <c r="R26" i="50" s="1"/>
  <c r="Y86" i="24"/>
  <c r="AA23" i="48" s="1"/>
  <c r="X82" i="24"/>
  <c r="Z19" i="48" s="1"/>
  <c r="Y82" i="24"/>
  <c r="AA19" i="48" s="1"/>
  <c r="AG113" i="24"/>
  <c r="AI20" i="49" s="1"/>
  <c r="AE113" i="24"/>
  <c r="AG20" i="49" s="1"/>
  <c r="I136" i="24"/>
  <c r="K13" i="50" s="1"/>
  <c r="N156" i="24"/>
  <c r="P3" i="51" s="1"/>
  <c r="M156" i="24"/>
  <c r="O3" i="51" s="1"/>
  <c r="E128" i="24"/>
  <c r="G5" i="50" s="1"/>
  <c r="Z128" i="24"/>
  <c r="AB5" i="50" s="1"/>
  <c r="M159" i="24"/>
  <c r="O6" i="51" s="1"/>
  <c r="T159" i="24"/>
  <c r="V6" i="51" s="1"/>
  <c r="E159" i="24"/>
  <c r="G6" i="51" s="1"/>
  <c r="U196" i="24"/>
  <c r="W13" i="53" s="1"/>
  <c r="AF196" i="24"/>
  <c r="AH13" i="53" s="1"/>
  <c r="P239" i="24"/>
  <c r="R26" i="52" s="1"/>
  <c r="AC239" i="24"/>
  <c r="AE26" i="52" s="1"/>
  <c r="G197" i="24"/>
  <c r="I14" i="53" s="1"/>
  <c r="AH197" i="24"/>
  <c r="AJ14" i="53" s="1"/>
  <c r="AG206" i="24"/>
  <c r="AI23" i="53" s="1"/>
  <c r="F10" i="24"/>
  <c r="H8" i="46" s="1"/>
  <c r="Z10" i="24"/>
  <c r="AB8" i="46" s="1"/>
  <c r="Z17" i="24"/>
  <c r="AB15" i="46" s="1"/>
  <c r="X193" i="24"/>
  <c r="Z10" i="53" s="1"/>
  <c r="AF193" i="24"/>
  <c r="AH10" i="53" s="1"/>
  <c r="H231" i="24"/>
  <c r="J18" i="52" s="1"/>
  <c r="M231" i="24"/>
  <c r="O18" i="52" s="1"/>
  <c r="W231" i="24"/>
  <c r="Y18" i="52" s="1"/>
  <c r="AE238" i="24"/>
  <c r="AG25" i="52" s="1"/>
  <c r="AH238" i="24"/>
  <c r="AJ25" i="52" s="1"/>
  <c r="U163" i="24"/>
  <c r="W10" i="51" s="1"/>
  <c r="E163" i="24"/>
  <c r="G10" i="51" s="1"/>
  <c r="E137" i="24"/>
  <c r="G14" i="50" s="1"/>
  <c r="Z137" i="24"/>
  <c r="AB14" i="50" s="1"/>
  <c r="K137" i="24"/>
  <c r="M14" i="50" s="1"/>
  <c r="Y23" i="24"/>
  <c r="AA21" i="46" s="1"/>
  <c r="AD108" i="24"/>
  <c r="AF15" i="49" s="1"/>
  <c r="X101" i="24"/>
  <c r="Z8" i="49" s="1"/>
  <c r="Q101" i="24"/>
  <c r="S8" i="49" s="1"/>
  <c r="V101" i="24"/>
  <c r="X8" i="49" s="1"/>
  <c r="Z21" i="24"/>
  <c r="AB19" i="46" s="1"/>
  <c r="N21" i="24"/>
  <c r="P19" i="46" s="1"/>
  <c r="N146" i="24"/>
  <c r="P23" i="50" s="1"/>
  <c r="X146" i="24"/>
  <c r="Z23" i="50" s="1"/>
  <c r="S117" i="24"/>
  <c r="U24" i="49" s="1"/>
  <c r="AG117" i="24"/>
  <c r="AI24" i="49" s="1"/>
  <c r="U118" i="24"/>
  <c r="W25" i="49" s="1"/>
  <c r="S118" i="24"/>
  <c r="U25" i="49" s="1"/>
  <c r="Y118" i="24"/>
  <c r="AA25" i="49" s="1"/>
  <c r="AC216" i="24"/>
  <c r="AE3" i="52" s="1"/>
  <c r="P216" i="24"/>
  <c r="R3" i="52" s="1"/>
  <c r="Y161" i="24"/>
  <c r="AA8" i="51" s="1"/>
  <c r="AI161" i="24"/>
  <c r="AK8" i="51" s="1"/>
  <c r="R150" i="24"/>
  <c r="T27" i="50" s="1"/>
  <c r="K150" i="24"/>
  <c r="M27" i="50" s="1"/>
  <c r="N178" i="24"/>
  <c r="P25" i="51" s="1"/>
  <c r="P178" i="24"/>
  <c r="R25" i="51" s="1"/>
  <c r="K178" i="24"/>
  <c r="M25" i="51" s="1"/>
  <c r="Q79" i="24"/>
  <c r="S16" i="48" s="1"/>
  <c r="N200" i="24"/>
  <c r="P17" i="53" s="1"/>
  <c r="AB200" i="24"/>
  <c r="AD17" i="53" s="1"/>
  <c r="AB217" i="24"/>
  <c r="AD4" i="52" s="1"/>
  <c r="W218" i="24"/>
  <c r="Y5" i="52" s="1"/>
  <c r="Z218" i="24"/>
  <c r="AB5" i="52" s="1"/>
  <c r="F26" i="24"/>
  <c r="H24" i="46" s="1"/>
  <c r="W26" i="24"/>
  <c r="Y24" i="46" s="1"/>
  <c r="T230" i="24"/>
  <c r="V17" i="52" s="1"/>
  <c r="AC230" i="24"/>
  <c r="AE17" i="52" s="1"/>
  <c r="H230" i="24"/>
  <c r="J17" i="52" s="1"/>
  <c r="N195" i="24"/>
  <c r="P12" i="53" s="1"/>
  <c r="AH195" i="24"/>
  <c r="AJ12" i="53" s="1"/>
  <c r="O195" i="24"/>
  <c r="Q12" i="53" s="1"/>
  <c r="Y219" i="24"/>
  <c r="AA6" i="52" s="1"/>
  <c r="W219" i="24"/>
  <c r="Y6" i="52" s="1"/>
  <c r="AA219" i="24"/>
  <c r="AC6" i="52" s="1"/>
  <c r="AI235" i="24"/>
  <c r="AK22" i="52" s="1"/>
  <c r="Z131" i="24"/>
  <c r="AB8" i="50" s="1"/>
  <c r="Z18" i="24"/>
  <c r="AB16" i="46" s="1"/>
  <c r="U18" i="24"/>
  <c r="W16" i="46" s="1"/>
  <c r="M76" i="24"/>
  <c r="O13" i="48" s="1"/>
  <c r="AC76" i="24"/>
  <c r="AE13" i="48" s="1"/>
  <c r="H85" i="24"/>
  <c r="J22" i="48" s="1"/>
  <c r="E16" i="24"/>
  <c r="G14" i="46" s="1"/>
  <c r="AF16" i="24"/>
  <c r="AH14" i="46" s="1"/>
  <c r="P16" i="24"/>
  <c r="R14" i="46" s="1"/>
  <c r="J16" i="24"/>
  <c r="L14" i="46" s="1"/>
  <c r="S100" i="24"/>
  <c r="U7" i="49" s="1"/>
  <c r="H84" i="24"/>
  <c r="J21" i="48" s="1"/>
  <c r="O13" i="24"/>
  <c r="Q11" i="46" s="1"/>
  <c r="AC13" i="24"/>
  <c r="AE11" i="46" s="1"/>
  <c r="R142" i="24"/>
  <c r="T19" i="50" s="1"/>
  <c r="Y83" i="24"/>
  <c r="AA20" i="48" s="1"/>
  <c r="AF170" i="24"/>
  <c r="AH17" i="51" s="1"/>
  <c r="N170" i="24"/>
  <c r="P17" i="51" s="1"/>
  <c r="Z170" i="24"/>
  <c r="AB17" i="51" s="1"/>
  <c r="O87" i="24"/>
  <c r="Q24" i="48" s="1"/>
  <c r="AG87" i="24"/>
  <c r="AI24" i="48" s="1"/>
  <c r="X87" i="24"/>
  <c r="Z24" i="48" s="1"/>
  <c r="E87" i="24"/>
  <c r="G24" i="48" s="1"/>
  <c r="AI233" i="24"/>
  <c r="AK20" i="52" s="1"/>
  <c r="U204" i="24"/>
  <c r="W21" i="53" s="1"/>
  <c r="AB204" i="24"/>
  <c r="AD21" i="53" s="1"/>
  <c r="F204" i="24"/>
  <c r="H21" i="53" s="1"/>
  <c r="AB78" i="24"/>
  <c r="AD15" i="48" s="1"/>
  <c r="O230" i="24"/>
  <c r="Q17" i="52" s="1"/>
  <c r="P230" i="24"/>
  <c r="R17" i="52" s="1"/>
  <c r="X195" i="24"/>
  <c r="Z12" i="53" s="1"/>
  <c r="L195" i="24"/>
  <c r="N12" i="53" s="1"/>
  <c r="AI219" i="24"/>
  <c r="AK6" i="52" s="1"/>
  <c r="E131" i="24"/>
  <c r="G8" i="50" s="1"/>
  <c r="AC131" i="24"/>
  <c r="AE8" i="50" s="1"/>
  <c r="J131" i="24"/>
  <c r="L8" i="50" s="1"/>
  <c r="F18" i="24"/>
  <c r="H16" i="46" s="1"/>
  <c r="X100" i="24"/>
  <c r="Z7" i="49" s="1"/>
  <c r="Y13" i="24"/>
  <c r="AA11" i="46" s="1"/>
  <c r="AA142" i="24"/>
  <c r="AC19" i="50" s="1"/>
  <c r="O142" i="24"/>
  <c r="Q19" i="50" s="1"/>
  <c r="N142" i="24"/>
  <c r="P19" i="50" s="1"/>
  <c r="K142" i="24"/>
  <c r="M19" i="50" s="1"/>
  <c r="K170" i="24"/>
  <c r="M17" i="51" s="1"/>
  <c r="S175" i="24"/>
  <c r="U22" i="51" s="1"/>
  <c r="AC87" i="24"/>
  <c r="AE24" i="48" s="1"/>
  <c r="Y233" i="24"/>
  <c r="AA20" i="52" s="1"/>
  <c r="V233" i="24"/>
  <c r="X20" i="52" s="1"/>
  <c r="L204" i="24"/>
  <c r="N21" i="53" s="1"/>
  <c r="N204" i="24"/>
  <c r="P21" i="53" s="1"/>
  <c r="AH104" i="24"/>
  <c r="AJ11" i="49" s="1"/>
  <c r="X47" i="24"/>
  <c r="Z15" i="47" s="1"/>
  <c r="AE47" i="24"/>
  <c r="AG15" i="47" s="1"/>
  <c r="H58" i="24"/>
  <c r="J26" i="47" s="1"/>
  <c r="H57" i="24"/>
  <c r="J25" i="47" s="1"/>
  <c r="AI164" i="24"/>
  <c r="AK11" i="51" s="1"/>
  <c r="E164" i="24"/>
  <c r="G11" i="51" s="1"/>
  <c r="Z162" i="24"/>
  <c r="AB9" i="51" s="1"/>
  <c r="AD162" i="24"/>
  <c r="AF9" i="51" s="1"/>
  <c r="Z39" i="24"/>
  <c r="AB7" i="47" s="1"/>
  <c r="AE39" i="24"/>
  <c r="AG7" i="47" s="1"/>
  <c r="S165" i="24"/>
  <c r="U12" i="51" s="1"/>
  <c r="Z165" i="24"/>
  <c r="AB12" i="51" s="1"/>
  <c r="AI165" i="24"/>
  <c r="AK12" i="51" s="1"/>
  <c r="AC129" i="24"/>
  <c r="AE6" i="50" s="1"/>
  <c r="O129" i="24"/>
  <c r="Q6" i="50" s="1"/>
  <c r="Y171" i="24"/>
  <c r="AA18" i="51" s="1"/>
  <c r="AF171" i="24"/>
  <c r="AH18" i="51" s="1"/>
  <c r="X51" i="24"/>
  <c r="Z19" i="47" s="1"/>
  <c r="E147" i="24"/>
  <c r="G24" i="50" s="1"/>
  <c r="R147" i="24"/>
  <c r="T24" i="50" s="1"/>
  <c r="K147" i="24"/>
  <c r="M24" i="50" s="1"/>
  <c r="Z127" i="24"/>
  <c r="AB4" i="50" s="1"/>
  <c r="N127" i="24"/>
  <c r="P4" i="50" s="1"/>
  <c r="Z40" i="24"/>
  <c r="AB8" i="47" s="1"/>
  <c r="I132" i="24"/>
  <c r="K9" i="50" s="1"/>
  <c r="J132" i="24"/>
  <c r="L9" i="50" s="1"/>
  <c r="N132" i="24"/>
  <c r="P9" i="50" s="1"/>
  <c r="F186" i="24"/>
  <c r="H3" i="53" s="1"/>
  <c r="U109" i="24"/>
  <c r="W16" i="49" s="1"/>
  <c r="AD109" i="24"/>
  <c r="AF16" i="49" s="1"/>
  <c r="Q109" i="24"/>
  <c r="S16" i="49" s="1"/>
  <c r="O141" i="24"/>
  <c r="Q18" i="50" s="1"/>
  <c r="P141" i="24"/>
  <c r="R18" i="50" s="1"/>
  <c r="U188" i="24"/>
  <c r="W5" i="53" s="1"/>
  <c r="Y188" i="24"/>
  <c r="AA5" i="53" s="1"/>
  <c r="N188" i="24"/>
  <c r="P5" i="53" s="1"/>
  <c r="H229" i="24"/>
  <c r="J16" i="52" s="1"/>
  <c r="AE229" i="24"/>
  <c r="AG16" i="52" s="1"/>
  <c r="X190" i="24"/>
  <c r="Z7" i="53" s="1"/>
  <c r="AH190" i="24"/>
  <c r="AJ7" i="53" s="1"/>
  <c r="U190" i="24"/>
  <c r="W7" i="53" s="1"/>
  <c r="J77" i="33"/>
  <c r="J66" i="33"/>
  <c r="J78" i="33" s="1"/>
  <c r="Y198" i="24"/>
  <c r="AA15" i="53" s="1"/>
  <c r="Y11" i="24"/>
  <c r="AA9" i="46" s="1"/>
  <c r="U11" i="24"/>
  <c r="W9" i="46" s="1"/>
  <c r="AI201" i="24"/>
  <c r="AK18" i="53" s="1"/>
  <c r="K145" i="24"/>
  <c r="M22" i="50" s="1"/>
  <c r="O145" i="24"/>
  <c r="Q22" i="50" s="1"/>
  <c r="I145" i="24"/>
  <c r="K22" i="50" s="1"/>
  <c r="H115" i="24"/>
  <c r="J22" i="49" s="1"/>
  <c r="S115" i="24"/>
  <c r="U22" i="49" s="1"/>
  <c r="T202" i="24"/>
  <c r="V19" i="53" s="1"/>
  <c r="AH202" i="24"/>
  <c r="AJ19" i="53" s="1"/>
  <c r="AF202" i="24"/>
  <c r="AH19" i="53" s="1"/>
  <c r="S116" i="24"/>
  <c r="U23" i="49" s="1"/>
  <c r="H116" i="24"/>
  <c r="J23" i="49" s="1"/>
  <c r="J130" i="24"/>
  <c r="L7" i="50" s="1"/>
  <c r="G130" i="24"/>
  <c r="I7" i="50" s="1"/>
  <c r="W228" i="24"/>
  <c r="Y15" i="52" s="1"/>
  <c r="X149" i="24"/>
  <c r="Z26" i="50" s="1"/>
  <c r="G149" i="24"/>
  <c r="I26" i="50" s="1"/>
  <c r="AF29" i="24"/>
  <c r="AH27" i="46" s="1"/>
  <c r="N29" i="24"/>
  <c r="P27" i="46" s="1"/>
  <c r="U29" i="24"/>
  <c r="W27" i="46" s="1"/>
  <c r="Q86" i="24"/>
  <c r="S23" i="48" s="1"/>
  <c r="AC86" i="24"/>
  <c r="AE23" i="48" s="1"/>
  <c r="E82" i="24"/>
  <c r="G19" i="48" s="1"/>
  <c r="AB113" i="24"/>
  <c r="AD20" i="49" s="1"/>
  <c r="Q113" i="24"/>
  <c r="S20" i="49" s="1"/>
  <c r="N136" i="24"/>
  <c r="P13" i="50" s="1"/>
  <c r="AG136" i="24"/>
  <c r="AI13" i="50" s="1"/>
  <c r="Q136" i="24"/>
  <c r="S13" i="50" s="1"/>
  <c r="S156" i="24"/>
  <c r="U3" i="51" s="1"/>
  <c r="K156" i="24"/>
  <c r="M3" i="51" s="1"/>
  <c r="G128" i="24"/>
  <c r="I5" i="50" s="1"/>
  <c r="I128" i="24"/>
  <c r="K5" i="50" s="1"/>
  <c r="Z159" i="24"/>
  <c r="AB6" i="51" s="1"/>
  <c r="Z196" i="24"/>
  <c r="AB13" i="53" s="1"/>
  <c r="Y196" i="24"/>
  <c r="AA13" i="53" s="1"/>
  <c r="O196" i="24"/>
  <c r="Q13" i="53" s="1"/>
  <c r="AH239" i="24"/>
  <c r="AJ26" i="52" s="1"/>
  <c r="O239" i="24"/>
  <c r="Q26" i="52" s="1"/>
  <c r="O197" i="24"/>
  <c r="Q14" i="53" s="1"/>
  <c r="L197" i="24"/>
  <c r="N14" i="53" s="1"/>
  <c r="Z206" i="24"/>
  <c r="AB23" i="53" s="1"/>
  <c r="L206" i="24"/>
  <c r="N23" i="53" s="1"/>
  <c r="E69" i="24"/>
  <c r="G6" i="48" s="1"/>
  <c r="AG69" i="24"/>
  <c r="AI6" i="48" s="1"/>
  <c r="U17" i="24"/>
  <c r="W15" i="46" s="1"/>
  <c r="Y17" i="24"/>
  <c r="AA15" i="46" s="1"/>
  <c r="T193" i="24"/>
  <c r="V10" i="53" s="1"/>
  <c r="U193" i="24"/>
  <c r="W10" i="53" s="1"/>
  <c r="AG193" i="24"/>
  <c r="AI10" i="53" s="1"/>
  <c r="AB231" i="24"/>
  <c r="AD18" i="52" s="1"/>
  <c r="N137" i="24"/>
  <c r="P14" i="50" s="1"/>
  <c r="AC23" i="24"/>
  <c r="AE21" i="46" s="1"/>
  <c r="P108" i="24"/>
  <c r="R15" i="49" s="1"/>
  <c r="AC21" i="24"/>
  <c r="AE19" i="46" s="1"/>
  <c r="Q146" i="24"/>
  <c r="S23" i="50" s="1"/>
  <c r="U24" i="24"/>
  <c r="W22" i="46" s="1"/>
  <c r="F24" i="24"/>
  <c r="H22" i="46" s="1"/>
  <c r="H89" i="24"/>
  <c r="J26" i="48" s="1"/>
  <c r="AC89" i="24"/>
  <c r="AE26" i="48" s="1"/>
  <c r="AB118" i="24"/>
  <c r="AD25" i="49" s="1"/>
  <c r="H118" i="24"/>
  <c r="J25" i="49" s="1"/>
  <c r="T216" i="24"/>
  <c r="V3" i="52" s="1"/>
  <c r="H216" i="24"/>
  <c r="J3" i="52" s="1"/>
  <c r="AB216" i="24"/>
  <c r="AD3" i="52" s="1"/>
  <c r="AE161" i="24"/>
  <c r="AG8" i="51" s="1"/>
  <c r="AB161" i="24"/>
  <c r="AD8" i="51" s="1"/>
  <c r="M161" i="24"/>
  <c r="O8" i="51" s="1"/>
  <c r="X50" i="24"/>
  <c r="Z18" i="47" s="1"/>
  <c r="H50" i="24"/>
  <c r="J18" i="47" s="1"/>
  <c r="AG150" i="24"/>
  <c r="AI27" i="50" s="1"/>
  <c r="O150" i="24"/>
  <c r="Q27" i="50" s="1"/>
  <c r="Z178" i="24"/>
  <c r="AB25" i="51" s="1"/>
  <c r="Y178" i="24"/>
  <c r="AA25" i="51" s="1"/>
  <c r="AD178" i="24"/>
  <c r="AF25" i="51" s="1"/>
  <c r="L200" i="24"/>
  <c r="N17" i="53" s="1"/>
  <c r="T200" i="24"/>
  <c r="V17" i="53" s="1"/>
  <c r="AF200" i="24"/>
  <c r="AH17" i="53" s="1"/>
  <c r="T217" i="24"/>
  <c r="V4" i="52" s="1"/>
  <c r="O218" i="24"/>
  <c r="Q5" i="52" s="1"/>
  <c r="AB218" i="24"/>
  <c r="AD5" i="52" s="1"/>
  <c r="E78" i="24"/>
  <c r="G15" i="48" s="1"/>
  <c r="N26" i="24"/>
  <c r="P24" i="46" s="1"/>
  <c r="AC26" i="24"/>
  <c r="AE24" i="46" s="1"/>
  <c r="P26" i="24"/>
  <c r="R24" i="46" s="1"/>
  <c r="AA230" i="24"/>
  <c r="AC17" i="52" s="1"/>
  <c r="AE230" i="24"/>
  <c r="AG17" i="52" s="1"/>
  <c r="Y230" i="24"/>
  <c r="AA17" i="52" s="1"/>
  <c r="AG195" i="24"/>
  <c r="AI12" i="53" s="1"/>
  <c r="Z195" i="24"/>
  <c r="AB12" i="53" s="1"/>
  <c r="Z219" i="24"/>
  <c r="AB6" i="52" s="1"/>
  <c r="M235" i="24"/>
  <c r="O22" i="52" s="1"/>
  <c r="AG131" i="24"/>
  <c r="AI8" i="50" s="1"/>
  <c r="S18" i="24"/>
  <c r="U16" i="46" s="1"/>
  <c r="Q85" i="24"/>
  <c r="S22" i="48" s="1"/>
  <c r="O16" i="24"/>
  <c r="Q14" i="46" s="1"/>
  <c r="W16" i="24"/>
  <c r="Y14" i="46" s="1"/>
  <c r="Z16" i="24"/>
  <c r="AB14" i="46" s="1"/>
  <c r="H100" i="24"/>
  <c r="J7" i="49" s="1"/>
  <c r="AG100" i="24"/>
  <c r="AI7" i="49" s="1"/>
  <c r="AC84" i="24"/>
  <c r="AE21" i="48" s="1"/>
  <c r="F13" i="24"/>
  <c r="H11" i="46" s="1"/>
  <c r="J13" i="24"/>
  <c r="L11" i="46" s="1"/>
  <c r="AH106" i="24"/>
  <c r="AJ13" i="49" s="1"/>
  <c r="H106" i="24"/>
  <c r="J13" i="49" s="1"/>
  <c r="N106" i="24"/>
  <c r="P13" i="49" s="1"/>
  <c r="S106" i="24"/>
  <c r="U13" i="49" s="1"/>
  <c r="AC142" i="24"/>
  <c r="AE19" i="50" s="1"/>
  <c r="AG142" i="24"/>
  <c r="AI19" i="50" s="1"/>
  <c r="Z142" i="24"/>
  <c r="AB19" i="50" s="1"/>
  <c r="AC83" i="24"/>
  <c r="AE20" i="48" s="1"/>
  <c r="H83" i="24"/>
  <c r="J20" i="48" s="1"/>
  <c r="AE170" i="24"/>
  <c r="AG17" i="51" s="1"/>
  <c r="E170" i="24"/>
  <c r="G17" i="51" s="1"/>
  <c r="U170" i="24"/>
  <c r="W17" i="51" s="1"/>
  <c r="M175" i="24"/>
  <c r="O22" i="51" s="1"/>
  <c r="N175" i="24"/>
  <c r="P22" i="51" s="1"/>
  <c r="AB175" i="24"/>
  <c r="AD22" i="51" s="1"/>
  <c r="Y87" i="24"/>
  <c r="AA24" i="48" s="1"/>
  <c r="AB233" i="24"/>
  <c r="AD20" i="52" s="1"/>
  <c r="G204" i="24"/>
  <c r="I21" i="53" s="1"/>
  <c r="AB104" i="24"/>
  <c r="AD11" i="49" s="1"/>
  <c r="U104" i="24"/>
  <c r="W11" i="49" s="1"/>
  <c r="Y26" i="24"/>
  <c r="AA24" i="46" s="1"/>
  <c r="AH230" i="24"/>
  <c r="AJ17" i="52" s="1"/>
  <c r="AI195" i="24"/>
  <c r="AK12" i="53" s="1"/>
  <c r="AB195" i="24"/>
  <c r="AD12" i="53" s="1"/>
  <c r="M219" i="24"/>
  <c r="O6" i="52" s="1"/>
  <c r="K131" i="24"/>
  <c r="M8" i="50" s="1"/>
  <c r="AB100" i="24"/>
  <c r="AD7" i="49" s="1"/>
  <c r="Q106" i="24"/>
  <c r="S13" i="49" s="1"/>
  <c r="X106" i="24"/>
  <c r="Z13" i="49" s="1"/>
  <c r="Y106" i="24"/>
  <c r="AA13" i="49" s="1"/>
  <c r="AB106" i="24"/>
  <c r="AD13" i="49" s="1"/>
  <c r="E142" i="24"/>
  <c r="G19" i="50" s="1"/>
  <c r="Q142" i="24"/>
  <c r="S19" i="50" s="1"/>
  <c r="I142" i="24"/>
  <c r="K19" i="50" s="1"/>
  <c r="AD170" i="24"/>
  <c r="AF17" i="51" s="1"/>
  <c r="AD175" i="24"/>
  <c r="AF22" i="51" s="1"/>
  <c r="Y175" i="24"/>
  <c r="AA22" i="51" s="1"/>
  <c r="W233" i="24"/>
  <c r="Y20" i="52" s="1"/>
  <c r="AA233" i="24"/>
  <c r="AC20" i="52" s="1"/>
  <c r="Z204" i="24"/>
  <c r="AB21" i="53" s="1"/>
  <c r="AF204" i="24"/>
  <c r="AH21" i="53" s="1"/>
  <c r="V104" i="24"/>
  <c r="X11" i="49" s="1"/>
  <c r="X49" i="24"/>
  <c r="Z17" i="47" s="1"/>
  <c r="Q143" i="24"/>
  <c r="S20" i="50" s="1"/>
  <c r="G138" i="24"/>
  <c r="I15" i="50" s="1"/>
  <c r="I133" i="24"/>
  <c r="K10" i="50" s="1"/>
  <c r="X55" i="24"/>
  <c r="Z23" i="47" s="1"/>
  <c r="H55" i="24"/>
  <c r="J23" i="47" s="1"/>
  <c r="AG144" i="24"/>
  <c r="AI21" i="50" s="1"/>
  <c r="H35" i="24"/>
  <c r="J3" i="47" s="1"/>
  <c r="M158" i="24"/>
  <c r="O5" i="51" s="1"/>
  <c r="AE58" i="24"/>
  <c r="AG26" i="47" s="1"/>
  <c r="X57" i="24"/>
  <c r="Z25" i="47" s="1"/>
  <c r="Q126" i="24"/>
  <c r="S3" i="50" s="1"/>
  <c r="E126" i="24"/>
  <c r="G3" i="50" s="1"/>
  <c r="AD169" i="24"/>
  <c r="AF16" i="51" s="1"/>
  <c r="K169" i="24"/>
  <c r="M16" i="51" s="1"/>
  <c r="E169" i="24"/>
  <c r="G16" i="51" s="1"/>
  <c r="M164" i="24"/>
  <c r="O11" i="51" s="1"/>
  <c r="Y164" i="24"/>
  <c r="AA11" i="51" s="1"/>
  <c r="AE162" i="24"/>
  <c r="AG9" i="51" s="1"/>
  <c r="T162" i="24"/>
  <c r="V9" i="51" s="1"/>
  <c r="AF165" i="24"/>
  <c r="AH12" i="51" s="1"/>
  <c r="U165" i="24"/>
  <c r="W12" i="51" s="1"/>
  <c r="J129" i="24"/>
  <c r="L6" i="50" s="1"/>
  <c r="E129" i="24"/>
  <c r="G6" i="50" s="1"/>
  <c r="AB171" i="24"/>
  <c r="AD18" i="51" s="1"/>
  <c r="M171" i="24"/>
  <c r="O18" i="51" s="1"/>
  <c r="S171" i="24"/>
  <c r="U18" i="51" s="1"/>
  <c r="X45" i="24"/>
  <c r="Z13" i="47" s="1"/>
  <c r="Z51" i="24"/>
  <c r="AB19" i="47" s="1"/>
  <c r="X147" i="24"/>
  <c r="Z24" i="50" s="1"/>
  <c r="R127" i="24"/>
  <c r="T4" i="50" s="1"/>
  <c r="X40" i="24"/>
  <c r="Z8" i="47" s="1"/>
  <c r="O132" i="24"/>
  <c r="Q9" i="50" s="1"/>
  <c r="Q132" i="24"/>
  <c r="S9" i="50" s="1"/>
  <c r="R132" i="24"/>
  <c r="T9" i="50" s="1"/>
  <c r="K139" i="24"/>
  <c r="M16" i="50" s="1"/>
  <c r="Q139" i="24"/>
  <c r="S16" i="50" s="1"/>
  <c r="J139" i="24"/>
  <c r="L16" i="50" s="1"/>
  <c r="Y186" i="24"/>
  <c r="AA3" i="53" s="1"/>
  <c r="V109" i="24"/>
  <c r="X16" i="49" s="1"/>
  <c r="X141" i="24"/>
  <c r="Z18" i="50" s="1"/>
  <c r="R141" i="24"/>
  <c r="T18" i="50" s="1"/>
  <c r="G188" i="24"/>
  <c r="I5" i="53" s="1"/>
  <c r="AH229" i="24"/>
  <c r="AJ16" i="52" s="1"/>
  <c r="T229" i="24"/>
  <c r="V16" i="52" s="1"/>
  <c r="O190" i="24"/>
  <c r="Q7" i="53" s="1"/>
  <c r="L77" i="33"/>
  <c r="L66" i="33"/>
  <c r="L78" i="33" s="1"/>
  <c r="X198" i="24"/>
  <c r="Z15" i="53" s="1"/>
  <c r="AC11" i="24"/>
  <c r="AE9" i="46" s="1"/>
  <c r="AF11" i="24"/>
  <c r="AH9" i="46" s="1"/>
  <c r="X201" i="24"/>
  <c r="Z18" i="53" s="1"/>
  <c r="R145" i="24"/>
  <c r="T22" i="50" s="1"/>
  <c r="N145" i="24"/>
  <c r="P22" i="50" s="1"/>
  <c r="Y115" i="24"/>
  <c r="AA22" i="49" s="1"/>
  <c r="AG115" i="24"/>
  <c r="AI22" i="49" s="1"/>
  <c r="G199" i="24"/>
  <c r="I16" i="53" s="1"/>
  <c r="Y199" i="24"/>
  <c r="AA16" i="53" s="1"/>
  <c r="F199" i="24"/>
  <c r="H16" i="53" s="1"/>
  <c r="L202" i="24"/>
  <c r="N19" i="53" s="1"/>
  <c r="AF28" i="24"/>
  <c r="AH26" i="46" s="1"/>
  <c r="Y28" i="24"/>
  <c r="AA26" i="46" s="1"/>
  <c r="V116" i="24"/>
  <c r="X23" i="49" s="1"/>
  <c r="AA130" i="24"/>
  <c r="AC7" i="50" s="1"/>
  <c r="AE228" i="24"/>
  <c r="AG15" i="52" s="1"/>
  <c r="M228" i="24"/>
  <c r="O15" i="52" s="1"/>
  <c r="H228" i="24"/>
  <c r="J15" i="52" s="1"/>
  <c r="AC149" i="24"/>
  <c r="AE26" i="50" s="1"/>
  <c r="Y29" i="24"/>
  <c r="AA27" i="46" s="1"/>
  <c r="H86" i="24"/>
  <c r="J23" i="48" s="1"/>
  <c r="AB82" i="24"/>
  <c r="AD19" i="48" s="1"/>
  <c r="AD113" i="24"/>
  <c r="AF20" i="49" s="1"/>
  <c r="J136" i="24"/>
  <c r="L13" i="50" s="1"/>
  <c r="AE156" i="24"/>
  <c r="AG3" i="51" s="1"/>
  <c r="K128" i="24"/>
  <c r="M5" i="50" s="1"/>
  <c r="N128" i="24"/>
  <c r="P5" i="50" s="1"/>
  <c r="Q128" i="24"/>
  <c r="S5" i="50" s="1"/>
  <c r="AD159" i="24"/>
  <c r="AF6" i="51" s="1"/>
  <c r="S159" i="24"/>
  <c r="U6" i="51" s="1"/>
  <c r="L196" i="24"/>
  <c r="N13" i="53" s="1"/>
  <c r="AG196" i="24"/>
  <c r="AI13" i="53" s="1"/>
  <c r="AI239" i="24"/>
  <c r="AK26" i="52" s="1"/>
  <c r="AE239" i="24"/>
  <c r="AG26" i="52" s="1"/>
  <c r="Y197" i="24"/>
  <c r="AA14" i="53" s="1"/>
  <c r="G206" i="24"/>
  <c r="I23" i="53" s="1"/>
  <c r="AB206" i="24"/>
  <c r="AD23" i="53" s="1"/>
  <c r="Y10" i="24"/>
  <c r="AA8" i="46" s="1"/>
  <c r="AC69" i="24"/>
  <c r="AE6" i="48" s="1"/>
  <c r="Z193" i="24"/>
  <c r="AB10" i="53" s="1"/>
  <c r="AI231" i="24"/>
  <c r="AK18" i="52" s="1"/>
  <c r="V231" i="24"/>
  <c r="X18" i="52" s="1"/>
  <c r="T231" i="24"/>
  <c r="V18" i="52" s="1"/>
  <c r="AI238" i="24"/>
  <c r="AK25" i="52" s="1"/>
  <c r="P163" i="24"/>
  <c r="R10" i="51" s="1"/>
  <c r="AB163" i="24"/>
  <c r="AD10" i="51" s="1"/>
  <c r="J137" i="24"/>
  <c r="L14" i="50" s="1"/>
  <c r="P137" i="24"/>
  <c r="R14" i="50" s="1"/>
  <c r="X137" i="24"/>
  <c r="Z14" i="50" s="1"/>
  <c r="Q137" i="24"/>
  <c r="S14" i="50" s="1"/>
  <c r="F23" i="24"/>
  <c r="H21" i="46" s="1"/>
  <c r="N23" i="24"/>
  <c r="P21" i="46" s="1"/>
  <c r="S108" i="24"/>
  <c r="U15" i="49" s="1"/>
  <c r="AD101" i="24"/>
  <c r="AF8" i="49" s="1"/>
  <c r="AB101" i="24"/>
  <c r="AD8" i="49" s="1"/>
  <c r="F21" i="24"/>
  <c r="H19" i="46" s="1"/>
  <c r="K146" i="24"/>
  <c r="M23" i="50" s="1"/>
  <c r="AD117" i="24"/>
  <c r="AF24" i="49" s="1"/>
  <c r="E89" i="24"/>
  <c r="G26" i="48" s="1"/>
  <c r="AG89" i="24"/>
  <c r="AI26" i="48" s="1"/>
  <c r="AD118" i="24"/>
  <c r="AF25" i="49" s="1"/>
  <c r="Q118" i="24"/>
  <c r="S25" i="49" s="1"/>
  <c r="X118" i="24"/>
  <c r="Z25" i="49" s="1"/>
  <c r="V216" i="24"/>
  <c r="X3" i="52" s="1"/>
  <c r="T161" i="24"/>
  <c r="V8" i="51" s="1"/>
  <c r="N150" i="24"/>
  <c r="P27" i="50" s="1"/>
  <c r="AE178" i="24"/>
  <c r="AG25" i="51" s="1"/>
  <c r="T178" i="24"/>
  <c r="V25" i="51" s="1"/>
  <c r="AG79" i="24"/>
  <c r="AI16" i="48" s="1"/>
  <c r="F200" i="24"/>
  <c r="H17" i="53" s="1"/>
  <c r="AH200" i="24"/>
  <c r="AJ17" i="53" s="1"/>
  <c r="P217" i="24"/>
  <c r="R4" i="52" s="1"/>
  <c r="AI217" i="24"/>
  <c r="AK4" i="52" s="1"/>
  <c r="P218" i="24"/>
  <c r="R5" i="52" s="1"/>
  <c r="Q78" i="24"/>
  <c r="S15" i="48" s="1"/>
  <c r="U78" i="24"/>
  <c r="W15" i="48" s="1"/>
  <c r="K26" i="24"/>
  <c r="M24" i="46" s="1"/>
  <c r="T26" i="24"/>
  <c r="V24" i="46" s="1"/>
  <c r="AF26" i="24"/>
  <c r="AH24" i="46" s="1"/>
  <c r="AB230" i="24"/>
  <c r="AD17" i="52" s="1"/>
  <c r="AE219" i="24"/>
  <c r="AG6" i="52" s="1"/>
  <c r="AH235" i="24"/>
  <c r="AJ22" i="52" s="1"/>
  <c r="H235" i="24"/>
  <c r="J22" i="52" s="1"/>
  <c r="AC235" i="24"/>
  <c r="AE22" i="52" s="1"/>
  <c r="N131" i="24"/>
  <c r="P8" i="50" s="1"/>
  <c r="G131" i="24"/>
  <c r="I8" i="50" s="1"/>
  <c r="P18" i="24"/>
  <c r="R16" i="46" s="1"/>
  <c r="AG76" i="24"/>
  <c r="AI13" i="48" s="1"/>
  <c r="H76" i="24"/>
  <c r="J13" i="48" s="1"/>
  <c r="N16" i="24"/>
  <c r="P14" i="46" s="1"/>
  <c r="AE100" i="24"/>
  <c r="AG7" i="49" s="1"/>
  <c r="E100" i="24"/>
  <c r="G7" i="49" s="1"/>
  <c r="P100" i="24"/>
  <c r="R7" i="49" s="1"/>
  <c r="X84" i="24"/>
  <c r="Z21" i="48" s="1"/>
  <c r="AB84" i="24"/>
  <c r="AD21" i="48" s="1"/>
  <c r="U84" i="24"/>
  <c r="W21" i="48" s="1"/>
  <c r="AG106" i="24"/>
  <c r="AI13" i="49" s="1"/>
  <c r="P106" i="24"/>
  <c r="R13" i="49" s="1"/>
  <c r="E106" i="24"/>
  <c r="G13" i="49" s="1"/>
  <c r="AB83" i="24"/>
  <c r="AD20" i="48" s="1"/>
  <c r="Q83" i="24"/>
  <c r="S20" i="48" s="1"/>
  <c r="X83" i="24"/>
  <c r="Z20" i="48" s="1"/>
  <c r="S170" i="24"/>
  <c r="U17" i="51" s="1"/>
  <c r="T175" i="24"/>
  <c r="V22" i="51" s="1"/>
  <c r="AI175" i="24"/>
  <c r="AK22" i="51" s="1"/>
  <c r="Q87" i="24"/>
  <c r="S24" i="48" s="1"/>
  <c r="H87" i="24"/>
  <c r="J24" i="48" s="1"/>
  <c r="AA87" i="24"/>
  <c r="AC24" i="48" s="1"/>
  <c r="E104" i="24"/>
  <c r="G11" i="49" s="1"/>
  <c r="AG104" i="24"/>
  <c r="AI11" i="49" s="1"/>
  <c r="G133" i="24"/>
  <c r="I10" i="50" s="1"/>
  <c r="AE55" i="24"/>
  <c r="AG23" i="47" s="1"/>
  <c r="Z47" i="24"/>
  <c r="AB15" i="47" s="1"/>
  <c r="R126" i="24"/>
  <c r="T3" i="50" s="1"/>
  <c r="M169" i="24"/>
  <c r="O16" i="51" s="1"/>
  <c r="Z164" i="24"/>
  <c r="AB11" i="51" s="1"/>
  <c r="M162" i="24"/>
  <c r="O9" i="51" s="1"/>
  <c r="AB162" i="24"/>
  <c r="AD9" i="51" s="1"/>
  <c r="X39" i="24"/>
  <c r="Z7" i="47" s="1"/>
  <c r="AB165" i="24"/>
  <c r="AD12" i="51" s="1"/>
  <c r="AD165" i="24"/>
  <c r="AF12" i="51" s="1"/>
  <c r="Z129" i="24"/>
  <c r="AB6" i="50" s="1"/>
  <c r="P129" i="24"/>
  <c r="R6" i="50" s="1"/>
  <c r="I129" i="24"/>
  <c r="K6" i="50" s="1"/>
  <c r="Q147" i="24"/>
  <c r="S24" i="50" s="1"/>
  <c r="P147" i="24"/>
  <c r="R24" i="50" s="1"/>
  <c r="X37" i="24"/>
  <c r="Z5" i="47" s="1"/>
  <c r="Z37" i="24"/>
  <c r="AB5" i="47" s="1"/>
  <c r="AG127" i="24"/>
  <c r="AI4" i="50" s="1"/>
  <c r="K127" i="24"/>
  <c r="M4" i="50" s="1"/>
  <c r="P132" i="24"/>
  <c r="R9" i="50" s="1"/>
  <c r="AG132" i="24"/>
  <c r="AI9" i="50" s="1"/>
  <c r="P139" i="24"/>
  <c r="R16" i="50" s="1"/>
  <c r="I139" i="24"/>
  <c r="K16" i="50" s="1"/>
  <c r="U186" i="24"/>
  <c r="W3" i="53" s="1"/>
  <c r="AH186" i="24"/>
  <c r="AJ3" i="53" s="1"/>
  <c r="P109" i="24"/>
  <c r="R16" i="49" s="1"/>
  <c r="I141" i="24"/>
  <c r="K18" i="50" s="1"/>
  <c r="Q141" i="24"/>
  <c r="S18" i="50" s="1"/>
  <c r="T188" i="24"/>
  <c r="V5" i="53" s="1"/>
  <c r="AB188" i="24"/>
  <c r="AD5" i="53" s="1"/>
  <c r="Y229" i="24"/>
  <c r="AA16" i="52" s="1"/>
  <c r="AF198" i="24"/>
  <c r="AH15" i="53" s="1"/>
  <c r="AH198" i="24"/>
  <c r="AJ15" i="53" s="1"/>
  <c r="Z198" i="24"/>
  <c r="AB15" i="53" s="1"/>
  <c r="L198" i="24"/>
  <c r="N15" i="53" s="1"/>
  <c r="Z53" i="24"/>
  <c r="AB21" i="47" s="1"/>
  <c r="F201" i="24"/>
  <c r="H18" i="53" s="1"/>
  <c r="AH201" i="24"/>
  <c r="AJ18" i="53" s="1"/>
  <c r="Y201" i="24"/>
  <c r="AA18" i="53" s="1"/>
  <c r="AG145" i="24"/>
  <c r="AI22" i="50" s="1"/>
  <c r="P115" i="24"/>
  <c r="R22" i="49" s="1"/>
  <c r="E115" i="24"/>
  <c r="G22" i="49" s="1"/>
  <c r="AB199" i="24"/>
  <c r="AD16" i="53" s="1"/>
  <c r="O199" i="24"/>
  <c r="Q16" i="53" s="1"/>
  <c r="U202" i="24"/>
  <c r="W19" i="53" s="1"/>
  <c r="P116" i="24"/>
  <c r="R23" i="49" s="1"/>
  <c r="P130" i="24"/>
  <c r="R7" i="50" s="1"/>
  <c r="AC228" i="24"/>
  <c r="AE15" i="52" s="1"/>
  <c r="H82" i="24"/>
  <c r="J19" i="48" s="1"/>
  <c r="X113" i="24"/>
  <c r="Z20" i="49" s="1"/>
  <c r="AA128" i="24"/>
  <c r="AC5" i="50" s="1"/>
  <c r="AF159" i="24"/>
  <c r="AH6" i="51" s="1"/>
  <c r="AB159" i="24"/>
  <c r="AD6" i="51" s="1"/>
  <c r="F196" i="24"/>
  <c r="H13" i="53" s="1"/>
  <c r="H239" i="24"/>
  <c r="J26" i="52" s="1"/>
  <c r="AB239" i="24"/>
  <c r="AD26" i="52" s="1"/>
  <c r="U197" i="24"/>
  <c r="W14" i="53" s="1"/>
  <c r="U206" i="24"/>
  <c r="W23" i="53" s="1"/>
  <c r="U10" i="24"/>
  <c r="W8" i="46" s="1"/>
  <c r="AF10" i="24"/>
  <c r="AH8" i="46" s="1"/>
  <c r="H69" i="24"/>
  <c r="J6" i="48" s="1"/>
  <c r="N17" i="24"/>
  <c r="P15" i="46" s="1"/>
  <c r="AH193" i="24"/>
  <c r="AJ10" i="53" s="1"/>
  <c r="P231" i="24"/>
  <c r="R18" i="52" s="1"/>
  <c r="AC231" i="24"/>
  <c r="AE18" i="52" s="1"/>
  <c r="V238" i="24"/>
  <c r="X25" i="52" s="1"/>
  <c r="H238" i="24"/>
  <c r="J25" i="52" s="1"/>
  <c r="S163" i="24"/>
  <c r="U10" i="51" s="1"/>
  <c r="O137" i="24"/>
  <c r="Q14" i="50" s="1"/>
  <c r="G137" i="24"/>
  <c r="I14" i="50" s="1"/>
  <c r="V108" i="24"/>
  <c r="X15" i="49" s="1"/>
  <c r="P101" i="24"/>
  <c r="R8" i="49" s="1"/>
  <c r="V117" i="24"/>
  <c r="X24" i="49" s="1"/>
  <c r="AE216" i="24"/>
  <c r="AG3" i="52" s="1"/>
  <c r="V217" i="24"/>
  <c r="X4" i="52" s="1"/>
  <c r="M218" i="24"/>
  <c r="O5" i="52" s="1"/>
  <c r="U26" i="24"/>
  <c r="W24" i="46" s="1"/>
  <c r="E26" i="24"/>
  <c r="G24" i="46" s="1"/>
  <c r="AD26" i="24"/>
  <c r="AF24" i="46" s="1"/>
  <c r="M230" i="24"/>
  <c r="O17" i="52" s="1"/>
  <c r="H219" i="24"/>
  <c r="J6" i="52" s="1"/>
  <c r="AD106" i="24"/>
  <c r="AF13" i="49" s="1"/>
  <c r="U83" i="24"/>
  <c r="W20" i="48" s="1"/>
  <c r="AD2" i="39" l="1"/>
  <c r="V2" i="39"/>
  <c r="N2" i="39"/>
  <c r="F2" i="39"/>
  <c r="AF2" i="39"/>
  <c r="X2" i="39"/>
  <c r="P2" i="39"/>
  <c r="H2" i="39"/>
  <c r="AB2" i="39"/>
  <c r="R2" i="39"/>
  <c r="G2" i="39"/>
  <c r="AA2" i="39"/>
  <c r="Q2" i="39"/>
  <c r="E2" i="39"/>
  <c r="AJ2" i="39"/>
  <c r="Z2" i="39"/>
  <c r="O2" i="39"/>
  <c r="D2" i="39"/>
  <c r="AH2" i="39"/>
  <c r="W2" i="39"/>
  <c r="L2" i="39"/>
  <c r="B2" i="39"/>
  <c r="AG2" i="39"/>
  <c r="U2" i="39"/>
  <c r="K2" i="39"/>
  <c r="AE2" i="39"/>
  <c r="C2" i="39"/>
  <c r="AC2" i="39"/>
  <c r="Y2" i="39"/>
  <c r="T2" i="39"/>
  <c r="S2" i="39"/>
  <c r="M2" i="39"/>
  <c r="J2" i="39"/>
  <c r="AI2" i="39"/>
  <c r="I2" i="39"/>
  <c r="AD12" i="3"/>
  <c r="V12" i="3"/>
  <c r="N12" i="3"/>
  <c r="F12" i="3"/>
  <c r="AC12" i="3"/>
  <c r="U12" i="3"/>
  <c r="M12" i="3"/>
  <c r="E12" i="3"/>
  <c r="AJ12" i="3"/>
  <c r="AB12" i="3"/>
  <c r="T12" i="3"/>
  <c r="L12" i="3"/>
  <c r="D12" i="3"/>
  <c r="Z12" i="3"/>
  <c r="W12" i="3"/>
  <c r="AF12" i="3"/>
  <c r="AH12" i="3"/>
  <c r="X12" i="3"/>
  <c r="C12" i="3"/>
  <c r="G12" i="3"/>
  <c r="I12" i="3"/>
  <c r="K12" i="3"/>
  <c r="O12" i="3"/>
  <c r="Q12" i="3"/>
  <c r="S12" i="3"/>
  <c r="AE12" i="3"/>
  <c r="Y12" i="3"/>
  <c r="B12" i="3"/>
  <c r="AA12" i="3"/>
  <c r="AG12" i="3"/>
  <c r="J12" i="3"/>
  <c r="AI12" i="3"/>
  <c r="H12" i="3"/>
  <c r="R12" i="3"/>
  <c r="P12" i="3"/>
  <c r="X14" i="42" a="1"/>
  <c r="X14" i="42" s="1"/>
  <c r="U19" i="42" a="1"/>
  <c r="U19" i="42" s="1"/>
  <c r="F16" i="44" a="1"/>
  <c r="F16" i="44" s="1"/>
  <c r="I23" i="43" a="1"/>
  <c r="I23" i="43" s="1"/>
  <c r="AE49" i="2"/>
  <c r="W49" i="2"/>
  <c r="O49" i="2"/>
  <c r="G49" i="2"/>
  <c r="H22" i="43" s="1" a="1"/>
  <c r="H22" i="43" s="1"/>
  <c r="AD49" i="2"/>
  <c r="V49" i="2"/>
  <c r="N49" i="2"/>
  <c r="AC49" i="2"/>
  <c r="E49" i="2"/>
  <c r="AL49" i="2"/>
  <c r="F49" i="2"/>
  <c r="G19" i="43" s="1" a="1"/>
  <c r="G19" i="43" s="1"/>
  <c r="U49" i="2"/>
  <c r="AJ49" i="2"/>
  <c r="AB49" i="2"/>
  <c r="T49" i="2"/>
  <c r="L49" i="2"/>
  <c r="D49" i="2"/>
  <c r="X5" i="44" s="1" a="1"/>
  <c r="X5" i="44" s="1"/>
  <c r="AA49" i="2"/>
  <c r="K49" i="2"/>
  <c r="AG49" i="2"/>
  <c r="Y49" i="2"/>
  <c r="Q49" i="2"/>
  <c r="I49" i="2"/>
  <c r="AI49" i="2"/>
  <c r="S49" i="2"/>
  <c r="C49" i="2"/>
  <c r="Q7" i="43" s="1" a="1"/>
  <c r="Q7" i="43" s="1"/>
  <c r="AH49" i="2"/>
  <c r="Z49" i="2"/>
  <c r="R49" i="2"/>
  <c r="C17" i="42" s="1" a="1"/>
  <c r="C17" i="42" s="1"/>
  <c r="J49" i="2"/>
  <c r="AF49" i="2"/>
  <c r="X49" i="2"/>
  <c r="P49" i="2"/>
  <c r="H49" i="2"/>
  <c r="AK49" i="2"/>
  <c r="M49" i="2"/>
  <c r="AG7" i="44" s="1" a="1"/>
  <c r="AG7" i="44" s="1"/>
  <c r="G10" i="43" l="1" a="1"/>
  <c r="G10" i="43" s="1"/>
  <c r="I18" i="44" a="1"/>
  <c r="I18" i="44" s="1"/>
  <c r="N7" i="44" a="1"/>
  <c r="N7" i="44" s="1"/>
  <c r="N6" i="43" a="1"/>
  <c r="N6" i="43" s="1"/>
  <c r="J25" i="42" a="1"/>
  <c r="J25" i="42" s="1"/>
  <c r="G12" i="44" a="1"/>
  <c r="G12" i="44" s="1"/>
  <c r="AA8" i="43" a="1"/>
  <c r="AA8" i="43" s="1"/>
  <c r="Q24" i="43" a="1"/>
  <c r="Q24" i="43" s="1"/>
  <c r="AF8" i="42" a="1"/>
  <c r="AF8" i="42" s="1"/>
  <c r="O17" i="43" a="1"/>
  <c r="O17" i="43" s="1"/>
  <c r="E24" i="44" a="1"/>
  <c r="E24" i="44" s="1"/>
  <c r="N23" i="44" a="1"/>
  <c r="N23" i="44" s="1"/>
  <c r="N26" i="43" a="1"/>
  <c r="N26" i="43" s="1"/>
  <c r="Z22" i="43" a="1"/>
  <c r="Z22" i="43" s="1"/>
  <c r="E21" i="44" a="1"/>
  <c r="E21" i="44" s="1"/>
  <c r="P26" i="44" a="1"/>
  <c r="P26" i="44" s="1"/>
  <c r="B14" i="44" a="1"/>
  <c r="B14" i="44" s="1"/>
  <c r="E6" i="44" a="1"/>
  <c r="E6" i="44" s="1"/>
  <c r="S24" i="42" a="1"/>
  <c r="S24" i="42" s="1"/>
  <c r="T20" i="43" a="1"/>
  <c r="T20" i="43" s="1"/>
  <c r="X14" i="44" a="1"/>
  <c r="X14" i="44" s="1"/>
  <c r="Z12" i="44" a="1"/>
  <c r="Z12" i="44" s="1"/>
  <c r="S13" i="42" a="1"/>
  <c r="S13" i="42" s="1"/>
  <c r="AA10" i="42" a="1"/>
  <c r="AA10" i="42" s="1"/>
  <c r="W19" i="44" a="1"/>
  <c r="W19" i="44" s="1"/>
  <c r="AJ9" i="43" a="1"/>
  <c r="AJ9" i="43" s="1"/>
  <c r="Z4" i="42" a="1"/>
  <c r="Z4" i="42" s="1"/>
  <c r="T25" i="44" a="1"/>
  <c r="T25" i="44" s="1"/>
  <c r="R17" i="43" a="1"/>
  <c r="R17" i="43" s="1"/>
  <c r="J6" i="44" a="1"/>
  <c r="J6" i="44" s="1"/>
  <c r="E25" i="43" a="1"/>
  <c r="E25" i="43" s="1"/>
  <c r="AA12" i="44" a="1"/>
  <c r="AA12" i="44" s="1"/>
  <c r="AF11" i="42" a="1"/>
  <c r="AF11" i="42" s="1"/>
  <c r="D6" i="42" a="1"/>
  <c r="D6" i="42" s="1"/>
  <c r="AK16" i="43" a="1"/>
  <c r="AK16" i="43" s="1"/>
  <c r="M25" i="44" a="1"/>
  <c r="M25" i="44" s="1"/>
  <c r="J13" i="42" a="1"/>
  <c r="J13" i="42" s="1"/>
  <c r="Z11" i="43" a="1"/>
  <c r="Z11" i="43" s="1"/>
  <c r="O4" i="42" a="1"/>
  <c r="O4" i="42" s="1"/>
  <c r="AH7" i="42" a="1"/>
  <c r="AH7" i="42" s="1"/>
  <c r="M5" i="42" a="1"/>
  <c r="M5" i="42" s="1"/>
  <c r="X14" i="43" a="1"/>
  <c r="X14" i="43" s="1"/>
  <c r="AC16" i="44" a="1"/>
  <c r="AC16" i="44" s="1"/>
  <c r="T16" i="43" a="1"/>
  <c r="T16" i="43" s="1"/>
  <c r="E9" i="43" a="1"/>
  <c r="E9" i="43" s="1"/>
  <c r="Z11" i="42" a="1"/>
  <c r="Z11" i="42" s="1"/>
  <c r="W3" i="42" a="1"/>
  <c r="W3" i="42" s="1"/>
  <c r="L14" i="44" a="1"/>
  <c r="L14" i="44" s="1"/>
  <c r="AB7" i="44" a="1"/>
  <c r="AB7" i="44" s="1"/>
  <c r="M14" i="43" a="1"/>
  <c r="M14" i="43" s="1"/>
  <c r="Z18" i="44" a="1"/>
  <c r="Z18" i="44" s="1"/>
  <c r="AA13" i="43" a="1"/>
  <c r="AA13" i="43" s="1"/>
  <c r="S25" i="42" a="1"/>
  <c r="S25" i="42" s="1"/>
  <c r="B11" i="43" a="1"/>
  <c r="B11" i="43" s="1"/>
  <c r="T23" i="44" a="1"/>
  <c r="T23" i="44" s="1"/>
  <c r="AH25" i="42" a="1"/>
  <c r="AH25" i="42" s="1"/>
  <c r="AI5" i="43" a="1"/>
  <c r="AI5" i="43" s="1"/>
  <c r="AH6" i="42" a="1"/>
  <c r="AH6" i="42" s="1"/>
  <c r="I14" i="42" a="1"/>
  <c r="I14" i="42" s="1"/>
  <c r="P5" i="42" a="1"/>
  <c r="P5" i="42" s="1"/>
  <c r="AI19" i="43" a="1"/>
  <c r="AI19" i="43" s="1"/>
  <c r="E13" i="42" a="1"/>
  <c r="E13" i="42" s="1"/>
  <c r="E24" i="43" a="1"/>
  <c r="E24" i="43" s="1"/>
  <c r="AG21" i="42" a="1"/>
  <c r="AG21" i="42" s="1"/>
  <c r="M21" i="44" a="1"/>
  <c r="M21" i="44" s="1"/>
  <c r="I27" i="42" a="1"/>
  <c r="I27" i="42" s="1"/>
  <c r="AH24" i="44" a="1"/>
  <c r="AH24" i="44" s="1"/>
  <c r="M8" i="44" a="1"/>
  <c r="M8" i="44" s="1"/>
  <c r="I7" i="42" a="1"/>
  <c r="I7" i="42" s="1"/>
  <c r="AJ9" i="44" a="1"/>
  <c r="AJ9" i="44" s="1"/>
  <c r="Z3" i="44" a="1"/>
  <c r="Z3" i="44" s="1"/>
  <c r="F15" i="42" a="1"/>
  <c r="F15" i="42" s="1"/>
  <c r="Y19" i="44" a="1"/>
  <c r="Y19" i="44" s="1"/>
  <c r="AC27" i="44" a="1"/>
  <c r="AC27" i="44" s="1"/>
  <c r="AG18" i="44" a="1"/>
  <c r="AG18" i="44" s="1"/>
  <c r="AD24" i="42" a="1"/>
  <c r="AD24" i="42" s="1"/>
  <c r="AB10" i="43" a="1"/>
  <c r="AB10" i="43" s="1"/>
  <c r="AA18" i="44" a="1"/>
  <c r="AA18" i="44" s="1"/>
  <c r="M24" i="44" a="1"/>
  <c r="M24" i="44" s="1"/>
  <c r="V15" i="42" a="1"/>
  <c r="V15" i="42" s="1"/>
  <c r="I4" i="42" a="1"/>
  <c r="I4" i="42" s="1"/>
  <c r="C12" i="42" a="1"/>
  <c r="C12" i="42" s="1"/>
  <c r="K22" i="43" a="1"/>
  <c r="K22" i="43" s="1"/>
  <c r="AF21" i="44" a="1"/>
  <c r="AF21" i="44" s="1"/>
  <c r="C11" i="43" a="1"/>
  <c r="C11" i="43" s="1"/>
  <c r="AA12" i="43" a="1"/>
  <c r="AA12" i="43" s="1"/>
  <c r="K26" i="44" a="1"/>
  <c r="K26" i="44" s="1"/>
  <c r="K21" i="43" a="1"/>
  <c r="K21" i="43" s="1"/>
  <c r="K11" i="43" a="1"/>
  <c r="K11" i="43" s="1"/>
  <c r="U18" i="42" a="1"/>
  <c r="U18" i="42" s="1"/>
  <c r="AK7" i="42" a="1"/>
  <c r="AK7" i="42" s="1"/>
  <c r="AG20" i="43" a="1"/>
  <c r="AG20" i="43" s="1"/>
  <c r="AK13" i="42" a="1"/>
  <c r="AK13" i="42" s="1"/>
  <c r="J8" i="42" a="1"/>
  <c r="J8" i="42" s="1"/>
  <c r="E8" i="44" a="1"/>
  <c r="E8" i="44" s="1"/>
  <c r="T17" i="42" a="1"/>
  <c r="T17" i="42" s="1"/>
  <c r="D3" i="42" a="1"/>
  <c r="D3" i="42" s="1"/>
  <c r="S22" i="44" a="1"/>
  <c r="S22" i="44" s="1"/>
  <c r="AE9" i="42" a="1"/>
  <c r="AE9" i="42" s="1"/>
  <c r="I15" i="42" a="1"/>
  <c r="I15" i="42" s="1"/>
  <c r="AI11" i="44" a="1"/>
  <c r="AI11" i="44" s="1"/>
  <c r="AJ19" i="42" a="1"/>
  <c r="AJ19" i="42" s="1"/>
  <c r="AH27" i="43" a="1"/>
  <c r="AH27" i="43" s="1"/>
  <c r="Z21" i="43" a="1"/>
  <c r="Z21" i="43" s="1"/>
  <c r="L25" i="42" a="1"/>
  <c r="L25" i="42" s="1"/>
  <c r="AJ18" i="42" a="1"/>
  <c r="AJ18" i="42" s="1"/>
  <c r="W24" i="44" a="1"/>
  <c r="W24" i="44" s="1"/>
  <c r="AI19" i="44" a="1"/>
  <c r="AI19" i="44" s="1"/>
  <c r="AG24" i="42" a="1"/>
  <c r="AG24" i="42" s="1"/>
  <c r="G11" i="43" a="1"/>
  <c r="G11" i="43" s="1"/>
  <c r="N22" i="44" a="1"/>
  <c r="N22" i="44" s="1"/>
  <c r="L9" i="44" a="1"/>
  <c r="L9" i="44" s="1"/>
  <c r="AJ24" i="44" a="1"/>
  <c r="AJ24" i="44" s="1"/>
  <c r="AC15" i="44" a="1"/>
  <c r="AC15" i="44" s="1"/>
  <c r="AF3" i="42" a="1"/>
  <c r="AF3" i="42" s="1"/>
  <c r="AF19" i="43" a="1"/>
  <c r="AF19" i="43" s="1"/>
  <c r="AG23" i="44" a="1"/>
  <c r="AG23" i="44" s="1"/>
  <c r="M7" i="43" a="1"/>
  <c r="M7" i="43" s="1"/>
  <c r="R11" i="43" a="1"/>
  <c r="R11" i="43" s="1"/>
  <c r="M6" i="44" a="1"/>
  <c r="M6" i="44" s="1"/>
  <c r="W10" i="42" a="1"/>
  <c r="W10" i="42" s="1"/>
  <c r="D17" i="43" a="1"/>
  <c r="D17" i="43" s="1"/>
  <c r="B27" i="44" a="1"/>
  <c r="B27" i="44" s="1"/>
  <c r="M25" i="42" a="1"/>
  <c r="M25" i="42" s="1"/>
  <c r="K15" i="42" a="1"/>
  <c r="K15" i="42" s="1"/>
  <c r="K8" i="44" a="1"/>
  <c r="K8" i="44" s="1"/>
  <c r="AI26" i="42" a="1"/>
  <c r="AI26" i="42" s="1"/>
  <c r="B7" i="44" a="1"/>
  <c r="B7" i="44" s="1"/>
  <c r="V20" i="43" a="1"/>
  <c r="V20" i="43" s="1"/>
  <c r="C22" i="44" a="1"/>
  <c r="C22" i="44" s="1"/>
  <c r="AA22" i="42" a="1"/>
  <c r="AA22" i="42" s="1"/>
  <c r="G16" i="42" a="1"/>
  <c r="G16" i="42" s="1"/>
  <c r="N10" i="44" a="1"/>
  <c r="N10" i="44" s="1"/>
  <c r="AK4" i="43" a="1"/>
  <c r="AK4" i="43" s="1"/>
  <c r="S19" i="43" a="1"/>
  <c r="S19" i="43" s="1"/>
  <c r="Q14" i="42" a="1"/>
  <c r="Q14" i="42" s="1"/>
  <c r="X5" i="42" a="1"/>
  <c r="X5" i="42" s="1"/>
  <c r="AC12" i="42" a="1"/>
  <c r="AC12" i="42" s="1"/>
  <c r="AH10" i="42" a="1"/>
  <c r="AH10" i="42" s="1"/>
  <c r="K7" i="43" a="1"/>
  <c r="K7" i="43" s="1"/>
  <c r="L14" i="42" a="1"/>
  <c r="L14" i="42" s="1"/>
  <c r="AI17" i="44" a="1"/>
  <c r="AI17" i="44" s="1"/>
  <c r="J10" i="44" a="1"/>
  <c r="J10" i="44" s="1"/>
  <c r="T4" i="43" a="1"/>
  <c r="T4" i="43" s="1"/>
  <c r="D20" i="43" a="1"/>
  <c r="D20" i="43" s="1"/>
  <c r="AA26" i="44" a="1"/>
  <c r="AA26" i="44" s="1"/>
  <c r="J15" i="42" a="1"/>
  <c r="J15" i="42" s="1"/>
  <c r="K16" i="44" a="1"/>
  <c r="K16" i="44" s="1"/>
  <c r="N3" i="42" a="1"/>
  <c r="N3" i="42" s="1"/>
  <c r="D9" i="43" a="1"/>
  <c r="D9" i="43" s="1"/>
  <c r="B13" i="44" a="1"/>
  <c r="B13" i="44" s="1"/>
  <c r="V10" i="42" a="1"/>
  <c r="V10" i="42" s="1"/>
  <c r="C21" i="42" a="1"/>
  <c r="C21" i="42" s="1"/>
  <c r="D5" i="44" a="1"/>
  <c r="D5" i="44" s="1"/>
  <c r="J5" i="44" a="1"/>
  <c r="J5" i="44" s="1"/>
  <c r="N14" i="43" a="1"/>
  <c r="N14" i="43" s="1"/>
  <c r="H7" i="44" a="1"/>
  <c r="H7" i="44" s="1"/>
  <c r="C25" i="44" a="1"/>
  <c r="C25" i="44" s="1"/>
  <c r="H25" i="43" a="1"/>
  <c r="H25" i="43" s="1"/>
  <c r="AI21" i="42" a="1"/>
  <c r="AI21" i="42" s="1"/>
  <c r="D13" i="42" a="1"/>
  <c r="D13" i="42" s="1"/>
  <c r="H20" i="44" a="1"/>
  <c r="H20" i="44" s="1"/>
  <c r="AE13" i="44" a="1"/>
  <c r="AE13" i="44" s="1"/>
  <c r="I21" i="44" a="1"/>
  <c r="I21" i="44" s="1"/>
  <c r="AG20" i="44" a="1"/>
  <c r="AG20" i="44" s="1"/>
  <c r="AI21" i="43" a="1"/>
  <c r="AI21" i="43" s="1"/>
  <c r="AF27" i="43" a="1"/>
  <c r="AF27" i="43" s="1"/>
  <c r="E4" i="42" a="1"/>
  <c r="E4" i="42" s="1"/>
  <c r="N27" i="44" a="1"/>
  <c r="N27" i="44" s="1"/>
  <c r="AK19" i="44" a="1"/>
  <c r="AK19" i="44" s="1"/>
  <c r="H14" i="42" a="1"/>
  <c r="H14" i="42" s="1"/>
  <c r="T18" i="42" a="1"/>
  <c r="T18" i="42" s="1"/>
  <c r="U21" i="44" a="1"/>
  <c r="U21" i="44" s="1"/>
  <c r="C16" i="43" a="1"/>
  <c r="C16" i="43" s="1"/>
  <c r="J8" i="43" a="1"/>
  <c r="J8" i="43" s="1"/>
  <c r="H5" i="43" a="1"/>
  <c r="H5" i="43" s="1"/>
  <c r="N9" i="42" a="1"/>
  <c r="N9" i="42" s="1"/>
  <c r="D9" i="44" a="1"/>
  <c r="D9" i="44" s="1"/>
  <c r="S9" i="43" a="1"/>
  <c r="S9" i="43" s="1"/>
  <c r="K19" i="44" a="1"/>
  <c r="K19" i="44" s="1"/>
  <c r="U16" i="43" a="1"/>
  <c r="U16" i="43" s="1"/>
  <c r="C9" i="42" a="1"/>
  <c r="C9" i="42" s="1"/>
  <c r="B15" i="44" a="1"/>
  <c r="B15" i="44" s="1"/>
  <c r="Q13" i="43" a="1"/>
  <c r="Q13" i="43" s="1"/>
  <c r="G21" i="42" a="1"/>
  <c r="G21" i="42" s="1"/>
  <c r="W23" i="42" a="1"/>
  <c r="W23" i="42" s="1"/>
  <c r="I8" i="42" a="1"/>
  <c r="I8" i="42" s="1"/>
  <c r="AI10" i="44" a="1"/>
  <c r="AI10" i="44" s="1"/>
  <c r="AF20" i="42" a="1"/>
  <c r="AF20" i="42" s="1"/>
  <c r="T19" i="44" a="1"/>
  <c r="T19" i="44" s="1"/>
  <c r="Q13" i="42" a="1"/>
  <c r="Q13" i="42" s="1"/>
  <c r="AG8" i="44" a="1"/>
  <c r="AG8" i="44" s="1"/>
  <c r="Y5" i="43" a="1"/>
  <c r="Y5" i="43" s="1"/>
  <c r="P11" i="42" a="1"/>
  <c r="P11" i="42" s="1"/>
  <c r="AK25" i="44" a="1"/>
  <c r="AK25" i="44" s="1"/>
  <c r="Z10" i="43" a="1"/>
  <c r="Z10" i="43" s="1"/>
  <c r="U14" i="42" a="1"/>
  <c r="U14" i="42" s="1"/>
  <c r="C19" i="44" a="1"/>
  <c r="C19" i="44" s="1"/>
  <c r="M25" i="43" a="1"/>
  <c r="M25" i="43" s="1"/>
  <c r="X20" i="42" a="1"/>
  <c r="X20" i="42" s="1"/>
  <c r="AA25" i="42" a="1"/>
  <c r="AA25" i="42" s="1"/>
  <c r="R23" i="44" a="1"/>
  <c r="R23" i="44" s="1"/>
  <c r="AE14" i="44" a="1"/>
  <c r="AE14" i="44" s="1"/>
  <c r="R7" i="42" a="1"/>
  <c r="R7" i="42" s="1"/>
  <c r="P15" i="44" a="1"/>
  <c r="P15" i="44" s="1"/>
  <c r="AH4" i="44" a="1"/>
  <c r="AH4" i="44" s="1"/>
  <c r="T13" i="44" a="1"/>
  <c r="T13" i="44" s="1"/>
  <c r="U19" i="44" a="1"/>
  <c r="U19" i="44" s="1"/>
  <c r="C25" i="42" a="1"/>
  <c r="C25" i="42" s="1"/>
  <c r="M26" i="43" a="1"/>
  <c r="M26" i="43" s="1"/>
  <c r="D23" i="43" a="1"/>
  <c r="D23" i="43" s="1"/>
  <c r="F5" i="43" a="1"/>
  <c r="F5" i="43" s="1"/>
  <c r="F16" i="42" a="1"/>
  <c r="F16" i="42" s="1"/>
  <c r="B25" i="44" a="1"/>
  <c r="B25" i="44" s="1"/>
  <c r="D11" i="44" a="1"/>
  <c r="D11" i="44" s="1"/>
  <c r="Y16" i="42" a="1"/>
  <c r="Y16" i="42" s="1"/>
  <c r="G25" i="42" a="1"/>
  <c r="G25" i="42" s="1"/>
  <c r="AK10" i="44" a="1"/>
  <c r="AK10" i="44" s="1"/>
  <c r="AC19" i="43" a="1"/>
  <c r="AC19" i="43" s="1"/>
  <c r="L15" i="43" a="1"/>
  <c r="L15" i="43" s="1"/>
  <c r="R13" i="42" a="1"/>
  <c r="R13" i="42" s="1"/>
  <c r="G7" i="43" a="1"/>
  <c r="G7" i="43" s="1"/>
  <c r="I5" i="42" a="1"/>
  <c r="I5" i="42" s="1"/>
  <c r="AI5" i="44" a="1"/>
  <c r="AI5" i="44" s="1"/>
  <c r="AJ18" i="44" a="1"/>
  <c r="AJ18" i="44" s="1"/>
  <c r="AE8" i="44" a="1"/>
  <c r="AE8" i="44" s="1"/>
  <c r="W26" i="44" a="1"/>
  <c r="W26" i="44" s="1"/>
  <c r="J21" i="44" a="1"/>
  <c r="J21" i="44" s="1"/>
  <c r="AC10" i="44" a="1"/>
  <c r="AC10" i="44" s="1"/>
  <c r="O11" i="42" a="1"/>
  <c r="O11" i="42" s="1"/>
  <c r="AI9" i="43" a="1"/>
  <c r="AI9" i="43" s="1"/>
  <c r="AF6" i="42" a="1"/>
  <c r="AF6" i="42" s="1"/>
  <c r="T26" i="42" a="1"/>
  <c r="T26" i="42" s="1"/>
  <c r="Z11" i="44" a="1"/>
  <c r="Z11" i="44" s="1"/>
  <c r="D19" i="43" a="1"/>
  <c r="D19" i="43" s="1"/>
  <c r="AB21" i="42" a="1"/>
  <c r="AB21" i="42" s="1"/>
  <c r="J23" i="44" a="1"/>
  <c r="J23" i="44" s="1"/>
  <c r="T18" i="44" a="1"/>
  <c r="T18" i="44" s="1"/>
  <c r="AC11" i="44" a="1"/>
  <c r="AC11" i="44" s="1"/>
  <c r="X26" i="44" a="1"/>
  <c r="X26" i="44" s="1"/>
  <c r="S27" i="42" a="1"/>
  <c r="S27" i="42" s="1"/>
  <c r="B23" i="42" a="1"/>
  <c r="B23" i="42" s="1"/>
  <c r="G23" i="42" a="1"/>
  <c r="G23" i="42" s="1"/>
  <c r="S17" i="43" a="1"/>
  <c r="S17" i="43" s="1"/>
  <c r="AC25" i="43" a="1"/>
  <c r="AC25" i="43" s="1"/>
  <c r="AI6" i="44" a="1"/>
  <c r="AI6" i="44" s="1"/>
  <c r="AF4" i="43" a="1"/>
  <c r="AF4" i="43" s="1"/>
  <c r="E19" i="42" a="1"/>
  <c r="E19" i="42" s="1"/>
  <c r="V8" i="44" a="1"/>
  <c r="V8" i="44" s="1"/>
  <c r="L10" i="43" a="1"/>
  <c r="L10" i="43" s="1"/>
  <c r="AI10" i="42" a="1"/>
  <c r="AI10" i="42" s="1"/>
  <c r="AF5" i="42" a="1"/>
  <c r="AF5" i="42" s="1"/>
  <c r="AE9" i="43" a="1"/>
  <c r="AE9" i="43" s="1"/>
  <c r="AD15" i="43" a="1"/>
  <c r="AD15" i="43" s="1"/>
  <c r="Y27" i="42" a="1"/>
  <c r="Y27" i="42" s="1"/>
  <c r="AI23" i="44" a="1"/>
  <c r="AI23" i="44" s="1"/>
  <c r="F24" i="42" a="1"/>
  <c r="F24" i="42" s="1"/>
  <c r="O4" i="43" a="1"/>
  <c r="O4" i="43" s="1"/>
  <c r="Y4" i="44" a="1"/>
  <c r="Y4" i="44" s="1"/>
  <c r="P16" i="43" a="1"/>
  <c r="P16" i="43" s="1"/>
  <c r="AH15" i="43" a="1"/>
  <c r="AH15" i="43" s="1"/>
  <c r="Z13" i="42" a="1"/>
  <c r="Z13" i="42" s="1"/>
  <c r="I5" i="43" a="1"/>
  <c r="I5" i="43" s="1"/>
  <c r="AI6" i="43" a="1"/>
  <c r="AI6" i="43" s="1"/>
  <c r="M15" i="44" a="1"/>
  <c r="M15" i="44" s="1"/>
  <c r="O14" i="42" a="1"/>
  <c r="O14" i="42" s="1"/>
  <c r="AI14" i="43" a="1"/>
  <c r="AI14" i="43" s="1"/>
  <c r="AJ7" i="44" a="1"/>
  <c r="AJ7" i="44" s="1"/>
  <c r="AH5" i="44" a="1"/>
  <c r="AH5" i="44" s="1"/>
  <c r="AC14" i="44" a="1"/>
  <c r="AC14" i="44" s="1"/>
  <c r="B5" i="42" a="1"/>
  <c r="B5" i="42" s="1"/>
  <c r="AD27" i="43" a="1"/>
  <c r="AD27" i="43" s="1"/>
  <c r="U6" i="44" a="1"/>
  <c r="U6" i="44" s="1"/>
  <c r="C18" i="43" a="1"/>
  <c r="C18" i="43" s="1"/>
  <c r="AH8" i="42" a="1"/>
  <c r="AH8" i="42" s="1"/>
  <c r="H16" i="42" a="1"/>
  <c r="H16" i="42" s="1"/>
  <c r="L11" i="42" a="1"/>
  <c r="L11" i="42" s="1"/>
  <c r="R6" i="44" a="1"/>
  <c r="R6" i="44" s="1"/>
  <c r="AF19" i="42" a="1"/>
  <c r="AF19" i="42" s="1"/>
  <c r="E16" i="42" a="1"/>
  <c r="E16" i="42" s="1"/>
  <c r="AH13" i="42" a="1"/>
  <c r="AH13" i="42" s="1"/>
  <c r="AG10" i="43" a="1"/>
  <c r="AG10" i="43" s="1"/>
  <c r="Y3" i="43" a="1"/>
  <c r="Y3" i="43" s="1"/>
  <c r="P19" i="44" a="1"/>
  <c r="P19" i="44" s="1"/>
  <c r="AK4" i="42" a="1"/>
  <c r="AK4" i="42" s="1"/>
  <c r="AH25" i="44" a="1"/>
  <c r="AH25" i="44" s="1"/>
  <c r="S23" i="42" a="1"/>
  <c r="S23" i="42" s="1"/>
  <c r="AJ20" i="42" a="1"/>
  <c r="AJ20" i="42" s="1"/>
  <c r="D4" i="43" a="1"/>
  <c r="D4" i="43" s="1"/>
  <c r="AB5" i="42" a="1"/>
  <c r="AB5" i="42" s="1"/>
  <c r="G15" i="43" a="1"/>
  <c r="G15" i="43" s="1"/>
  <c r="AK14" i="43" a="1"/>
  <c r="AK14" i="43" s="1"/>
  <c r="AC18" i="42" a="1"/>
  <c r="AC18" i="42" s="1"/>
  <c r="O10" i="43" a="1"/>
  <c r="O10" i="43" s="1"/>
  <c r="AB13" i="44" a="1"/>
  <c r="AB13" i="44" s="1"/>
  <c r="E26" i="43" a="1"/>
  <c r="E26" i="43" s="1"/>
  <c r="D19" i="44" a="1"/>
  <c r="D19" i="44" s="1"/>
  <c r="R4" i="43" a="1"/>
  <c r="R4" i="43" s="1"/>
  <c r="P11" i="44" a="1"/>
  <c r="P11" i="44" s="1"/>
  <c r="AH8" i="43" a="1"/>
  <c r="AH8" i="43" s="1"/>
  <c r="AC15" i="43" a="1"/>
  <c r="AC15" i="43" s="1"/>
  <c r="E23" i="43" a="1"/>
  <c r="E23" i="43" s="1"/>
  <c r="AD11" i="44" a="1"/>
  <c r="AD11" i="44" s="1"/>
  <c r="U14" i="44" a="1"/>
  <c r="U14" i="44" s="1"/>
  <c r="F26" i="44" a="1"/>
  <c r="F26" i="44" s="1"/>
  <c r="AE10" i="44" a="1"/>
  <c r="AE10" i="44" s="1"/>
  <c r="AK22" i="43" a="1"/>
  <c r="AK22" i="43" s="1"/>
  <c r="N12" i="44" a="1"/>
  <c r="N12" i="44" s="1"/>
  <c r="AA8" i="42" a="1"/>
  <c r="AA8" i="42" s="1"/>
  <c r="C26" i="42" a="1"/>
  <c r="C26" i="42" s="1"/>
  <c r="M13" i="44" a="1"/>
  <c r="M13" i="44" s="1"/>
  <c r="Z21" i="42" a="1"/>
  <c r="Z21" i="42" s="1"/>
  <c r="I25" i="44" a="1"/>
  <c r="I25" i="44" s="1"/>
  <c r="X15" i="44" a="1"/>
  <c r="X15" i="44" s="1"/>
  <c r="S20" i="43" a="1"/>
  <c r="S20" i="43" s="1"/>
  <c r="B3" i="42" a="1"/>
  <c r="B3" i="42" s="1"/>
  <c r="P19" i="43" a="1"/>
  <c r="P19" i="43" s="1"/>
  <c r="F24" i="44" a="1"/>
  <c r="F24" i="44" s="1"/>
  <c r="M17" i="44" a="1"/>
  <c r="M17" i="44" s="1"/>
  <c r="V27" i="44" a="1"/>
  <c r="V27" i="44" s="1"/>
  <c r="AD25" i="44" a="1"/>
  <c r="AD25" i="44" s="1"/>
  <c r="V19" i="44" a="1"/>
  <c r="V19" i="44" s="1"/>
  <c r="F21" i="42" a="1"/>
  <c r="F21" i="42" s="1"/>
  <c r="AD5" i="44" a="1"/>
  <c r="AD5" i="44" s="1"/>
  <c r="N18" i="43" a="1"/>
  <c r="N18" i="43" s="1"/>
  <c r="V9" i="44" a="1"/>
  <c r="V9" i="44" s="1"/>
  <c r="N7" i="42" a="1"/>
  <c r="N7" i="42" s="1"/>
  <c r="V18" i="43" a="1"/>
  <c r="V18" i="43" s="1"/>
  <c r="N4" i="43" a="1"/>
  <c r="N4" i="43" s="1"/>
  <c r="W6" i="42" a="1"/>
  <c r="W6" i="42" s="1"/>
  <c r="AE24" i="44" a="1"/>
  <c r="AE24" i="44" s="1"/>
  <c r="Y20" i="43" a="1"/>
  <c r="Y20" i="43" s="1"/>
  <c r="G14" i="42" a="1"/>
  <c r="G14" i="42" s="1"/>
  <c r="V23" i="44" a="1"/>
  <c r="V23" i="44" s="1"/>
  <c r="Q8" i="43" a="1"/>
  <c r="Q8" i="43" s="1"/>
  <c r="V11" i="44" a="1"/>
  <c r="V11" i="44" s="1"/>
  <c r="V14" i="43" a="1"/>
  <c r="V14" i="43" s="1"/>
  <c r="AD12" i="44" a="1"/>
  <c r="AD12" i="44" s="1"/>
  <c r="F12" i="44" a="1"/>
  <c r="F12" i="44" s="1"/>
  <c r="Q27" i="43" a="1"/>
  <c r="Q27" i="43" s="1"/>
  <c r="P25" i="44" a="1"/>
  <c r="P25" i="44" s="1"/>
  <c r="G26" i="42" a="1"/>
  <c r="G26" i="42" s="1"/>
  <c r="L27" i="43" a="1"/>
  <c r="L27" i="43" s="1"/>
  <c r="D7" i="42" a="1"/>
  <c r="D7" i="42" s="1"/>
  <c r="O15" i="43" a="1"/>
  <c r="O15" i="43" s="1"/>
  <c r="T12" i="42" a="1"/>
  <c r="T12" i="42" s="1"/>
  <c r="V8" i="42" a="1"/>
  <c r="V8" i="42" s="1"/>
  <c r="R11" i="44" a="1"/>
  <c r="R11" i="44" s="1"/>
  <c r="P22" i="43" a="1"/>
  <c r="P22" i="43" s="1"/>
  <c r="U15" i="42" a="1"/>
  <c r="U15" i="42" s="1"/>
  <c r="Q3" i="44" a="1"/>
  <c r="Q3" i="44" s="1"/>
  <c r="AE5" i="42" a="1"/>
  <c r="AE5" i="42" s="1"/>
  <c r="M12" i="42" a="1"/>
  <c r="M12" i="42" s="1"/>
  <c r="AA6" i="42" a="1"/>
  <c r="AA6" i="42" s="1"/>
  <c r="AF20" i="43" a="1"/>
  <c r="AF20" i="43" s="1"/>
  <c r="Z9" i="42" a="1"/>
  <c r="Z9" i="42" s="1"/>
  <c r="AH19" i="43" a="1"/>
  <c r="AH19" i="43" s="1"/>
  <c r="Y23" i="44" a="1"/>
  <c r="Y23" i="44" s="1"/>
  <c r="F12" i="43" a="1"/>
  <c r="F12" i="43" s="1"/>
  <c r="AK9" i="42" a="1"/>
  <c r="AK9" i="42" s="1"/>
  <c r="R23" i="42" a="1"/>
  <c r="R23" i="42" s="1"/>
  <c r="L11" i="43" a="1"/>
  <c r="L11" i="43" s="1"/>
  <c r="AA15" i="42" a="1"/>
  <c r="AA15" i="42" s="1"/>
  <c r="O16" i="43" a="1"/>
  <c r="O16" i="43" s="1"/>
  <c r="C15" i="43" a="1"/>
  <c r="C15" i="43" s="1"/>
  <c r="B12" i="42" a="1"/>
  <c r="B12" i="42" s="1"/>
  <c r="N21" i="44" a="1"/>
  <c r="N21" i="44" s="1"/>
  <c r="U3" i="43" a="1"/>
  <c r="U3" i="43" s="1"/>
  <c r="AF18" i="44" a="1"/>
  <c r="AF18" i="44" s="1"/>
  <c r="E22" i="42" a="1"/>
  <c r="E22" i="42" s="1"/>
  <c r="T5" i="42" a="1"/>
  <c r="T5" i="42" s="1"/>
  <c r="Q12" i="42" a="1"/>
  <c r="Q12" i="42" s="1"/>
  <c r="Y25" i="43" a="1"/>
  <c r="Y25" i="43" s="1"/>
  <c r="H10" i="42" a="1"/>
  <c r="H10" i="42" s="1"/>
  <c r="O17" i="42" a="1"/>
  <c r="O17" i="42" s="1"/>
  <c r="M8" i="42" a="1"/>
  <c r="M8" i="42" s="1"/>
  <c r="R10" i="42" a="1"/>
  <c r="R10" i="42" s="1"/>
  <c r="AH12" i="42" a="1"/>
  <c r="AH12" i="42" s="1"/>
  <c r="AK6" i="42" a="1"/>
  <c r="AK6" i="42" s="1"/>
  <c r="AA9" i="42" a="1"/>
  <c r="AA9" i="42" s="1"/>
  <c r="AH8" i="44" a="1"/>
  <c r="AH8" i="44" s="1"/>
  <c r="O7" i="44" a="1"/>
  <c r="O7" i="44" s="1"/>
  <c r="AC25" i="44" a="1"/>
  <c r="AC25" i="44" s="1"/>
  <c r="AB3" i="44" a="1"/>
  <c r="AB3" i="44" s="1"/>
  <c r="O16" i="42" a="1"/>
  <c r="O16" i="42" s="1"/>
  <c r="P4" i="42" a="1"/>
  <c r="P4" i="42" s="1"/>
  <c r="F9" i="44" a="1"/>
  <c r="F9" i="44" s="1"/>
  <c r="AK17" i="43" a="1"/>
  <c r="AK17" i="43" s="1"/>
  <c r="AB17" i="42" a="1"/>
  <c r="AB17" i="42" s="1"/>
  <c r="F10" i="43" a="1"/>
  <c r="F10" i="43" s="1"/>
  <c r="D12" i="42" a="1"/>
  <c r="D12" i="42" s="1"/>
  <c r="I4" i="44" a="1"/>
  <c r="I4" i="44" s="1"/>
  <c r="AI26" i="44" a="1"/>
  <c r="AI26" i="44" s="1"/>
  <c r="X8" i="44" a="1"/>
  <c r="X8" i="44" s="1"/>
  <c r="B25" i="42" a="1"/>
  <c r="B25" i="42" s="1"/>
  <c r="M3" i="44" a="1"/>
  <c r="M3" i="44" s="1"/>
  <c r="O14" i="43" a="1"/>
  <c r="O14" i="43" s="1"/>
  <c r="AF27" i="42" a="1"/>
  <c r="AF27" i="42" s="1"/>
  <c r="Z20" i="44" a="1"/>
  <c r="Z20" i="44" s="1"/>
  <c r="G13" i="43" a="1"/>
  <c r="G13" i="43" s="1"/>
  <c r="B9" i="42" a="1"/>
  <c r="B9" i="42" s="1"/>
  <c r="E15" i="43" a="1"/>
  <c r="E15" i="43" s="1"/>
  <c r="S7" i="43" a="1"/>
  <c r="S7" i="43" s="1"/>
  <c r="T15" i="44" a="1"/>
  <c r="T15" i="44" s="1"/>
  <c r="Z25" i="43" a="1"/>
  <c r="Z25" i="43" s="1"/>
  <c r="AI8" i="43" a="1"/>
  <c r="AI8" i="43" s="1"/>
  <c r="T24" i="43" a="1"/>
  <c r="T24" i="43" s="1"/>
  <c r="AA24" i="43" a="1"/>
  <c r="AA24" i="43" s="1"/>
  <c r="Z7" i="44" a="1"/>
  <c r="Z7" i="44" s="1"/>
  <c r="AE13" i="42" a="1"/>
  <c r="AE13" i="42" s="1"/>
  <c r="Q25" i="42" a="1"/>
  <c r="Q25" i="42" s="1"/>
  <c r="AG3" i="42" a="1"/>
  <c r="AG3" i="42" s="1"/>
  <c r="AA9" i="44" a="1"/>
  <c r="AA9" i="44" s="1"/>
  <c r="AF12" i="44" a="1"/>
  <c r="AF12" i="44" s="1"/>
  <c r="AK7" i="44" a="1"/>
  <c r="AK7" i="44" s="1"/>
  <c r="L21" i="42" a="1"/>
  <c r="L21" i="42" s="1"/>
  <c r="R4" i="44" a="1"/>
  <c r="R4" i="44" s="1"/>
  <c r="P12" i="43" a="1"/>
  <c r="P12" i="43" s="1"/>
  <c r="AK24" i="44" a="1"/>
  <c r="AK24" i="44" s="1"/>
  <c r="AC17" i="43" a="1"/>
  <c r="AC17" i="43" s="1"/>
  <c r="AG5" i="44" a="1"/>
  <c r="AG5" i="44" s="1"/>
  <c r="P7" i="43" a="1"/>
  <c r="P7" i="43" s="1"/>
  <c r="Z27" i="42" a="1"/>
  <c r="Z27" i="42" s="1"/>
  <c r="R7" i="44" a="1"/>
  <c r="R7" i="44" s="1"/>
  <c r="AA18" i="43" a="1"/>
  <c r="AA18" i="43" s="1"/>
  <c r="M15" i="43" a="1"/>
  <c r="M15" i="43" s="1"/>
  <c r="AD17" i="44" a="1"/>
  <c r="AD17" i="44" s="1"/>
  <c r="AG17" i="44" a="1"/>
  <c r="AG17" i="44" s="1"/>
  <c r="P14" i="42" a="1"/>
  <c r="P14" i="42" s="1"/>
  <c r="F8" i="43" a="1"/>
  <c r="F8" i="43" s="1"/>
  <c r="J14" i="43" a="1"/>
  <c r="J14" i="43" s="1"/>
  <c r="AE12" i="42" a="1"/>
  <c r="AE12" i="42" s="1"/>
  <c r="P26" i="42" a="1"/>
  <c r="P26" i="42" s="1"/>
  <c r="K8" i="42" a="1"/>
  <c r="K8" i="42" s="1"/>
  <c r="Y9" i="42" a="1"/>
  <c r="Y9" i="42" s="1"/>
  <c r="B24" i="42" a="1"/>
  <c r="B24" i="42" s="1"/>
  <c r="AC13" i="42" a="1"/>
  <c r="AC13" i="42" s="1"/>
  <c r="AA17" i="44" a="1"/>
  <c r="AA17" i="44" s="1"/>
  <c r="C13" i="42" a="1"/>
  <c r="C13" i="42" s="1"/>
  <c r="B17" i="43" a="1"/>
  <c r="B17" i="43" s="1"/>
  <c r="Q18" i="42" a="1"/>
  <c r="Q18" i="42" s="1"/>
  <c r="Z9" i="43" a="1"/>
  <c r="Z9" i="43" s="1"/>
  <c r="Y24" i="44" a="1"/>
  <c r="Y24" i="44" s="1"/>
  <c r="E10" i="42" a="1"/>
  <c r="E10" i="42" s="1"/>
  <c r="Y10" i="44" a="1"/>
  <c r="Y10" i="44" s="1"/>
  <c r="AF9" i="43" a="1"/>
  <c r="AF9" i="43" s="1"/>
  <c r="U10" i="44" a="1"/>
  <c r="U10" i="44" s="1"/>
  <c r="M3" i="43" a="1"/>
  <c r="M3" i="43" s="1"/>
  <c r="AD17" i="43" a="1"/>
  <c r="AD17" i="43" s="1"/>
  <c r="L27" i="42" a="1"/>
  <c r="L27" i="42" s="1"/>
  <c r="AJ16" i="44" a="1"/>
  <c r="AJ16" i="44" s="1"/>
  <c r="AC6" i="44" a="1"/>
  <c r="AC6" i="44" s="1"/>
  <c r="AB19" i="43" a="1"/>
  <c r="AB19" i="43" s="1"/>
  <c r="L7" i="42" a="1"/>
  <c r="L7" i="42" s="1"/>
  <c r="W13" i="43" a="1"/>
  <c r="W13" i="43" s="1"/>
  <c r="Z24" i="43" a="1"/>
  <c r="Z24" i="43" s="1"/>
  <c r="T26" i="44" a="1"/>
  <c r="T26" i="44" s="1"/>
  <c r="R9" i="43" a="1"/>
  <c r="R9" i="43" s="1"/>
  <c r="M11" i="43" a="1"/>
  <c r="M11" i="43" s="1"/>
  <c r="Z9" i="44" a="1"/>
  <c r="Z9" i="44" s="1"/>
  <c r="AA26" i="43" a="1"/>
  <c r="AA26" i="43" s="1"/>
  <c r="S26" i="44" a="1"/>
  <c r="S26" i="44" s="1"/>
  <c r="M6" i="43" a="1"/>
  <c r="M6" i="43" s="1"/>
  <c r="K7" i="42" a="1"/>
  <c r="K7" i="42" s="1"/>
  <c r="AH22" i="42" a="1"/>
  <c r="AH22" i="42" s="1"/>
  <c r="U17" i="42" a="1"/>
  <c r="U17" i="42" s="1"/>
  <c r="E3" i="42" a="1"/>
  <c r="E3" i="42" s="1"/>
  <c r="B13" i="42" a="1"/>
  <c r="B13" i="42" s="1"/>
  <c r="AF4" i="42" a="1"/>
  <c r="AF4" i="42" s="1"/>
  <c r="U16" i="44" a="1"/>
  <c r="U16" i="44" s="1"/>
  <c r="M14" i="42" a="1"/>
  <c r="M14" i="42" s="1"/>
  <c r="AD10" i="42" a="1"/>
  <c r="AD10" i="42" s="1"/>
  <c r="I23" i="44" a="1"/>
  <c r="I23" i="44" s="1"/>
  <c r="S8" i="43" a="1"/>
  <c r="S8" i="43" s="1"/>
  <c r="Q8" i="42" a="1"/>
  <c r="Q8" i="42" s="1"/>
  <c r="C7" i="44" a="1"/>
  <c r="C7" i="44" s="1"/>
  <c r="R5" i="42" a="1"/>
  <c r="R5" i="42" s="1"/>
  <c r="AB3" i="43" a="1"/>
  <c r="AB3" i="43" s="1"/>
  <c r="W24" i="42" a="1"/>
  <c r="W24" i="42" s="1"/>
  <c r="T20" i="42" a="1"/>
  <c r="T20" i="42" s="1"/>
  <c r="AG8" i="42" a="1"/>
  <c r="AG8" i="42" s="1"/>
  <c r="R12" i="44" a="1"/>
  <c r="R12" i="44" s="1"/>
  <c r="AJ25" i="43" a="1"/>
  <c r="AJ25" i="43" s="1"/>
  <c r="AH11" i="44" a="1"/>
  <c r="AH11" i="44" s="1"/>
  <c r="L19" i="43" a="1"/>
  <c r="L19" i="43" s="1"/>
  <c r="Z23" i="43" a="1"/>
  <c r="Z23" i="43" s="1"/>
  <c r="S23" i="44" a="1"/>
  <c r="S23" i="44" s="1"/>
  <c r="O26" i="42" a="1"/>
  <c r="O26" i="42" s="1"/>
  <c r="U11" i="42" a="1"/>
  <c r="U11" i="42" s="1"/>
  <c r="S26" i="43" a="1"/>
  <c r="S26" i="43" s="1"/>
  <c r="M12" i="43" a="1"/>
  <c r="M12" i="43" s="1"/>
  <c r="K14" i="42" a="1"/>
  <c r="K14" i="42" s="1"/>
  <c r="AD4" i="44" a="1"/>
  <c r="AD4" i="44" s="1"/>
  <c r="AA10" i="44" a="1"/>
  <c r="AA10" i="44" s="1"/>
  <c r="AF22" i="42" a="1"/>
  <c r="AF22" i="42" s="1"/>
  <c r="T16" i="42" a="1"/>
  <c r="T16" i="42" s="1"/>
  <c r="X6" i="44" a="1"/>
  <c r="X6" i="44" s="1"/>
  <c r="S14" i="42" a="1"/>
  <c r="S14" i="42" s="1"/>
  <c r="E5" i="44" a="1"/>
  <c r="E5" i="44" s="1"/>
  <c r="T17" i="43" a="1"/>
  <c r="T17" i="43" s="1"/>
  <c r="J3" i="42" a="1"/>
  <c r="J3" i="42" s="1"/>
  <c r="Z10" i="42" a="1"/>
  <c r="Z10" i="42" s="1"/>
  <c r="L13" i="42" a="1"/>
  <c r="L13" i="42" s="1"/>
  <c r="R18" i="43" a="1"/>
  <c r="R18" i="43" s="1"/>
  <c r="AJ14" i="43" a="1"/>
  <c r="AJ14" i="43" s="1"/>
  <c r="W15" i="43" a="1"/>
  <c r="W15" i="43" s="1"/>
  <c r="W16" i="42" a="1"/>
  <c r="W16" i="42" s="1"/>
  <c r="D24" i="43" a="1"/>
  <c r="D24" i="43" s="1"/>
  <c r="AB15" i="43" a="1"/>
  <c r="AB15" i="43" s="1"/>
  <c r="G11" i="42" a="1"/>
  <c r="G11" i="42" s="1"/>
  <c r="K3" i="42" a="1"/>
  <c r="K3" i="42" s="1"/>
  <c r="I16" i="43" a="1"/>
  <c r="I16" i="43" s="1"/>
  <c r="X21" i="42" a="1"/>
  <c r="X21" i="42" s="1"/>
  <c r="C10" i="42" a="1"/>
  <c r="C10" i="42" s="1"/>
  <c r="B19" i="43" a="1"/>
  <c r="B19" i="43" s="1"/>
  <c r="J5" i="43" a="1"/>
  <c r="J5" i="43" s="1"/>
  <c r="AK23" i="42" a="1"/>
  <c r="AK23" i="42" s="1"/>
  <c r="AG21" i="44" a="1"/>
  <c r="AG21" i="44" s="1"/>
  <c r="Q23" i="42" a="1"/>
  <c r="Q23" i="42" s="1"/>
  <c r="Y15" i="42" a="1"/>
  <c r="Y15" i="42" s="1"/>
  <c r="G13" i="44" a="1"/>
  <c r="G13" i="44" s="1"/>
  <c r="AK9" i="44" a="1"/>
  <c r="AK9" i="44" s="1"/>
  <c r="Z12" i="42" a="1"/>
  <c r="Z12" i="42" s="1"/>
  <c r="U6" i="42" a="1"/>
  <c r="U6" i="42" s="1"/>
  <c r="S27" i="44" a="1"/>
  <c r="S27" i="44" s="1"/>
  <c r="B15" i="43" a="1"/>
  <c r="B15" i="43" s="1"/>
  <c r="D27" i="42" a="1"/>
  <c r="D27" i="42" s="1"/>
  <c r="E23" i="44" a="1"/>
  <c r="E23" i="44" s="1"/>
  <c r="F14" i="44" a="1"/>
  <c r="F14" i="44" s="1"/>
  <c r="G27" i="43" a="1"/>
  <c r="G27" i="43" s="1"/>
  <c r="AA21" i="43" a="1"/>
  <c r="AA21" i="43" s="1"/>
  <c r="AB9" i="43" a="1"/>
  <c r="AB9" i="43" s="1"/>
  <c r="J24" i="44" a="1"/>
  <c r="J24" i="44" s="1"/>
  <c r="H22" i="44" a="1"/>
  <c r="H22" i="44" s="1"/>
  <c r="F27" i="43" a="1"/>
  <c r="F27" i="43" s="1"/>
  <c r="O4" i="44" a="1"/>
  <c r="O4" i="44" s="1"/>
  <c r="AB8" i="42" a="1"/>
  <c r="AB8" i="42" s="1"/>
  <c r="J23" i="42" a="1"/>
  <c r="J23" i="42" s="1"/>
  <c r="L16" i="42" a="1"/>
  <c r="L16" i="42" s="1"/>
  <c r="R21" i="43" a="1"/>
  <c r="R21" i="43" s="1"/>
  <c r="AJ4" i="42" a="1"/>
  <c r="AJ4" i="42" s="1"/>
  <c r="AH12" i="44" a="1"/>
  <c r="AH12" i="44" s="1"/>
  <c r="Z25" i="44" a="1"/>
  <c r="Z25" i="44" s="1"/>
  <c r="M5" i="44" a="1"/>
  <c r="M5" i="44" s="1"/>
  <c r="F11" i="42" a="1"/>
  <c r="F11" i="42" s="1"/>
  <c r="AG22" i="44" a="1"/>
  <c r="AG22" i="44" s="1"/>
  <c r="R20" i="42" a="1"/>
  <c r="R20" i="42" s="1"/>
  <c r="AJ6" i="43" a="1"/>
  <c r="AJ6" i="43" s="1"/>
  <c r="Z20" i="43" a="1"/>
  <c r="Z20" i="43" s="1"/>
  <c r="F3" i="44" a="1"/>
  <c r="F3" i="44" s="1"/>
  <c r="AA6" i="43" a="1"/>
  <c r="AA6" i="43" s="1"/>
  <c r="AI27" i="44" a="1"/>
  <c r="AI27" i="44" s="1"/>
  <c r="J11" i="42" a="1"/>
  <c r="J11" i="42" s="1"/>
  <c r="W12" i="42" a="1"/>
  <c r="W12" i="42" s="1"/>
  <c r="I6" i="43" a="1"/>
  <c r="I6" i="43" s="1"/>
  <c r="X16" i="42" a="1"/>
  <c r="X16" i="42" s="1"/>
  <c r="S3" i="42" a="1"/>
  <c r="S3" i="42" s="1"/>
  <c r="E19" i="43" a="1"/>
  <c r="E19" i="43" s="1"/>
  <c r="F21" i="44" a="1"/>
  <c r="F21" i="44" s="1"/>
  <c r="T3" i="43" a="1"/>
  <c r="T3" i="43" s="1"/>
  <c r="V9" i="43" a="1"/>
  <c r="V9" i="43" s="1"/>
  <c r="R14" i="44" a="1"/>
  <c r="R14" i="44" s="1"/>
  <c r="AJ3" i="44" a="1"/>
  <c r="AJ3" i="44" s="1"/>
  <c r="AE15" i="43" a="1"/>
  <c r="AE15" i="43" s="1"/>
  <c r="AH13" i="44" a="1"/>
  <c r="AH13" i="44" s="1"/>
  <c r="O20" i="43" a="1"/>
  <c r="O20" i="43" s="1"/>
  <c r="R18" i="42" a="1"/>
  <c r="R18" i="42" s="1"/>
  <c r="AJ14" i="42" a="1"/>
  <c r="AJ14" i="42" s="1"/>
  <c r="AK25" i="42" a="1"/>
  <c r="AK25" i="42" s="1"/>
  <c r="T6" i="43" a="1"/>
  <c r="T6" i="43" s="1"/>
  <c r="P20" i="44" a="1"/>
  <c r="P20" i="44" s="1"/>
  <c r="B19" i="42" a="1"/>
  <c r="B19" i="42" s="1"/>
  <c r="V4" i="43" a="1"/>
  <c r="V4" i="43" s="1"/>
  <c r="AG5" i="43" a="1"/>
  <c r="AG5" i="43" s="1"/>
  <c r="AB24" i="44" a="1"/>
  <c r="AB24" i="44" s="1"/>
  <c r="G9" i="44" a="1"/>
  <c r="G9" i="44" s="1"/>
  <c r="AK3" i="44" a="1"/>
  <c r="AK3" i="44" s="1"/>
  <c r="AC17" i="42" a="1"/>
  <c r="AC17" i="42" s="1"/>
  <c r="L12" i="43" a="1"/>
  <c r="L12" i="43" s="1"/>
  <c r="AB10" i="44" a="1"/>
  <c r="AB10" i="44" s="1"/>
  <c r="E9" i="44" a="1"/>
  <c r="E9" i="44" s="1"/>
  <c r="AG16" i="44" a="1"/>
  <c r="AG16" i="44" s="1"/>
  <c r="R21" i="42" a="1"/>
  <c r="R21" i="42" s="1"/>
  <c r="P5" i="44" a="1"/>
  <c r="P5" i="44" s="1"/>
  <c r="AK12" i="43" a="1"/>
  <c r="AK12" i="43" s="1"/>
  <c r="F6" i="43" a="1"/>
  <c r="F6" i="43" s="1"/>
  <c r="AE5" i="43" a="1"/>
  <c r="AE5" i="43" s="1"/>
  <c r="W14" i="44" a="1"/>
  <c r="W14" i="44" s="1"/>
  <c r="X20" i="44" a="1"/>
  <c r="X20" i="44" s="1"/>
  <c r="S10" i="44" a="1"/>
  <c r="S10" i="44" s="1"/>
  <c r="H15" i="43" a="1"/>
  <c r="H15" i="43" s="1"/>
  <c r="Q17" i="44" a="1"/>
  <c r="Q17" i="44" s="1"/>
  <c r="O22" i="42" a="1"/>
  <c r="O22" i="42" s="1"/>
  <c r="Y9" i="44" a="1"/>
  <c r="Y9" i="44" s="1"/>
  <c r="AJ8" i="43" a="1"/>
  <c r="AJ8" i="43" s="1"/>
  <c r="AE6" i="43" a="1"/>
  <c r="AE6" i="43" s="1"/>
  <c r="K26" i="42" a="1"/>
  <c r="K26" i="42" s="1"/>
  <c r="D3" i="43" a="1"/>
  <c r="D3" i="43" s="1"/>
  <c r="AB14" i="43" a="1"/>
  <c r="AB14" i="43" s="1"/>
  <c r="G19" i="44" a="1"/>
  <c r="G19" i="44" s="1"/>
  <c r="Q24" i="42" a="1"/>
  <c r="Q24" i="42" s="1"/>
  <c r="AH14" i="43" a="1"/>
  <c r="AH14" i="43" s="1"/>
  <c r="X19" i="42" a="1"/>
  <c r="X19" i="42" s="1"/>
  <c r="AF26" i="42" a="1"/>
  <c r="AF26" i="42" s="1"/>
  <c r="AA14" i="43" a="1"/>
  <c r="AA14" i="43" s="1"/>
  <c r="D27" i="44" a="1"/>
  <c r="D27" i="44" s="1"/>
  <c r="J18" i="43" a="1"/>
  <c r="J18" i="43" s="1"/>
  <c r="H16" i="43" a="1"/>
  <c r="H16" i="43" s="1"/>
  <c r="F4" i="44" a="1"/>
  <c r="F4" i="44" s="1"/>
  <c r="AG3" i="43" a="1"/>
  <c r="AG3" i="43" s="1"/>
  <c r="G26" i="44" a="1"/>
  <c r="G26" i="44" s="1"/>
  <c r="AE4" i="42" a="1"/>
  <c r="AE4" i="42" s="1"/>
  <c r="D4" i="42" a="1"/>
  <c r="D4" i="42" s="1"/>
  <c r="Y16" i="43" a="1"/>
  <c r="Y16" i="43" s="1"/>
  <c r="G15" i="44" a="1"/>
  <c r="G15" i="44" s="1"/>
  <c r="AK3" i="43" a="1"/>
  <c r="AK3" i="43" s="1"/>
  <c r="F18" i="43" a="1"/>
  <c r="F18" i="43" s="1"/>
  <c r="AE11" i="42" a="1"/>
  <c r="AE11" i="42" s="1"/>
  <c r="Z18" i="43" a="1"/>
  <c r="Z18" i="43" s="1"/>
  <c r="X4" i="44" a="1"/>
  <c r="X4" i="44" s="1"/>
  <c r="C10" i="43" a="1"/>
  <c r="C10" i="43" s="1"/>
  <c r="AK13" i="44" a="1"/>
  <c r="AK13" i="44" s="1"/>
  <c r="K25" i="44" a="1"/>
  <c r="K25" i="44" s="1"/>
  <c r="I8" i="44" a="1"/>
  <c r="I8" i="44" s="1"/>
  <c r="U21" i="42" a="1"/>
  <c r="U21" i="42" s="1"/>
  <c r="S16" i="44" a="1"/>
  <c r="S16" i="44" s="1"/>
  <c r="B12" i="44" a="1"/>
  <c r="B12" i="44" s="1"/>
  <c r="F27" i="42" a="1"/>
  <c r="F27" i="42" s="1"/>
  <c r="I11" i="42" a="1"/>
  <c r="I11" i="42" s="1"/>
  <c r="AI16" i="44" a="1"/>
  <c r="AI16" i="44" s="1"/>
  <c r="AF15" i="44" a="1"/>
  <c r="AF15" i="44" s="1"/>
  <c r="E17" i="42" a="1"/>
  <c r="E17" i="42" s="1"/>
  <c r="Z19" i="42" a="1"/>
  <c r="Z19" i="42" s="1"/>
  <c r="U19" i="43" a="1"/>
  <c r="U19" i="43" s="1"/>
  <c r="AD8" i="43" a="1"/>
  <c r="AD8" i="43" s="1"/>
  <c r="M20" i="44" a="1"/>
  <c r="M20" i="44" s="1"/>
  <c r="V6" i="44" a="1"/>
  <c r="V6" i="44" s="1"/>
  <c r="V9" i="42" a="1"/>
  <c r="V9" i="42" s="1"/>
  <c r="F23" i="44" a="1"/>
  <c r="F23" i="44" s="1"/>
  <c r="AD24" i="44" a="1"/>
  <c r="AD24" i="44" s="1"/>
  <c r="F26" i="42" a="1"/>
  <c r="F26" i="42" s="1"/>
  <c r="N23" i="42" a="1"/>
  <c r="N23" i="42" s="1"/>
  <c r="N4" i="42" a="1"/>
  <c r="N4" i="42" s="1"/>
  <c r="F5" i="42" a="1"/>
  <c r="F5" i="42" s="1"/>
  <c r="F61" i="33" s="1"/>
  <c r="F23" i="42" a="1"/>
  <c r="F23" i="42" s="1"/>
  <c r="W27" i="43" a="1"/>
  <c r="W27" i="43" s="1"/>
  <c r="M5" i="43" a="1"/>
  <c r="M5" i="43" s="1"/>
  <c r="Y26" i="43" a="1"/>
  <c r="Y26" i="43" s="1"/>
  <c r="G24" i="42" a="1"/>
  <c r="G24" i="42" s="1"/>
  <c r="N19" i="42" a="1"/>
  <c r="N19" i="42" s="1"/>
  <c r="H11" i="43" a="1"/>
  <c r="H11" i="43" s="1"/>
  <c r="V17" i="44" a="1"/>
  <c r="V17" i="44" s="1"/>
  <c r="V25" i="43" a="1"/>
  <c r="V25" i="43" s="1"/>
  <c r="V8" i="43" a="1"/>
  <c r="V8" i="43" s="1"/>
  <c r="F25" i="44" a="1"/>
  <c r="F25" i="44" s="1"/>
  <c r="Q14" i="43" a="1"/>
  <c r="Q14" i="43" s="1"/>
  <c r="J22" i="43" a="1"/>
  <c r="J22" i="43" s="1"/>
  <c r="AF9" i="42" a="1"/>
  <c r="AF9" i="42" s="1"/>
  <c r="AE14" i="43" a="1"/>
  <c r="AE14" i="43" s="1"/>
  <c r="AB10" i="42" a="1"/>
  <c r="AB10" i="42" s="1"/>
  <c r="AB5" i="43" a="1"/>
  <c r="AB5" i="43" s="1"/>
  <c r="AG14" i="44" a="1"/>
  <c r="AG14" i="44" s="1"/>
  <c r="M18" i="44" a="1"/>
  <c r="M18" i="44" s="1"/>
  <c r="AA11" i="43" a="1"/>
  <c r="AA11" i="43" s="1"/>
  <c r="Y27" i="43" a="1"/>
  <c r="Y27" i="43" s="1"/>
  <c r="G18" i="43" a="1"/>
  <c r="G18" i="43" s="1"/>
  <c r="X22" i="44" a="1"/>
  <c r="X22" i="44" s="1"/>
  <c r="AI18" i="43" a="1"/>
  <c r="AI18" i="43" s="1"/>
  <c r="D3" i="44" a="1"/>
  <c r="D3" i="44" s="1"/>
  <c r="M11" i="42" a="1"/>
  <c r="M11" i="42" s="1"/>
  <c r="R8" i="42" a="1"/>
  <c r="R8" i="42" s="1"/>
  <c r="Z8" i="42" a="1"/>
  <c r="Z8" i="42" s="1"/>
  <c r="T22" i="43" a="1"/>
  <c r="T22" i="43" s="1"/>
  <c r="F27" i="44" a="1"/>
  <c r="F27" i="44" s="1"/>
  <c r="P12" i="44" a="1"/>
  <c r="P12" i="44" s="1"/>
  <c r="K25" i="43" a="1"/>
  <c r="K25" i="43" s="1"/>
  <c r="L18" i="42" a="1"/>
  <c r="L18" i="42" s="1"/>
  <c r="K23" i="43" a="1"/>
  <c r="K23" i="43" s="1"/>
  <c r="S21" i="43" a="1"/>
  <c r="S21" i="43" s="1"/>
  <c r="H12" i="44" a="1"/>
  <c r="H12" i="44" s="1"/>
  <c r="L8" i="44" a="1"/>
  <c r="L8" i="44" s="1"/>
  <c r="AH24" i="42" a="1"/>
  <c r="AH24" i="42" s="1"/>
  <c r="Y8" i="44" a="1"/>
  <c r="Y8" i="44" s="1"/>
  <c r="V26" i="44" a="1"/>
  <c r="V26" i="44" s="1"/>
  <c r="AG9" i="42" a="1"/>
  <c r="AG9" i="42" s="1"/>
  <c r="S4" i="43" a="1"/>
  <c r="S4" i="43" s="1"/>
  <c r="AE17" i="44" a="1"/>
  <c r="AE17" i="44" s="1"/>
  <c r="I10" i="44" a="1"/>
  <c r="I10" i="44" s="1"/>
  <c r="X23" i="43" a="1"/>
  <c r="X23" i="43" s="1"/>
  <c r="AJ21" i="44" a="1"/>
  <c r="AJ21" i="44" s="1"/>
  <c r="AE11" i="43" a="1"/>
  <c r="AE11" i="43" s="1"/>
  <c r="W27" i="42" a="1"/>
  <c r="W27" i="42" s="1"/>
  <c r="Z16" i="42" a="1"/>
  <c r="Z16" i="42" s="1"/>
  <c r="C3" i="42" a="1"/>
  <c r="C3" i="42" s="1"/>
  <c r="Q17" i="42" a="1"/>
  <c r="Q17" i="42" s="1"/>
  <c r="D11" i="43" a="1"/>
  <c r="D11" i="43" s="1"/>
  <c r="AE6" i="42" a="1"/>
  <c r="AE6" i="42" s="1"/>
  <c r="AB24" i="42" a="1"/>
  <c r="AB24" i="42" s="1"/>
  <c r="H7" i="43" a="1"/>
  <c r="H7" i="43" s="1"/>
  <c r="T10" i="44" a="1"/>
  <c r="T10" i="44" s="1"/>
  <c r="X25" i="42" a="1"/>
  <c r="X25" i="42" s="1"/>
  <c r="K16" i="43" a="1"/>
  <c r="K16" i="43" s="1"/>
  <c r="D22" i="43" a="1"/>
  <c r="D22" i="43" s="1"/>
  <c r="N16" i="44" a="1"/>
  <c r="N16" i="44" s="1"/>
  <c r="S13" i="43" a="1"/>
  <c r="S13" i="43" s="1"/>
  <c r="D24" i="42" a="1"/>
  <c r="D24" i="42" s="1"/>
  <c r="J9" i="43" a="1"/>
  <c r="J9" i="43" s="1"/>
  <c r="V16" i="44" a="1"/>
  <c r="V16" i="44" s="1"/>
  <c r="AC23" i="44" a="1"/>
  <c r="AC23" i="44" s="1"/>
  <c r="C19" i="42" a="1"/>
  <c r="C19" i="42" s="1"/>
  <c r="AD3" i="42" a="1"/>
  <c r="AD3" i="42" s="1"/>
  <c r="U13" i="42" a="1"/>
  <c r="U13" i="42" s="1"/>
  <c r="AA19" i="42" a="1"/>
  <c r="AA19" i="42" s="1"/>
  <c r="S6" i="42" a="1"/>
  <c r="S6" i="42" s="1"/>
  <c r="AI5" i="42" a="1"/>
  <c r="AI5" i="42" s="1"/>
  <c r="AE18" i="42" a="1"/>
  <c r="AE18" i="42" s="1"/>
  <c r="AE8" i="43" a="1"/>
  <c r="AE8" i="43" s="1"/>
  <c r="D12" i="43" a="1"/>
  <c r="D12" i="43" s="1"/>
  <c r="P7" i="44" a="1"/>
  <c r="P7" i="44" s="1"/>
  <c r="N10" i="42" a="1"/>
  <c r="N10" i="42" s="1"/>
  <c r="E16" i="44" a="1"/>
  <c r="E16" i="44" s="1"/>
  <c r="P17" i="42" a="1"/>
  <c r="P17" i="42" s="1"/>
  <c r="L7" i="43" a="1"/>
  <c r="L7" i="43" s="1"/>
  <c r="AJ4" i="43" a="1"/>
  <c r="AJ4" i="43" s="1"/>
  <c r="Z4" i="43" a="1"/>
  <c r="Z4" i="43" s="1"/>
  <c r="N12" i="42" a="1"/>
  <c r="N12" i="42" s="1"/>
  <c r="Y7" i="43" a="1"/>
  <c r="Y7" i="43" s="1"/>
  <c r="AC26" i="42" a="1"/>
  <c r="AC26" i="42" s="1"/>
  <c r="X4" i="43" a="1"/>
  <c r="X4" i="43" s="1"/>
  <c r="N3" i="44" a="1"/>
  <c r="N3" i="44" s="1"/>
  <c r="T5" i="44" a="1"/>
  <c r="T5" i="44" s="1"/>
  <c r="AC24" i="43" a="1"/>
  <c r="AC24" i="43" s="1"/>
  <c r="AF3" i="44" a="1"/>
  <c r="AF3" i="44" s="1"/>
  <c r="U21" i="43" a="1"/>
  <c r="U21" i="43" s="1"/>
  <c r="AJ19" i="43" a="1"/>
  <c r="AJ19" i="43" s="1"/>
  <c r="H24" i="43" a="1"/>
  <c r="H24" i="43" s="1"/>
  <c r="O21" i="43" a="1"/>
  <c r="O21" i="43" s="1"/>
  <c r="Y21" i="44" a="1"/>
  <c r="Y21" i="44" s="1"/>
  <c r="G16" i="43" a="1"/>
  <c r="G16" i="43" s="1"/>
  <c r="AK11" i="42" a="1"/>
  <c r="AK11" i="42" s="1"/>
  <c r="N5" i="44" a="1"/>
  <c r="N5" i="44" s="1"/>
  <c r="U3" i="44" a="1"/>
  <c r="U3" i="44" s="1"/>
  <c r="J24" i="43" a="1"/>
  <c r="J24" i="43" s="1"/>
  <c r="V7" i="44" a="1"/>
  <c r="V7" i="44" s="1"/>
  <c r="AB27" i="44" a="1"/>
  <c r="AB27" i="44" s="1"/>
  <c r="X17" i="43" a="1"/>
  <c r="X17" i="43" s="1"/>
  <c r="E18" i="44" a="1"/>
  <c r="E18" i="44" s="1"/>
  <c r="G12" i="43" a="1"/>
  <c r="G12" i="43" s="1"/>
  <c r="AA23" i="43" a="1"/>
  <c r="AA23" i="43" s="1"/>
  <c r="E5" i="42" a="1"/>
  <c r="E5" i="42" s="1"/>
  <c r="E61" i="33" s="1"/>
  <c r="L6" i="43" a="1"/>
  <c r="L6" i="43" s="1"/>
  <c r="AE15" i="44" a="1"/>
  <c r="AE15" i="44" s="1"/>
  <c r="AB11" i="42" a="1"/>
  <c r="AB11" i="42" s="1"/>
  <c r="B16" i="44" a="1"/>
  <c r="B16" i="44" s="1"/>
  <c r="N25" i="42" a="1"/>
  <c r="N25" i="42" s="1"/>
  <c r="X27" i="44" a="1"/>
  <c r="X27" i="44" s="1"/>
  <c r="E12" i="42" a="1"/>
  <c r="E12" i="42" s="1"/>
  <c r="F15" i="43" a="1"/>
  <c r="F15" i="43" s="1"/>
  <c r="U7" i="44" a="1"/>
  <c r="U7" i="44" s="1"/>
  <c r="S8" i="42" a="1"/>
  <c r="S8" i="42" s="1"/>
  <c r="E16" i="43" a="1"/>
  <c r="E16" i="43" s="1"/>
  <c r="T19" i="42" a="1"/>
  <c r="T19" i="42" s="1"/>
  <c r="AC14" i="42" a="1"/>
  <c r="AC14" i="42" s="1"/>
  <c r="AB25" i="42" a="1"/>
  <c r="AB25" i="42" s="1"/>
  <c r="AH15" i="42" a="1"/>
  <c r="AH15" i="42" s="1"/>
  <c r="I14" i="44" a="1"/>
  <c r="I14" i="44" s="1"/>
  <c r="J3" i="43" a="1"/>
  <c r="J3" i="43" s="1"/>
  <c r="X8" i="42" a="1"/>
  <c r="X8" i="42" s="1"/>
  <c r="E3" i="44" a="1"/>
  <c r="E3" i="44" s="1"/>
  <c r="G12" i="42" a="1"/>
  <c r="G12" i="42" s="1"/>
  <c r="AG3" i="44" a="1"/>
  <c r="AG3" i="44" s="1"/>
  <c r="G4" i="42" a="1"/>
  <c r="G4" i="42" s="1"/>
  <c r="N26" i="44" a="1"/>
  <c r="N26" i="44" s="1"/>
  <c r="T24" i="44" a="1"/>
  <c r="T24" i="44" s="1"/>
  <c r="R20" i="44" a="1"/>
  <c r="R20" i="44" s="1"/>
  <c r="O22" i="43" a="1"/>
  <c r="O22" i="43" s="1"/>
  <c r="N14" i="44" a="1"/>
  <c r="N14" i="44" s="1"/>
  <c r="O22" i="44" a="1"/>
  <c r="O22" i="44" s="1"/>
  <c r="Y8" i="42" a="1"/>
  <c r="Y8" i="42" s="1"/>
  <c r="B4" i="43" a="1"/>
  <c r="B4" i="43" s="1"/>
  <c r="F4" i="43" a="1"/>
  <c r="F4" i="43" s="1"/>
  <c r="U18" i="43" a="1"/>
  <c r="U18" i="43" s="1"/>
  <c r="S9" i="42" a="1"/>
  <c r="S9" i="42" s="1"/>
  <c r="B16" i="43" a="1"/>
  <c r="B16" i="43" s="1"/>
  <c r="Q9" i="42" a="1"/>
  <c r="Q9" i="42" s="1"/>
  <c r="Q13" i="44" a="1"/>
  <c r="Q13" i="44" s="1"/>
  <c r="AI15" i="43" a="1"/>
  <c r="AI15" i="43" s="1"/>
  <c r="AH3" i="43" a="1"/>
  <c r="AH3" i="43" s="1"/>
  <c r="I15" i="43" a="1"/>
  <c r="I15" i="43" s="1"/>
  <c r="P4" i="44" a="1"/>
  <c r="P4" i="44" s="1"/>
  <c r="AI15" i="44" a="1"/>
  <c r="AI15" i="44" s="1"/>
  <c r="E14" i="42" a="1"/>
  <c r="E14" i="42" s="1"/>
  <c r="J13" i="44" a="1"/>
  <c r="J13" i="44" s="1"/>
  <c r="L14" i="43" a="1"/>
  <c r="L14" i="43" s="1"/>
  <c r="AJ18" i="43" a="1"/>
  <c r="AJ18" i="43" s="1"/>
  <c r="AC15" i="42" a="1"/>
  <c r="AC15" i="42" s="1"/>
  <c r="AJ24" i="42" a="1"/>
  <c r="AJ24" i="42" s="1"/>
  <c r="G3" i="44" a="1"/>
  <c r="G3" i="44" s="1"/>
  <c r="Q27" i="42" a="1"/>
  <c r="Q27" i="42" s="1"/>
  <c r="R16" i="44" a="1"/>
  <c r="R16" i="44" s="1"/>
  <c r="C19" i="43" a="1"/>
  <c r="C19" i="43" s="1"/>
  <c r="D21" i="44" a="1"/>
  <c r="D21" i="44" s="1"/>
  <c r="Y22" i="44" a="1"/>
  <c r="Y22" i="44" s="1"/>
  <c r="P6" i="43" a="1"/>
  <c r="P6" i="43" s="1"/>
  <c r="H20" i="42" a="1"/>
  <c r="H20" i="42" s="1"/>
  <c r="N23" i="43" a="1"/>
  <c r="N23" i="43" s="1"/>
  <c r="T27" i="44" a="1"/>
  <c r="T27" i="44" s="1"/>
  <c r="V18" i="42" a="1"/>
  <c r="V18" i="42" s="1"/>
  <c r="AG25" i="44" a="1"/>
  <c r="AG25" i="44" s="1"/>
  <c r="X15" i="42" a="1"/>
  <c r="X15" i="42" s="1"/>
  <c r="AF6" i="44" a="1"/>
  <c r="AF6" i="44" s="1"/>
  <c r="B21" i="43" a="1"/>
  <c r="B21" i="43" s="1"/>
  <c r="Q4" i="43" a="1"/>
  <c r="Q4" i="43" s="1"/>
  <c r="R22" i="42" a="1"/>
  <c r="R22" i="42" s="1"/>
  <c r="U7" i="43" a="1"/>
  <c r="U7" i="43" s="1"/>
  <c r="AJ5" i="43" a="1"/>
  <c r="AJ5" i="43" s="1"/>
  <c r="I9" i="43" a="1"/>
  <c r="I9" i="43" s="1"/>
  <c r="AI24" i="42" a="1"/>
  <c r="AI24" i="42" s="1"/>
  <c r="AF25" i="42" a="1"/>
  <c r="AF25" i="42" s="1"/>
  <c r="AE25" i="44" a="1"/>
  <c r="AE25" i="44" s="1"/>
  <c r="W18" i="42" a="1"/>
  <c r="W18" i="42" s="1"/>
  <c r="B10" i="44" a="1"/>
  <c r="B10" i="44" s="1"/>
  <c r="F21" i="43" a="1"/>
  <c r="F21" i="43" s="1"/>
  <c r="O3" i="43" a="1"/>
  <c r="O3" i="43" s="1"/>
  <c r="Y15" i="44" a="1"/>
  <c r="Y15" i="44" s="1"/>
  <c r="P23" i="43" a="1"/>
  <c r="P23" i="43" s="1"/>
  <c r="AC14" i="43" a="1"/>
  <c r="AC14" i="43" s="1"/>
  <c r="AC9" i="43" a="1"/>
  <c r="AC9" i="43" s="1"/>
  <c r="AA4" i="44" a="1"/>
  <c r="AA4" i="44" s="1"/>
  <c r="L27" i="44" a="1"/>
  <c r="L27" i="44" s="1"/>
  <c r="J24" i="42" a="1"/>
  <c r="J24" i="42" s="1"/>
  <c r="W10" i="43" a="1"/>
  <c r="W10" i="43" s="1"/>
  <c r="L7" i="44" a="1"/>
  <c r="L7" i="44" s="1"/>
  <c r="AI26" i="43" a="1"/>
  <c r="AI26" i="43" s="1"/>
  <c r="S21" i="42" a="1"/>
  <c r="S21" i="42" s="1"/>
  <c r="E10" i="44" a="1"/>
  <c r="E10" i="44" s="1"/>
  <c r="H19" i="42" a="1"/>
  <c r="H19" i="42" s="1"/>
  <c r="D26" i="43" a="1"/>
  <c r="D26" i="43" s="1"/>
  <c r="O12" i="43" a="1"/>
  <c r="O12" i="43" s="1"/>
  <c r="AK20" i="44" a="1"/>
  <c r="AK20" i="44" s="1"/>
  <c r="AB7" i="43" a="1"/>
  <c r="AB7" i="43" s="1"/>
  <c r="G3" i="42" a="1"/>
  <c r="G3" i="42" s="1"/>
  <c r="T21" i="44" a="1"/>
  <c r="T21" i="44" s="1"/>
  <c r="I19" i="43" a="1"/>
  <c r="I19" i="43" s="1"/>
  <c r="X27" i="42" a="1"/>
  <c r="X27" i="42" s="1"/>
  <c r="S16" i="42" a="1"/>
  <c r="S16" i="42" s="1"/>
  <c r="E15" i="44" a="1"/>
  <c r="E15" i="44" s="1"/>
  <c r="C15" i="44" a="1"/>
  <c r="C15" i="44" s="1"/>
  <c r="AG26" i="42" a="1"/>
  <c r="AG26" i="42" s="1"/>
  <c r="U25" i="43" a="1"/>
  <c r="U25" i="43" s="1"/>
  <c r="AF24" i="42" a="1"/>
  <c r="AF24" i="42" s="1"/>
  <c r="U12" i="44" a="1"/>
  <c r="U12" i="44" s="1"/>
  <c r="J27" i="44" a="1"/>
  <c r="J27" i="44" s="1"/>
  <c r="J6" i="42" a="1"/>
  <c r="J6" i="42" s="1"/>
  <c r="K23" i="42" a="1"/>
  <c r="K23" i="42" s="1"/>
  <c r="N24" i="44" a="1"/>
  <c r="N24" i="44" s="1"/>
  <c r="AG18" i="43" a="1"/>
  <c r="AG18" i="43" s="1"/>
  <c r="AE26" i="44" a="1"/>
  <c r="AE26" i="44" s="1"/>
  <c r="B26" i="42" a="1"/>
  <c r="B26" i="42" s="1"/>
  <c r="O11" i="43" a="1"/>
  <c r="O11" i="43" s="1"/>
  <c r="Y6" i="44" a="1"/>
  <c r="Y6" i="44" s="1"/>
  <c r="P16" i="42" a="1"/>
  <c r="P16" i="42" s="1"/>
  <c r="AK25" i="43" a="1"/>
  <c r="AK25" i="43" s="1"/>
  <c r="AC19" i="44" a="1"/>
  <c r="AC19" i="44" s="1"/>
  <c r="B12" i="43" a="1"/>
  <c r="B12" i="43" s="1"/>
  <c r="V7" i="43" a="1"/>
  <c r="V7" i="43" s="1"/>
  <c r="AG5" i="42" a="1"/>
  <c r="AG5" i="42" s="1"/>
  <c r="Y21" i="43" a="1"/>
  <c r="Y21" i="43" s="1"/>
  <c r="P5" i="43" a="1"/>
  <c r="P5" i="43" s="1"/>
  <c r="AC7" i="42" a="1"/>
  <c r="AC7" i="42" s="1"/>
  <c r="V10" i="44" a="1"/>
  <c r="V10" i="44" s="1"/>
  <c r="U20" i="43" a="1"/>
  <c r="U20" i="43" s="1"/>
  <c r="C4" i="43" a="1"/>
  <c r="C4" i="43" s="1"/>
  <c r="M22" i="42" a="1"/>
  <c r="M22" i="42" s="1"/>
  <c r="AC3" i="43" a="1"/>
  <c r="AC3" i="43" s="1"/>
  <c r="L16" i="43" a="1"/>
  <c r="L16" i="43" s="1"/>
  <c r="AI20" i="42" a="1"/>
  <c r="AI20" i="42" s="1"/>
  <c r="AF16" i="42" a="1"/>
  <c r="AF16" i="42" s="1"/>
  <c r="AE11" i="44" a="1"/>
  <c r="AE11" i="44" s="1"/>
  <c r="AE26" i="42" a="1"/>
  <c r="AE26" i="42" s="1"/>
  <c r="AI19" i="42" a="1"/>
  <c r="AI19" i="42" s="1"/>
  <c r="AE16" i="43" a="1"/>
  <c r="AE16" i="43" s="1"/>
  <c r="Y20" i="44" a="1"/>
  <c r="Y20" i="44" s="1"/>
  <c r="P14" i="43" a="1"/>
  <c r="P14" i="43" s="1"/>
  <c r="AH17" i="43" a="1"/>
  <c r="AH17" i="43" s="1"/>
  <c r="H13" i="42" a="1"/>
  <c r="H13" i="42" s="1"/>
  <c r="AG4" i="43" a="1"/>
  <c r="AG4" i="43" s="1"/>
  <c r="Y10" i="43" a="1"/>
  <c r="Y10" i="43" s="1"/>
  <c r="P13" i="42" a="1"/>
  <c r="P13" i="42" s="1"/>
  <c r="Q23" i="44" a="1"/>
  <c r="Q23" i="44" s="1"/>
  <c r="U24" i="44" a="1"/>
  <c r="U24" i="44" s="1"/>
  <c r="P20" i="43" a="1"/>
  <c r="P20" i="43" s="1"/>
  <c r="E22" i="44" a="1"/>
  <c r="E22" i="44" s="1"/>
  <c r="AH14" i="42" a="1"/>
  <c r="AH14" i="42" s="1"/>
  <c r="D25" i="42" a="1"/>
  <c r="D25" i="42" s="1"/>
  <c r="AB9" i="42" a="1"/>
  <c r="AB9" i="42" s="1"/>
  <c r="J27" i="43" a="1"/>
  <c r="J27" i="43" s="1"/>
  <c r="H13" i="44" a="1"/>
  <c r="H13" i="44" s="1"/>
  <c r="F20" i="43" a="1"/>
  <c r="F20" i="43" s="1"/>
  <c r="O6" i="43" a="1"/>
  <c r="O6" i="43" s="1"/>
  <c r="G25" i="44" a="1"/>
  <c r="G25" i="44" s="1"/>
  <c r="AE3" i="43" a="1"/>
  <c r="AE3" i="43" s="1"/>
  <c r="AG10" i="42" a="1"/>
  <c r="AG10" i="42" s="1"/>
  <c r="Y18" i="43" a="1"/>
  <c r="Y18" i="43" s="1"/>
  <c r="G5" i="42" a="1"/>
  <c r="G5" i="42" s="1"/>
  <c r="H10" i="44" a="1"/>
  <c r="H10" i="44" s="1"/>
  <c r="N6" i="44" a="1"/>
  <c r="N6" i="44" s="1"/>
  <c r="AK4" i="44" a="1"/>
  <c r="AK4" i="44" s="1"/>
  <c r="I3" i="43" a="1"/>
  <c r="I3" i="43" s="1"/>
  <c r="X6" i="42" a="1"/>
  <c r="X6" i="42" s="1"/>
  <c r="AF11" i="44" a="1"/>
  <c r="AF11" i="44" s="1"/>
  <c r="Q9" i="44" a="1"/>
  <c r="Q9" i="44" s="1"/>
  <c r="T22" i="42" a="1"/>
  <c r="T22" i="42" s="1"/>
  <c r="AG19" i="42" a="1"/>
  <c r="AG19" i="42" s="1"/>
  <c r="AB22" i="44" a="1"/>
  <c r="AB22" i="44" s="1"/>
  <c r="P18" i="43" a="1"/>
  <c r="P18" i="43" s="1"/>
  <c r="AH19" i="42" a="1"/>
  <c r="AH19" i="42" s="1"/>
  <c r="W14" i="42" a="1"/>
  <c r="W14" i="42" s="1"/>
  <c r="AA20" i="43" a="1"/>
  <c r="AA20" i="43" s="1"/>
  <c r="C27" i="44" a="1"/>
  <c r="C27" i="44" s="1"/>
  <c r="J22" i="44" a="1"/>
  <c r="J22" i="44" s="1"/>
  <c r="W9" i="44" a="1"/>
  <c r="W9" i="44" s="1"/>
  <c r="O20" i="42" a="1"/>
  <c r="O20" i="42" s="1"/>
  <c r="H8" i="42" a="1"/>
  <c r="H8" i="42" s="1"/>
  <c r="C24" i="42" a="1"/>
  <c r="C24" i="42" s="1"/>
  <c r="U27" i="42" a="1"/>
  <c r="U27" i="42" s="1"/>
  <c r="C21" i="44" a="1"/>
  <c r="C21" i="44" s="1"/>
  <c r="M19" i="44" a="1"/>
  <c r="M19" i="44" s="1"/>
  <c r="K20" i="43" a="1"/>
  <c r="K20" i="43" s="1"/>
  <c r="N15" i="43" a="1"/>
  <c r="N15" i="43" s="1"/>
  <c r="D9" i="42" a="1"/>
  <c r="D9" i="42" s="1"/>
  <c r="C5" i="42" a="1"/>
  <c r="C5" i="42" s="1"/>
  <c r="C61" i="33" s="1"/>
  <c r="H16" i="44" a="1"/>
  <c r="H16" i="44" s="1"/>
  <c r="AA14" i="44" a="1"/>
  <c r="AA14" i="44" s="1"/>
  <c r="AB21" i="43" a="1"/>
  <c r="AB21" i="43" s="1"/>
  <c r="J20" i="44" a="1"/>
  <c r="J20" i="44" s="1"/>
  <c r="H17" i="43" a="1"/>
  <c r="H17" i="43" s="1"/>
  <c r="N20" i="43" a="1"/>
  <c r="N20" i="43" s="1"/>
  <c r="AK24" i="42" a="1"/>
  <c r="AK24" i="42" s="1"/>
  <c r="I23" i="42" a="1"/>
  <c r="I23" i="42" s="1"/>
  <c r="AI14" i="44" a="1"/>
  <c r="AI14" i="44" s="1"/>
  <c r="S12" i="43" a="1"/>
  <c r="S12" i="43" s="1"/>
  <c r="H27" i="42" a="1"/>
  <c r="H27" i="42" s="1"/>
  <c r="Q16" i="44" a="1"/>
  <c r="Q16" i="44" s="1"/>
  <c r="L22" i="44" a="1"/>
  <c r="L22" i="44" s="1"/>
  <c r="X3" i="43" a="1"/>
  <c r="X3" i="43" s="1"/>
  <c r="S10" i="42" a="1"/>
  <c r="S10" i="42" s="1"/>
  <c r="E19" i="44" a="1"/>
  <c r="E19" i="44" s="1"/>
  <c r="V21" i="42" a="1"/>
  <c r="V21" i="42" s="1"/>
  <c r="L26" i="42" a="1"/>
  <c r="L26" i="42" s="1"/>
  <c r="R25" i="44" a="1"/>
  <c r="R25" i="44" s="1"/>
  <c r="AJ8" i="44" a="1"/>
  <c r="AJ8" i="44" s="1"/>
  <c r="AE7" i="43" a="1"/>
  <c r="AE7" i="43" s="1"/>
  <c r="L3" i="43" a="1"/>
  <c r="L3" i="43" s="1"/>
  <c r="T13" i="42" a="1"/>
  <c r="T13" i="42" s="1"/>
  <c r="T25" i="43" a="1"/>
  <c r="T25" i="43" s="1"/>
  <c r="AD16" i="43" a="1"/>
  <c r="AD16" i="43" s="1"/>
  <c r="N15" i="42" a="1"/>
  <c r="N15" i="42" s="1"/>
  <c r="N6" i="42" a="1"/>
  <c r="N6" i="42" s="1"/>
  <c r="AC16" i="43" a="1"/>
  <c r="AC16" i="43" s="1"/>
  <c r="Q9" i="43" a="1"/>
  <c r="Q9" i="43" s="1"/>
  <c r="F18" i="44" a="1"/>
  <c r="F18" i="44" s="1"/>
  <c r="N16" i="43" a="1"/>
  <c r="N16" i="43" s="1"/>
  <c r="N12" i="43" a="1"/>
  <c r="N12" i="43" s="1"/>
  <c r="AD5" i="43" a="1"/>
  <c r="AD5" i="43" s="1"/>
  <c r="F6" i="44" a="1"/>
  <c r="F6" i="44" s="1"/>
  <c r="Q22" i="43" a="1"/>
  <c r="Q22" i="43" s="1"/>
  <c r="M19" i="43" a="1"/>
  <c r="M19" i="43" s="1"/>
  <c r="W19" i="42" a="1"/>
  <c r="W19" i="42" s="1"/>
  <c r="Y22" i="43" a="1"/>
  <c r="Y22" i="43" s="1"/>
  <c r="F17" i="42" a="1"/>
  <c r="F17" i="42" s="1"/>
  <c r="H8" i="43" a="1"/>
  <c r="H8" i="43" s="1"/>
  <c r="N9" i="43" a="1"/>
  <c r="N9" i="43" s="1"/>
  <c r="N10" i="43" a="1"/>
  <c r="N10" i="43" s="1"/>
  <c r="V17" i="43" a="1"/>
  <c r="V17" i="43" s="1"/>
  <c r="AC4" i="43" a="1"/>
  <c r="AC4" i="43" s="1"/>
  <c r="AF10" i="44" a="1"/>
  <c r="AF10" i="44" s="1"/>
  <c r="AI9" i="42" a="1"/>
  <c r="AI9" i="42" s="1"/>
  <c r="O6" i="42" a="1"/>
  <c r="O6" i="42" s="1"/>
  <c r="Y11" i="43" a="1"/>
  <c r="Y11" i="43" s="1"/>
  <c r="B8" i="42" a="1"/>
  <c r="B8" i="42" s="1"/>
  <c r="K4" i="43" a="1"/>
  <c r="K4" i="43" s="1"/>
  <c r="AA17" i="42" a="1"/>
  <c r="AA17" i="42" s="1"/>
  <c r="H3" i="44" a="1"/>
  <c r="H3" i="44" s="1"/>
  <c r="L22" i="42" a="1"/>
  <c r="L22" i="42" s="1"/>
  <c r="AE13" i="43" a="1"/>
  <c r="AE13" i="43" s="1"/>
  <c r="S11" i="44" a="1"/>
  <c r="S11" i="44" s="1"/>
  <c r="AK14" i="42" a="1"/>
  <c r="AK14" i="42" s="1"/>
  <c r="AE23" i="43" a="1"/>
  <c r="AE23" i="43" s="1"/>
  <c r="N25" i="43" a="1"/>
  <c r="N25" i="43" s="1"/>
  <c r="W3" i="44" a="1"/>
  <c r="W3" i="44" s="1"/>
  <c r="I4" i="43" a="1"/>
  <c r="I4" i="43" s="1"/>
  <c r="D18" i="42" a="1"/>
  <c r="D18" i="42" s="1"/>
  <c r="W5" i="44" a="1"/>
  <c r="W5" i="44" s="1"/>
  <c r="G8" i="44" a="1"/>
  <c r="G8" i="44" s="1"/>
  <c r="O23" i="43" a="1"/>
  <c r="O23" i="43" s="1"/>
  <c r="X12" i="44" a="1"/>
  <c r="X12" i="44" s="1"/>
  <c r="AD18" i="43" a="1"/>
  <c r="AD18" i="43" s="1"/>
  <c r="S6" i="43" a="1"/>
  <c r="S6" i="43" s="1"/>
  <c r="G7" i="42" a="1"/>
  <c r="G7" i="42" s="1"/>
  <c r="D4" i="44" a="1"/>
  <c r="D4" i="44" s="1"/>
  <c r="AF8" i="43" a="1"/>
  <c r="AF8" i="43" s="1"/>
  <c r="AH9" i="44" a="1"/>
  <c r="AH9" i="44" s="1"/>
  <c r="L6" i="44" a="1"/>
  <c r="L6" i="44" s="1"/>
  <c r="AI13" i="43" a="1"/>
  <c r="AI13" i="43" s="1"/>
  <c r="P6" i="44" a="1"/>
  <c r="P6" i="44" s="1"/>
  <c r="AH5" i="43" a="1"/>
  <c r="AH5" i="43" s="1"/>
  <c r="W9" i="42" a="1"/>
  <c r="W9" i="42" s="1"/>
  <c r="AC9" i="42" a="1"/>
  <c r="AC9" i="42" s="1"/>
  <c r="AF12" i="43" a="1"/>
  <c r="AF12" i="43" s="1"/>
  <c r="W4" i="43" a="1"/>
  <c r="W4" i="43" s="1"/>
  <c r="X16" i="44" a="1"/>
  <c r="X16" i="44" s="1"/>
  <c r="T20" i="44" a="1"/>
  <c r="T20" i="44" s="1"/>
  <c r="C14" i="42" a="1"/>
  <c r="C14" i="42" s="1"/>
  <c r="Q21" i="43" a="1"/>
  <c r="Q21" i="43" s="1"/>
  <c r="F25" i="43" a="1"/>
  <c r="F25" i="43" s="1"/>
  <c r="R26" i="42" a="1"/>
  <c r="R26" i="42" s="1"/>
  <c r="W4" i="42" a="1"/>
  <c r="W4" i="42" s="1"/>
  <c r="U5" i="44" a="1"/>
  <c r="U5" i="44" s="1"/>
  <c r="O9" i="42" a="1"/>
  <c r="O9" i="42" s="1"/>
  <c r="AJ16" i="42" a="1"/>
  <c r="AJ16" i="42" s="1"/>
  <c r="X18" i="44" a="1"/>
  <c r="X18" i="44" s="1"/>
  <c r="B25" i="43" a="1"/>
  <c r="B25" i="43" s="1"/>
  <c r="P22" i="42" a="1"/>
  <c r="P22" i="42" s="1"/>
  <c r="I18" i="42" a="1"/>
  <c r="I18" i="42" s="1"/>
  <c r="AF14" i="43" a="1"/>
  <c r="AF14" i="43" s="1"/>
  <c r="K3" i="44" a="1"/>
  <c r="K3" i="44" s="1"/>
  <c r="R19" i="42" a="1"/>
  <c r="R19" i="42" s="1"/>
  <c r="AH27" i="44" a="1"/>
  <c r="AH27" i="44" s="1"/>
  <c r="G5" i="43" a="1"/>
  <c r="G5" i="43" s="1"/>
  <c r="Y22" i="42" a="1"/>
  <c r="Y22" i="42" s="1"/>
  <c r="AK6" i="43" a="1"/>
  <c r="AK6" i="43" s="1"/>
  <c r="H6" i="42" a="1"/>
  <c r="H6" i="42" s="1"/>
  <c r="U25" i="42" a="1"/>
  <c r="U25" i="42" s="1"/>
  <c r="E17" i="44" a="1"/>
  <c r="E17" i="44" s="1"/>
  <c r="L5" i="44" a="1"/>
  <c r="L5" i="44" s="1"/>
  <c r="K23" i="44" a="1"/>
  <c r="K23" i="44" s="1"/>
  <c r="I25" i="42" a="1"/>
  <c r="I25" i="42" s="1"/>
  <c r="AG22" i="43" a="1"/>
  <c r="AG22" i="43" s="1"/>
  <c r="G24" i="43" a="1"/>
  <c r="G24" i="43" s="1"/>
  <c r="F6" i="42" a="1"/>
  <c r="F6" i="42" s="1"/>
  <c r="F14" i="43" a="1"/>
  <c r="F14" i="43" s="1"/>
  <c r="U26" i="44" a="1"/>
  <c r="U26" i="44" s="1"/>
  <c r="N3" i="43" a="1"/>
  <c r="N3" i="43" s="1"/>
  <c r="Y13" i="43" a="1"/>
  <c r="Y13" i="43" s="1"/>
  <c r="L23" i="44" a="1"/>
  <c r="L23" i="44" s="1"/>
  <c r="AG26" i="43" a="1"/>
  <c r="AG26" i="43" s="1"/>
  <c r="K14" i="44" a="1"/>
  <c r="K14" i="44" s="1"/>
  <c r="J9" i="44" a="1"/>
  <c r="J9" i="44" s="1"/>
  <c r="X23" i="42" a="1"/>
  <c r="X23" i="42" s="1"/>
  <c r="P10" i="42" a="1"/>
  <c r="P10" i="42" s="1"/>
  <c r="K17" i="42" a="1"/>
  <c r="K17" i="42" s="1"/>
  <c r="AG9" i="44" a="1"/>
  <c r="AG9" i="44" s="1"/>
  <c r="AB25" i="43" a="1"/>
  <c r="AB25" i="43" s="1"/>
  <c r="J25" i="43" a="1"/>
  <c r="J25" i="43" s="1"/>
  <c r="H15" i="42" a="1"/>
  <c r="H15" i="42" s="1"/>
  <c r="AD6" i="43" a="1"/>
  <c r="AD6" i="43" s="1"/>
  <c r="X10" i="42" a="1"/>
  <c r="X10" i="42" s="1"/>
  <c r="M9" i="42" a="1"/>
  <c r="M9" i="42" s="1"/>
  <c r="R25" i="42" a="1"/>
  <c r="R25" i="42" s="1"/>
  <c r="AF21" i="43" a="1"/>
  <c r="AF21" i="43" s="1"/>
  <c r="R15" i="44" a="1"/>
  <c r="R15" i="44" s="1"/>
  <c r="AH18" i="43" a="1"/>
  <c r="AH18" i="43" s="1"/>
  <c r="B20" i="44" a="1"/>
  <c r="B20" i="44" s="1"/>
  <c r="U3" i="42" a="1"/>
  <c r="U3" i="42" s="1"/>
  <c r="H6" i="44" a="1"/>
  <c r="H6" i="44" s="1"/>
  <c r="AG25" i="42" a="1"/>
  <c r="AG25" i="42" s="1"/>
  <c r="W15" i="44" a="1"/>
  <c r="W15" i="44" s="1"/>
  <c r="G18" i="42" a="1"/>
  <c r="G18" i="42" s="1"/>
  <c r="AK16" i="42" a="1"/>
  <c r="AK16" i="42" s="1"/>
  <c r="U15" i="44" a="1"/>
  <c r="U15" i="44" s="1"/>
  <c r="S4" i="44" a="1"/>
  <c r="S4" i="44" s="1"/>
  <c r="AH19" i="44" a="1"/>
  <c r="AH19" i="44" s="1"/>
  <c r="I22" i="44" a="1"/>
  <c r="I22" i="44" s="1"/>
  <c r="X9" i="44" a="1"/>
  <c r="X9" i="44" s="1"/>
  <c r="AF14" i="42" a="1"/>
  <c r="AF14" i="42" s="1"/>
  <c r="AE26" i="43" a="1"/>
  <c r="AE26" i="43" s="1"/>
  <c r="W21" i="42" a="1"/>
  <c r="W21" i="42" s="1"/>
  <c r="I26" i="42" a="1"/>
  <c r="I26" i="42" s="1"/>
  <c r="C6" i="44" a="1"/>
  <c r="C6" i="44" s="1"/>
  <c r="H12" i="43" a="1"/>
  <c r="H12" i="43" s="1"/>
  <c r="O25" i="42" a="1"/>
  <c r="O25" i="42" s="1"/>
  <c r="E6" i="42" a="1"/>
  <c r="E6" i="42" s="1"/>
  <c r="R8" i="43" a="1"/>
  <c r="R8" i="43" s="1"/>
  <c r="AH20" i="43" a="1"/>
  <c r="AH20" i="43" s="1"/>
  <c r="B5" i="44" a="1"/>
  <c r="B5" i="44" s="1"/>
  <c r="AA16" i="43" a="1"/>
  <c r="AA16" i="43" s="1"/>
  <c r="AE25" i="43" a="1"/>
  <c r="AE25" i="43" s="1"/>
  <c r="I13" i="44" a="1"/>
  <c r="I13" i="44" s="1"/>
  <c r="AJ22" i="44" a="1"/>
  <c r="AJ22" i="44" s="1"/>
  <c r="AJ24" i="43" a="1"/>
  <c r="AJ24" i="43" s="1"/>
  <c r="AA24" i="42" a="1"/>
  <c r="AA24" i="42" s="1"/>
  <c r="I6" i="44" a="1"/>
  <c r="I6" i="44" s="1"/>
  <c r="L10" i="44" a="1"/>
  <c r="L10" i="44" s="1"/>
  <c r="C18" i="44" a="1"/>
  <c r="C18" i="44" s="1"/>
  <c r="E7" i="42" a="1"/>
  <c r="E7" i="42" s="1"/>
  <c r="I17" i="44" a="1"/>
  <c r="I17" i="44" s="1"/>
  <c r="X18" i="43" a="1"/>
  <c r="X18" i="43" s="1"/>
  <c r="AF7" i="42" a="1"/>
  <c r="AF7" i="42" s="1"/>
  <c r="E24" i="42" a="1"/>
  <c r="E24" i="42" s="1"/>
  <c r="T15" i="42" a="1"/>
  <c r="T15" i="42" s="1"/>
  <c r="Z24" i="42" a="1"/>
  <c r="Z24" i="42" s="1"/>
  <c r="Y6" i="43" a="1"/>
  <c r="Y6" i="43" s="1"/>
  <c r="H6" i="43" a="1"/>
  <c r="H6" i="43" s="1"/>
  <c r="O20" i="44" a="1"/>
  <c r="O20" i="44" s="1"/>
  <c r="M7" i="44" a="1"/>
  <c r="M7" i="44" s="1"/>
  <c r="R14" i="42" a="1"/>
  <c r="R14" i="42" s="1"/>
  <c r="AH16" i="43" a="1"/>
  <c r="AH16" i="43" s="1"/>
  <c r="B3" i="43" a="1"/>
  <c r="B3" i="43" s="1"/>
  <c r="AG9" i="43" a="1"/>
  <c r="AG9" i="43" s="1"/>
  <c r="J11" i="44" a="1"/>
  <c r="J11" i="44" s="1"/>
  <c r="V26" i="43" a="1"/>
  <c r="V26" i="43" s="1"/>
  <c r="M20" i="43" a="1"/>
  <c r="M20" i="43" s="1"/>
  <c r="Q5" i="42" a="1"/>
  <c r="Q5" i="42" s="1"/>
  <c r="K6" i="43" a="1"/>
  <c r="K6" i="43" s="1"/>
  <c r="AH17" i="42" a="1"/>
  <c r="AH17" i="42" s="1"/>
  <c r="G6" i="43" a="1"/>
  <c r="G6" i="43" s="1"/>
  <c r="D10" i="42" a="1"/>
  <c r="D10" i="42" s="1"/>
  <c r="Y7" i="42" a="1"/>
  <c r="Y7" i="42" s="1"/>
  <c r="G14" i="43" a="1"/>
  <c r="G14" i="43" s="1"/>
  <c r="T9" i="44" a="1"/>
  <c r="T9" i="44" s="1"/>
  <c r="W22" i="42" a="1"/>
  <c r="W22" i="42" s="1"/>
  <c r="AG17" i="42" a="1"/>
  <c r="AG17" i="42" s="1"/>
  <c r="Y12" i="44" a="1"/>
  <c r="Y12" i="44" s="1"/>
  <c r="AG13" i="42" a="1"/>
  <c r="AG13" i="42" s="1"/>
  <c r="AI12" i="43" a="1"/>
  <c r="AI12" i="43" s="1"/>
  <c r="AJ23" i="44" a="1"/>
  <c r="AJ23" i="44" s="1"/>
  <c r="E14" i="44" a="1"/>
  <c r="E14" i="44" s="1"/>
  <c r="T7" i="43" a="1"/>
  <c r="T7" i="43" s="1"/>
  <c r="X10" i="44" a="1"/>
  <c r="X10" i="44" s="1"/>
  <c r="G16" i="44" a="1"/>
  <c r="G16" i="44" s="1"/>
  <c r="L9" i="43" a="1"/>
  <c r="L9" i="43" s="1"/>
  <c r="R24" i="43" a="1"/>
  <c r="R24" i="43" s="1"/>
  <c r="AJ23" i="42" a="1"/>
  <c r="AJ23" i="42" s="1"/>
  <c r="AH22" i="44" a="1"/>
  <c r="AH22" i="44" s="1"/>
  <c r="Z5" i="42" a="1"/>
  <c r="Z5" i="42" s="1"/>
  <c r="E18" i="42" a="1"/>
  <c r="E18" i="42" s="1"/>
  <c r="V12" i="44" a="1"/>
  <c r="V12" i="44" s="1"/>
  <c r="AG20" i="42" a="1"/>
  <c r="AG20" i="42" s="1"/>
  <c r="AB23" i="43" a="1"/>
  <c r="AB23" i="43" s="1"/>
  <c r="J19" i="42" a="1"/>
  <c r="J19" i="42" s="1"/>
  <c r="F5" i="44" a="1"/>
  <c r="F5" i="44" s="1"/>
  <c r="N16" i="42" a="1"/>
  <c r="N16" i="42" s="1"/>
  <c r="U22" i="43" a="1"/>
  <c r="U22" i="43" s="1"/>
  <c r="C21" i="43" a="1"/>
  <c r="C21" i="43" s="1"/>
  <c r="M4" i="43" a="1"/>
  <c r="M4" i="43" s="1"/>
  <c r="AC8" i="44" a="1"/>
  <c r="AC8" i="44" s="1"/>
  <c r="O21" i="44" a="1"/>
  <c r="O21" i="44" s="1"/>
  <c r="R5" i="44" a="1"/>
  <c r="R5" i="44" s="1"/>
  <c r="AF5" i="43" a="1"/>
  <c r="AF5" i="43" s="1"/>
  <c r="AE22" i="44" a="1"/>
  <c r="AE22" i="44" s="1"/>
  <c r="W18" i="44" a="1"/>
  <c r="W18" i="44" s="1"/>
  <c r="B23" i="44" a="1"/>
  <c r="B23" i="44" s="1"/>
  <c r="K22" i="42" a="1"/>
  <c r="K22" i="42" s="1"/>
  <c r="AH3" i="44" a="1"/>
  <c r="AH3" i="44" s="1"/>
  <c r="Y27" i="44" a="1"/>
  <c r="Y27" i="44" s="1"/>
  <c r="J9" i="42" a="1"/>
  <c r="J9" i="42" s="1"/>
  <c r="W17" i="43" a="1"/>
  <c r="W17" i="43" s="1"/>
  <c r="L17" i="44" a="1"/>
  <c r="L17" i="44" s="1"/>
  <c r="AI11" i="43" a="1"/>
  <c r="AI11" i="43" s="1"/>
  <c r="AF18" i="42" a="1"/>
  <c r="AF18" i="42" s="1"/>
  <c r="AE20" i="43" a="1"/>
  <c r="AE20" i="43" s="1"/>
  <c r="AC18" i="44" a="1"/>
  <c r="AC18" i="44" s="1"/>
  <c r="E26" i="44" a="1"/>
  <c r="E26" i="44" s="1"/>
  <c r="P20" i="42" a="1"/>
  <c r="P20" i="42" s="1"/>
  <c r="B26" i="43" a="1"/>
  <c r="B26" i="43" s="1"/>
  <c r="X13" i="44" a="1"/>
  <c r="X13" i="44" s="1"/>
  <c r="C22" i="42" a="1"/>
  <c r="C22" i="42" s="1"/>
  <c r="M20" i="42" a="1"/>
  <c r="M20" i="42" s="1"/>
  <c r="Q19" i="44" a="1"/>
  <c r="Q19" i="44" s="1"/>
  <c r="V27" i="43" a="1"/>
  <c r="V27" i="43" s="1"/>
  <c r="D6" i="43" a="1"/>
  <c r="D6" i="43" s="1"/>
  <c r="C8" i="44" a="1"/>
  <c r="C8" i="44" s="1"/>
  <c r="AE27" i="43" a="1"/>
  <c r="AE27" i="43" s="1"/>
  <c r="AG27" i="42" a="1"/>
  <c r="AG27" i="42" s="1"/>
  <c r="AB6" i="44" a="1"/>
  <c r="AB6" i="44" s="1"/>
  <c r="G22" i="42" a="1"/>
  <c r="G22" i="42" s="1"/>
  <c r="H17" i="44" a="1"/>
  <c r="H17" i="44" s="1"/>
  <c r="F11" i="44" a="1"/>
  <c r="F11" i="44" s="1"/>
  <c r="AE4" i="44" a="1"/>
  <c r="AE4" i="44" s="1"/>
  <c r="V23" i="42" a="1"/>
  <c r="V23" i="42" s="1"/>
  <c r="D25" i="44" a="1"/>
  <c r="D25" i="44" s="1"/>
  <c r="AB17" i="43" a="1"/>
  <c r="AB17" i="43" s="1"/>
  <c r="M23" i="43" a="1"/>
  <c r="M23" i="43" s="1"/>
  <c r="F3" i="43" a="1"/>
  <c r="F3" i="43" s="1"/>
  <c r="AD14" i="42" a="1"/>
  <c r="AD14" i="42" s="1"/>
  <c r="X22" i="43" a="1"/>
  <c r="X22" i="43" s="1"/>
  <c r="S18" i="43" a="1"/>
  <c r="S18" i="43" s="1"/>
  <c r="B27" i="42" a="1"/>
  <c r="B27" i="42" s="1"/>
  <c r="F17" i="44" a="1"/>
  <c r="F17" i="44" s="1"/>
  <c r="O18" i="43" a="1"/>
  <c r="O18" i="43" s="1"/>
  <c r="R15" i="43" a="1"/>
  <c r="R15" i="43" s="1"/>
  <c r="AJ21" i="42" a="1"/>
  <c r="AJ21" i="42" s="1"/>
  <c r="AK27" i="43" a="1"/>
  <c r="AK27" i="43" s="1"/>
  <c r="W13" i="44" a="1"/>
  <c r="W13" i="44" s="1"/>
  <c r="AF16" i="44" a="1"/>
  <c r="AF16" i="44" s="1"/>
  <c r="D18" i="43" a="1"/>
  <c r="D18" i="43" s="1"/>
  <c r="Y3" i="42" a="1"/>
  <c r="Y3" i="42" s="1"/>
  <c r="G7" i="44" a="1"/>
  <c r="G7" i="44" s="1"/>
  <c r="H11" i="44" a="1"/>
  <c r="H11" i="44" s="1"/>
  <c r="T10" i="42" a="1"/>
  <c r="T10" i="42" s="1"/>
  <c r="D13" i="43" a="1"/>
  <c r="D13" i="43" s="1"/>
  <c r="AB27" i="43" a="1"/>
  <c r="AB27" i="43" s="1"/>
  <c r="G6" i="42" a="1"/>
  <c r="G6" i="42" s="1"/>
  <c r="W23" i="44" a="1"/>
  <c r="W23" i="44" s="1"/>
  <c r="AC21" i="42" a="1"/>
  <c r="AC21" i="42" s="1"/>
  <c r="M16" i="42" a="1"/>
  <c r="M16" i="42" s="1"/>
  <c r="V18" i="44" a="1"/>
  <c r="V18" i="44" s="1"/>
  <c r="K11" i="42" a="1"/>
  <c r="K11" i="42" s="1"/>
  <c r="AA25" i="43" a="1"/>
  <c r="AA25" i="43" s="1"/>
  <c r="C14" i="44" a="1"/>
  <c r="C14" i="44" s="1"/>
  <c r="M11" i="44" a="1"/>
  <c r="M11" i="44" s="1"/>
  <c r="K12" i="44" a="1"/>
  <c r="K12" i="44" s="1"/>
  <c r="N17" i="43" a="1"/>
  <c r="N17" i="43" s="1"/>
  <c r="AG8" i="43" a="1"/>
  <c r="AG8" i="43" s="1"/>
  <c r="C15" i="42" a="1"/>
  <c r="C15" i="42" s="1"/>
  <c r="H24" i="44" a="1"/>
  <c r="H24" i="44" s="1"/>
  <c r="D24" i="44" a="1"/>
  <c r="D24" i="44" s="1"/>
  <c r="AB22" i="43" a="1"/>
  <c r="AB22" i="43" s="1"/>
  <c r="J27" i="42" a="1"/>
  <c r="J27" i="42" s="1"/>
  <c r="K20" i="44" a="1"/>
  <c r="K20" i="44" s="1"/>
  <c r="V23" i="43" a="1"/>
  <c r="V23" i="43" s="1"/>
  <c r="K22" i="44" a="1"/>
  <c r="K22" i="44" s="1"/>
  <c r="L24" i="43" a="1"/>
  <c r="L24" i="43" s="1"/>
  <c r="AI12" i="42" a="1"/>
  <c r="AI12" i="42" s="1"/>
  <c r="AJ15" i="44" a="1"/>
  <c r="AJ15" i="44" s="1"/>
  <c r="T4" i="42" a="1"/>
  <c r="T4" i="42" s="1"/>
  <c r="Z26" i="42" a="1"/>
  <c r="Z26" i="42" s="1"/>
  <c r="D22" i="42" a="1"/>
  <c r="D22" i="42" s="1"/>
  <c r="AB13" i="42" a="1"/>
  <c r="AB13" i="42" s="1"/>
  <c r="G20" i="43" a="1"/>
  <c r="G20" i="43" s="1"/>
  <c r="H26" i="43" a="1"/>
  <c r="H26" i="43" s="1"/>
  <c r="AC23" i="42" a="1"/>
  <c r="AC23" i="42" s="1"/>
  <c r="U24" i="43" a="1"/>
  <c r="U24" i="43" s="1"/>
  <c r="C22" i="43" a="1"/>
  <c r="C22" i="43" s="1"/>
  <c r="J12" i="42" a="1"/>
  <c r="J12" i="42" s="1"/>
  <c r="Z27" i="44" a="1"/>
  <c r="Z27" i="44" s="1"/>
  <c r="K17" i="44" a="1"/>
  <c r="K17" i="44" s="1"/>
  <c r="AB19" i="42" a="1"/>
  <c r="AB19" i="42" s="1"/>
  <c r="AA25" i="44" a="1"/>
  <c r="AA25" i="44" s="1"/>
  <c r="X16" i="43" a="1"/>
  <c r="X16" i="43" s="1"/>
  <c r="S25" i="44" a="1"/>
  <c r="S25" i="44" s="1"/>
  <c r="B17" i="44" a="1"/>
  <c r="B17" i="44" s="1"/>
  <c r="Q16" i="43" a="1"/>
  <c r="Q16" i="43" s="1"/>
  <c r="V11" i="43" a="1"/>
  <c r="V11" i="43" s="1"/>
  <c r="AA7" i="42" a="1"/>
  <c r="AA7" i="42" s="1"/>
  <c r="AF20" i="44" a="1"/>
  <c r="AF20" i="44" s="1"/>
  <c r="T16" i="44" a="1"/>
  <c r="T16" i="44" s="1"/>
  <c r="AA5" i="42" a="1"/>
  <c r="AA5" i="42" s="1"/>
  <c r="AA61" i="33" s="1"/>
  <c r="AD27" i="44" a="1"/>
  <c r="AD27" i="44" s="1"/>
  <c r="J4" i="42" a="1"/>
  <c r="J4" i="42" s="1"/>
  <c r="K6" i="44" a="1"/>
  <c r="K6" i="44" s="1"/>
  <c r="V10" i="43" a="1"/>
  <c r="V10" i="43" s="1"/>
  <c r="K27" i="43" a="1"/>
  <c r="K27" i="43" s="1"/>
  <c r="L5" i="43" a="1"/>
  <c r="L5" i="43" s="1"/>
  <c r="AI6" i="42" a="1"/>
  <c r="AI6" i="42" s="1"/>
  <c r="AF18" i="43" a="1"/>
  <c r="AF18" i="43" s="1"/>
  <c r="Q17" i="43" a="1"/>
  <c r="Q17" i="43" s="1"/>
  <c r="T8" i="42" a="1"/>
  <c r="T8" i="42" s="1"/>
  <c r="L4" i="42" a="1"/>
  <c r="L4" i="42" s="1"/>
  <c r="AI10" i="43" a="1"/>
  <c r="AI10" i="43" s="1"/>
  <c r="AF13" i="42" a="1"/>
  <c r="AF13" i="42" s="1"/>
  <c r="E9" i="42" a="1"/>
  <c r="E9" i="42" s="1"/>
  <c r="AK11" i="44" a="1"/>
  <c r="AK11" i="44" s="1"/>
  <c r="O21" i="42" a="1"/>
  <c r="O21" i="42" s="1"/>
  <c r="R3" i="42" a="1"/>
  <c r="R3" i="42" s="1"/>
  <c r="P27" i="43" a="1"/>
  <c r="P27" i="43" s="1"/>
  <c r="H23" i="43" a="1"/>
  <c r="H23" i="43" s="1"/>
  <c r="N8" i="42" a="1"/>
  <c r="N8" i="42" s="1"/>
  <c r="P9" i="44" a="1"/>
  <c r="P9" i="44" s="1"/>
  <c r="AA9" i="43" a="1"/>
  <c r="AA9" i="43" s="1"/>
  <c r="V24" i="43" a="1"/>
  <c r="V24" i="43" s="1"/>
  <c r="W5" i="43" a="1"/>
  <c r="W5" i="43" s="1"/>
  <c r="AD9" i="42" a="1"/>
  <c r="AD9" i="42" s="1"/>
  <c r="W21" i="43" a="1"/>
  <c r="W21" i="43" s="1"/>
  <c r="AD11" i="42" a="1"/>
  <c r="AD11" i="42" s="1"/>
  <c r="AD5" i="42" a="1"/>
  <c r="AD5" i="42" s="1"/>
  <c r="AD61" i="33" s="1"/>
  <c r="AD14" i="43" a="1"/>
  <c r="AD14" i="43" s="1"/>
  <c r="F15" i="44" a="1"/>
  <c r="F15" i="44" s="1"/>
  <c r="AD18" i="44" a="1"/>
  <c r="AD18" i="44" s="1"/>
  <c r="AC23" i="43" a="1"/>
  <c r="AC23" i="43" s="1"/>
  <c r="K24" i="43" a="1"/>
  <c r="K24" i="43" s="1"/>
  <c r="G13" i="42" a="1"/>
  <c r="G13" i="42" s="1"/>
  <c r="Q15" i="43" a="1"/>
  <c r="Q15" i="43" s="1"/>
  <c r="AD10" i="44" a="1"/>
  <c r="AD10" i="44" s="1"/>
  <c r="F13" i="44" a="1"/>
  <c r="F13" i="44" s="1"/>
  <c r="AK6" i="44" a="1"/>
  <c r="AK6" i="44" s="1"/>
  <c r="N13" i="43" a="1"/>
  <c r="N13" i="43" s="1"/>
  <c r="N24" i="43" a="1"/>
  <c r="N24" i="43" s="1"/>
  <c r="V22" i="44" a="1"/>
  <c r="V22" i="44" s="1"/>
  <c r="AC18" i="43" a="1"/>
  <c r="AC18" i="43" s="1"/>
  <c r="W20" i="44" a="1"/>
  <c r="W20" i="44" s="1"/>
  <c r="T9" i="43" a="1"/>
  <c r="T9" i="43" s="1"/>
  <c r="V24" i="44" a="1"/>
  <c r="V24" i="44" s="1"/>
  <c r="I7" i="43" a="1"/>
  <c r="I7" i="43" s="1"/>
  <c r="AH26" i="42" a="1"/>
  <c r="AH26" i="42" s="1"/>
  <c r="AC3" i="44" a="1"/>
  <c r="AC3" i="44" s="1"/>
  <c r="AG15" i="44" a="1"/>
  <c r="AG15" i="44" s="1"/>
  <c r="E13" i="44" a="1"/>
  <c r="E13" i="44" s="1"/>
  <c r="F7" i="44" a="1"/>
  <c r="F7" i="44" s="1"/>
  <c r="AK3" i="42" a="1"/>
  <c r="AK3" i="42" s="1"/>
  <c r="S16" i="43" a="1"/>
  <c r="S16" i="43" s="1"/>
  <c r="H25" i="44" a="1"/>
  <c r="H25" i="44" s="1"/>
  <c r="U9" i="44" a="1"/>
  <c r="U9" i="44" s="1"/>
  <c r="C23" i="43" a="1"/>
  <c r="C23" i="43" s="1"/>
  <c r="Y13" i="44" a="1"/>
  <c r="Y13" i="44" s="1"/>
  <c r="S11" i="42" a="1"/>
  <c r="S11" i="42" s="1"/>
  <c r="AI17" i="42" a="1"/>
  <c r="AI17" i="42" s="1"/>
  <c r="AA16" i="44" a="1"/>
  <c r="AA16" i="44" s="1"/>
  <c r="AI18" i="42" a="1"/>
  <c r="AI18" i="42" s="1"/>
  <c r="AI8" i="42" a="1"/>
  <c r="AI8" i="42" s="1"/>
  <c r="X7" i="44" a="1"/>
  <c r="X7" i="44" s="1"/>
  <c r="Z4" i="44" a="1"/>
  <c r="Z4" i="44" s="1"/>
  <c r="J25" i="44" a="1"/>
  <c r="J25" i="44" s="1"/>
  <c r="T13" i="43" a="1"/>
  <c r="T13" i="43" s="1"/>
  <c r="F8" i="42" a="1"/>
  <c r="F8" i="42" s="1"/>
  <c r="T14" i="43" a="1"/>
  <c r="T14" i="43" s="1"/>
  <c r="AE8" i="42" a="1"/>
  <c r="AE8" i="42" s="1"/>
  <c r="AJ19" i="44" a="1"/>
  <c r="AJ19" i="44" s="1"/>
  <c r="P8" i="42" a="1"/>
  <c r="P8" i="42" s="1"/>
  <c r="K27" i="42" a="1"/>
  <c r="K27" i="42" s="1"/>
  <c r="Z6" i="43" a="1"/>
  <c r="Z6" i="43" s="1"/>
  <c r="AC11" i="43" a="1"/>
  <c r="AC11" i="43" s="1"/>
  <c r="D7" i="43" a="1"/>
  <c r="D7" i="43" s="1"/>
  <c r="C3" i="44" a="1"/>
  <c r="C3" i="44" s="1"/>
  <c r="AC10" i="42" a="1"/>
  <c r="AC10" i="42" s="1"/>
  <c r="AF5" i="44" a="1"/>
  <c r="AF5" i="44" s="1"/>
  <c r="AK8" i="43" a="1"/>
  <c r="AK8" i="43" s="1"/>
  <c r="D23" i="44" a="1"/>
  <c r="D23" i="44" s="1"/>
  <c r="K21" i="44" a="1"/>
  <c r="K21" i="44" s="1"/>
  <c r="P14" i="44" a="1"/>
  <c r="P14" i="44" s="1"/>
  <c r="U26" i="42" a="1"/>
  <c r="U26" i="42" s="1"/>
  <c r="AK15" i="43" a="1"/>
  <c r="AK15" i="43" s="1"/>
  <c r="R23" i="43" a="1"/>
  <c r="R23" i="43" s="1"/>
  <c r="AD16" i="42" a="1"/>
  <c r="AD16" i="42" s="1"/>
  <c r="O8" i="42" a="1"/>
  <c r="O8" i="42" s="1"/>
  <c r="O5" i="42" a="1"/>
  <c r="O5" i="42" s="1"/>
  <c r="O61" i="33" s="1"/>
  <c r="AG24" i="44" a="1"/>
  <c r="AG24" i="44" s="1"/>
  <c r="D20" i="42" a="1"/>
  <c r="D20" i="42" s="1"/>
  <c r="K7" i="44" a="1"/>
  <c r="K7" i="44" s="1"/>
  <c r="AJ20" i="43" a="1"/>
  <c r="AJ20" i="43" s="1"/>
  <c r="L12" i="44" a="1"/>
  <c r="L12" i="44" s="1"/>
  <c r="I6" i="42" a="1"/>
  <c r="I6" i="42" s="1"/>
  <c r="Y3" i="44" a="1"/>
  <c r="Y3" i="44" s="1"/>
  <c r="K26" i="43" a="1"/>
  <c r="K26" i="43" s="1"/>
  <c r="AB9" i="44" a="1"/>
  <c r="AB9" i="44" s="1"/>
  <c r="U23" i="43" a="1"/>
  <c r="U23" i="43" s="1"/>
  <c r="F26" i="43" a="1"/>
  <c r="F26" i="43" s="1"/>
  <c r="M4" i="42" a="1"/>
  <c r="M4" i="42" s="1"/>
  <c r="Y10" i="42" a="1"/>
  <c r="Y10" i="42" s="1"/>
  <c r="I21" i="42" a="1"/>
  <c r="I21" i="42" s="1"/>
  <c r="I20" i="42" a="1"/>
  <c r="I20" i="42" s="1"/>
  <c r="J23" i="43" a="1"/>
  <c r="J23" i="43" s="1"/>
  <c r="AK10" i="42" a="1"/>
  <c r="AK10" i="42" s="1"/>
  <c r="AA7" i="43" a="1"/>
  <c r="AA7" i="43" s="1"/>
  <c r="AJ12" i="42" a="1"/>
  <c r="AJ12" i="42" s="1"/>
  <c r="AK13" i="43" a="1"/>
  <c r="AK13" i="43" s="1"/>
  <c r="O26" i="44" a="1"/>
  <c r="O26" i="44" s="1"/>
  <c r="R3" i="43" a="1"/>
  <c r="R3" i="43" s="1"/>
  <c r="G23" i="44" a="1"/>
  <c r="G23" i="44" s="1"/>
  <c r="AK11" i="43" a="1"/>
  <c r="AK11" i="43" s="1"/>
  <c r="Z23" i="42" a="1"/>
  <c r="Z23" i="42" s="1"/>
  <c r="I9" i="42" a="1"/>
  <c r="I9" i="42" s="1"/>
  <c r="G18" i="44" a="1"/>
  <c r="G18" i="44" s="1"/>
  <c r="AC21" i="43" a="1"/>
  <c r="AC21" i="43" s="1"/>
  <c r="AI15" i="42" a="1"/>
  <c r="AI15" i="42" s="1"/>
  <c r="I13" i="43" a="1"/>
  <c r="I13" i="43" s="1"/>
  <c r="AF21" i="42" a="1"/>
  <c r="AF21" i="42" s="1"/>
  <c r="W12" i="43" a="1"/>
  <c r="W12" i="43" s="1"/>
  <c r="AD10" i="43" a="1"/>
  <c r="AD10" i="43" s="1"/>
  <c r="AB8" i="44" a="1"/>
  <c r="AB8" i="44" s="1"/>
  <c r="AD9" i="44" a="1"/>
  <c r="AD9" i="44" s="1"/>
  <c r="AI11" i="42" a="1"/>
  <c r="AI11" i="42" s="1"/>
  <c r="Y14" i="42" a="1"/>
  <c r="Y14" i="42" s="1"/>
  <c r="G5" i="44" a="1"/>
  <c r="G5" i="44" s="1"/>
  <c r="AI14" i="42" a="1"/>
  <c r="AI14" i="42" s="1"/>
  <c r="AE19" i="44" a="1"/>
  <c r="AE19" i="44" s="1"/>
  <c r="M14" i="44" a="1"/>
  <c r="M14" i="44" s="1"/>
  <c r="O19" i="43" a="1"/>
  <c r="O19" i="43" s="1"/>
  <c r="P26" i="43" a="1"/>
  <c r="P26" i="43" s="1"/>
  <c r="W7" i="43" a="1"/>
  <c r="W7" i="43" s="1"/>
  <c r="S12" i="44" a="1"/>
  <c r="S12" i="44" s="1"/>
  <c r="B21" i="44" a="1"/>
  <c r="B21" i="44" s="1"/>
  <c r="B14" i="42" a="1"/>
  <c r="B14" i="42" s="1"/>
  <c r="B26" i="44" a="1"/>
  <c r="B26" i="44" s="1"/>
  <c r="K13" i="43" a="1"/>
  <c r="K13" i="43" s="1"/>
  <c r="W17" i="42" a="1"/>
  <c r="W17" i="42" s="1"/>
  <c r="AI3" i="44" a="1"/>
  <c r="AI3" i="44" s="1"/>
  <c r="AK27" i="42" a="1"/>
  <c r="AK27" i="42" s="1"/>
  <c r="AG25" i="43" a="1"/>
  <c r="AG25" i="43" s="1"/>
  <c r="AK20" i="43" a="1"/>
  <c r="AK20" i="43" s="1"/>
  <c r="C12" i="43" a="1"/>
  <c r="C12" i="43" s="1"/>
  <c r="AA6" i="44" a="1"/>
  <c r="AA6" i="44" s="1"/>
  <c r="M21" i="43" a="1"/>
  <c r="M21" i="43" s="1"/>
  <c r="V12" i="43" a="1"/>
  <c r="V12" i="43" s="1"/>
  <c r="L21" i="44" a="1"/>
  <c r="L21" i="44" s="1"/>
  <c r="S13" i="44" a="1"/>
  <c r="S13" i="44" s="1"/>
  <c r="K10" i="42" a="1"/>
  <c r="K10" i="42" s="1"/>
  <c r="AF22" i="43" a="1"/>
  <c r="AF22" i="43" s="1"/>
  <c r="X15" i="43" a="1"/>
  <c r="X15" i="43" s="1"/>
  <c r="X24" i="44" a="1"/>
  <c r="X24" i="44" s="1"/>
  <c r="L20" i="43" a="1"/>
  <c r="L20" i="43" s="1"/>
  <c r="H24" i="42" a="1"/>
  <c r="H24" i="42" s="1"/>
  <c r="R8" i="44" a="1"/>
  <c r="R8" i="44" s="1"/>
  <c r="G9" i="42" a="1"/>
  <c r="G9" i="42" s="1"/>
  <c r="T11" i="44" a="1"/>
  <c r="T11" i="44" s="1"/>
  <c r="D14" i="44" a="1"/>
  <c r="D14" i="44" s="1"/>
  <c r="Y26" i="44" a="1"/>
  <c r="Y26" i="44" s="1"/>
  <c r="M9" i="43" a="1"/>
  <c r="M9" i="43" s="1"/>
  <c r="K15" i="43" a="1"/>
  <c r="K15" i="43" s="1"/>
  <c r="K10" i="44" a="1"/>
  <c r="K10" i="44" s="1"/>
  <c r="R7" i="43" a="1"/>
  <c r="R7" i="43" s="1"/>
  <c r="E8" i="43" a="1"/>
  <c r="E8" i="43" s="1"/>
  <c r="I19" i="44" a="1"/>
  <c r="I19" i="44" s="1"/>
  <c r="J3" i="44" a="1"/>
  <c r="J3" i="44" s="1"/>
  <c r="AB25" i="44" a="1"/>
  <c r="AB25" i="44" s="1"/>
  <c r="AK8" i="42" a="1"/>
  <c r="AK8" i="42" s="1"/>
  <c r="AH21" i="43" a="1"/>
  <c r="AH21" i="43" s="1"/>
  <c r="AI22" i="42" a="1"/>
  <c r="AI22" i="42" s="1"/>
  <c r="T24" i="42" a="1"/>
  <c r="T24" i="42" s="1"/>
  <c r="AA27" i="43" a="1"/>
  <c r="AA27" i="43" s="1"/>
  <c r="K6" i="42" a="1"/>
  <c r="K6" i="42" s="1"/>
  <c r="K3" i="43" a="1"/>
  <c r="K3" i="43" s="1"/>
  <c r="W26" i="43" a="1"/>
  <c r="W26" i="43" s="1"/>
  <c r="AG23" i="42" a="1"/>
  <c r="AG23" i="42" s="1"/>
  <c r="AF17" i="43" a="1"/>
  <c r="AF17" i="43" s="1"/>
  <c r="AK18" i="43" a="1"/>
  <c r="AK18" i="43" s="1"/>
  <c r="I12" i="42" a="1"/>
  <c r="I12" i="42" s="1"/>
  <c r="AI4" i="44" a="1"/>
  <c r="AI4" i="44" s="1"/>
  <c r="AJ15" i="42" a="1"/>
  <c r="AJ15" i="42" s="1"/>
  <c r="AH14" i="44" a="1"/>
  <c r="AH14" i="44" s="1"/>
  <c r="Z18" i="42" a="1"/>
  <c r="Z18" i="42" s="1"/>
  <c r="L12" i="42" a="1"/>
  <c r="L12" i="42" s="1"/>
  <c r="AF19" i="44" a="1"/>
  <c r="AF19" i="44" s="1"/>
  <c r="Q25" i="43" a="1"/>
  <c r="Q25" i="43" s="1"/>
  <c r="D18" i="44" a="1"/>
  <c r="D18" i="44" s="1"/>
  <c r="K16" i="42" a="1"/>
  <c r="K16" i="42" s="1"/>
  <c r="AB12" i="44" a="1"/>
  <c r="AB12" i="44" s="1"/>
  <c r="H8" i="44" a="1"/>
  <c r="H8" i="44" s="1"/>
  <c r="AH13" i="43" a="1"/>
  <c r="AH13" i="43" s="1"/>
  <c r="X19" i="44" a="1"/>
  <c r="X19" i="44" s="1"/>
  <c r="H4" i="42" a="1"/>
  <c r="H4" i="42" s="1"/>
  <c r="O14" i="44" a="1"/>
  <c r="O14" i="44" s="1"/>
  <c r="J18" i="42" a="1"/>
  <c r="J18" i="42" s="1"/>
  <c r="P16" i="44" a="1"/>
  <c r="P16" i="44" s="1"/>
  <c r="R22" i="43" a="1"/>
  <c r="R22" i="43" s="1"/>
  <c r="X18" i="42" a="1"/>
  <c r="X18" i="42" s="1"/>
  <c r="O25" i="43" a="1"/>
  <c r="O25" i="43" s="1"/>
  <c r="S15" i="43" a="1"/>
  <c r="S15" i="43" s="1"/>
  <c r="AH7" i="44" a="1"/>
  <c r="AH7" i="44" s="1"/>
  <c r="L18" i="44" a="1"/>
  <c r="L18" i="44" s="1"/>
  <c r="AI20" i="43" a="1"/>
  <c r="AI20" i="43" s="1"/>
  <c r="AJ5" i="42" a="1"/>
  <c r="AJ5" i="42" s="1"/>
  <c r="AJ61" i="33" s="1"/>
  <c r="AE18" i="43" a="1"/>
  <c r="AE18" i="43" s="1"/>
  <c r="W7" i="42" a="1"/>
  <c r="W7" i="42" s="1"/>
  <c r="AC16" i="42" a="1"/>
  <c r="AC16" i="42" s="1"/>
  <c r="C6" i="43" a="1"/>
  <c r="C6" i="43" s="1"/>
  <c r="Q18" i="43" a="1"/>
  <c r="Q18" i="43" s="1"/>
  <c r="D7" i="44" a="1"/>
  <c r="D7" i="44" s="1"/>
  <c r="AE24" i="43" a="1"/>
  <c r="AE24" i="43" s="1"/>
  <c r="AB4" i="43" a="1"/>
  <c r="AB4" i="43" s="1"/>
  <c r="H25" i="42" a="1"/>
  <c r="H25" i="42" s="1"/>
  <c r="AK14" i="44" a="1"/>
  <c r="AK14" i="44" s="1"/>
  <c r="AA21" i="42" a="1"/>
  <c r="AA21" i="42" s="1"/>
  <c r="AE17" i="42" a="1"/>
  <c r="AE17" i="42" s="1"/>
  <c r="I21" i="43" a="1"/>
  <c r="I21" i="43" s="1"/>
  <c r="AE10" i="42" a="1"/>
  <c r="AE10" i="42" s="1"/>
  <c r="Z14" i="44" a="1"/>
  <c r="Z14" i="44" s="1"/>
  <c r="S23" i="43" a="1"/>
  <c r="S23" i="43" s="1"/>
  <c r="P19" i="42" a="1"/>
  <c r="P19" i="42" s="1"/>
  <c r="AH18" i="44" a="1"/>
  <c r="AH18" i="44" s="1"/>
  <c r="AA23" i="44" a="1"/>
  <c r="AA23" i="44" s="1"/>
  <c r="AB23" i="42" a="1"/>
  <c r="AB23" i="42" s="1"/>
  <c r="J4" i="44" a="1"/>
  <c r="J4" i="44" s="1"/>
  <c r="Z8" i="43" a="1"/>
  <c r="Z8" i="43" s="1"/>
  <c r="Y25" i="44" a="1"/>
  <c r="Y25" i="44" s="1"/>
  <c r="AK23" i="43" a="1"/>
  <c r="AK23" i="43" s="1"/>
  <c r="O27" i="44" a="1"/>
  <c r="O27" i="44" s="1"/>
  <c r="D17" i="44" a="1"/>
  <c r="D17" i="44" s="1"/>
  <c r="R15" i="42" a="1"/>
  <c r="R15" i="42" s="1"/>
  <c r="AJ11" i="42" a="1"/>
  <c r="AJ11" i="42" s="1"/>
  <c r="AE27" i="42" a="1"/>
  <c r="AE27" i="42" s="1"/>
  <c r="W14" i="43" a="1"/>
  <c r="W14" i="43" s="1"/>
  <c r="I9" i="44" a="1"/>
  <c r="I9" i="44" s="1"/>
  <c r="AI25" i="42" a="1"/>
  <c r="AI25" i="42" s="1"/>
  <c r="J16" i="43" a="1"/>
  <c r="J16" i="43" s="1"/>
  <c r="O13" i="43" a="1"/>
  <c r="O13" i="43" s="1"/>
  <c r="Y18" i="44" a="1"/>
  <c r="Y18" i="44" s="1"/>
  <c r="P8" i="43" a="1"/>
  <c r="P8" i="43" s="1"/>
  <c r="AK23" i="44" a="1"/>
  <c r="AK23" i="44" s="1"/>
  <c r="AC4" i="42" a="1"/>
  <c r="AC4" i="42" s="1"/>
  <c r="AH20" i="42" a="1"/>
  <c r="AH20" i="42" s="1"/>
  <c r="AD26" i="42" a="1"/>
  <c r="AD26" i="42" s="1"/>
  <c r="D17" i="42" a="1"/>
  <c r="D17" i="42" s="1"/>
  <c r="Q26" i="44" a="1"/>
  <c r="Q26" i="44" s="1"/>
  <c r="E11" i="44" a="1"/>
  <c r="E11" i="44" s="1"/>
  <c r="N11" i="42" a="1"/>
  <c r="N11" i="42" s="1"/>
  <c r="V19" i="43" a="1"/>
  <c r="V19" i="43" s="1"/>
  <c r="X26" i="43" a="1"/>
  <c r="X26" i="43" s="1"/>
  <c r="S6" i="44" a="1"/>
  <c r="S6" i="44" s="1"/>
  <c r="B13" i="43" a="1"/>
  <c r="B13" i="43" s="1"/>
  <c r="N27" i="42" a="1"/>
  <c r="N27" i="42" s="1"/>
  <c r="AG11" i="44" a="1"/>
  <c r="AG11" i="44" s="1"/>
  <c r="Y5" i="44" a="1"/>
  <c r="Y5" i="44" s="1"/>
  <c r="AJ22" i="43" a="1"/>
  <c r="AJ22" i="43" s="1"/>
  <c r="AH18" i="42" a="1"/>
  <c r="AH18" i="42" s="1"/>
  <c r="AC22" i="44" a="1"/>
  <c r="AC22" i="44" s="1"/>
  <c r="AC20" i="42" a="1"/>
  <c r="AC20" i="42" s="1"/>
  <c r="L24" i="44" a="1"/>
  <c r="L24" i="44" s="1"/>
  <c r="U26" i="43" a="1"/>
  <c r="U26" i="43" s="1"/>
  <c r="C25" i="43" a="1"/>
  <c r="C25" i="43" s="1"/>
  <c r="M24" i="42" a="1"/>
  <c r="M24" i="42" s="1"/>
  <c r="AC6" i="43" a="1"/>
  <c r="AC6" i="43" s="1"/>
  <c r="O26" i="43" a="1"/>
  <c r="O26" i="43" s="1"/>
  <c r="R27" i="43" a="1"/>
  <c r="R27" i="43" s="1"/>
  <c r="AJ26" i="42" a="1"/>
  <c r="AJ26" i="42" s="1"/>
  <c r="AK5" i="44" a="1"/>
  <c r="AK5" i="44" s="1"/>
  <c r="Z21" i="44" a="1"/>
  <c r="Z21" i="44" s="1"/>
  <c r="AF11" i="43" a="1"/>
  <c r="AF11" i="43" s="1"/>
  <c r="AJ17" i="44" a="1"/>
  <c r="AJ17" i="44" s="1"/>
  <c r="I8" i="43" a="1"/>
  <c r="I8" i="43" s="1"/>
  <c r="AI24" i="44" a="1"/>
  <c r="AI24" i="44" s="1"/>
  <c r="S14" i="43" a="1"/>
  <c r="S14" i="43" s="1"/>
  <c r="B20" i="42" a="1"/>
  <c r="B20" i="42" s="1"/>
  <c r="Q7" i="42" a="1"/>
  <c r="Q7" i="42" s="1"/>
  <c r="AD9" i="43" a="1"/>
  <c r="AD9" i="43" s="1"/>
  <c r="AA5" i="43" a="1"/>
  <c r="AA5" i="43" s="1"/>
  <c r="S17" i="42" a="1"/>
  <c r="S17" i="42" s="1"/>
  <c r="AK9" i="43" a="1"/>
  <c r="AK9" i="43" s="1"/>
  <c r="D5" i="43" a="1"/>
  <c r="D5" i="43" s="1"/>
  <c r="AB3" i="42" a="1"/>
  <c r="AB3" i="42" s="1"/>
  <c r="J20" i="42" a="1"/>
  <c r="J20" i="42" s="1"/>
  <c r="H3" i="42" a="1"/>
  <c r="H3" i="42" s="1"/>
  <c r="N8" i="44" a="1"/>
  <c r="N8" i="44" s="1"/>
  <c r="AK26" i="44" a="1"/>
  <c r="AK26" i="44" s="1"/>
  <c r="Q11" i="42" a="1"/>
  <c r="Q11" i="42" s="1"/>
  <c r="AA24" i="44" a="1"/>
  <c r="AA24" i="44" s="1"/>
  <c r="AC24" i="44" a="1"/>
  <c r="AC24" i="44" s="1"/>
  <c r="E26" i="42" a="1"/>
  <c r="E26" i="42" s="1"/>
  <c r="V15" i="43" a="1"/>
  <c r="V15" i="43" s="1"/>
  <c r="I12" i="43" a="1"/>
  <c r="I12" i="43" s="1"/>
  <c r="AI18" i="44" a="1"/>
  <c r="AI18" i="44" s="1"/>
  <c r="AF4" i="44" a="1"/>
  <c r="AF4" i="44" s="1"/>
  <c r="E5" i="43" a="1"/>
  <c r="E5" i="43" s="1"/>
  <c r="V20" i="44" a="1"/>
  <c r="V20" i="44" s="1"/>
  <c r="AG12" i="43" a="1"/>
  <c r="AG12" i="43" s="1"/>
  <c r="Y24" i="43" a="1"/>
  <c r="Y24" i="43" s="1"/>
  <c r="P18" i="42" a="1"/>
  <c r="P18" i="42" s="1"/>
  <c r="K18" i="42" a="1"/>
  <c r="K18" i="42" s="1"/>
  <c r="O23" i="44" a="1"/>
  <c r="O23" i="44" s="1"/>
  <c r="AJ21" i="43" a="1"/>
  <c r="AJ21" i="43" s="1"/>
  <c r="AF17" i="42" a="1"/>
  <c r="AF17" i="42" s="1"/>
  <c r="AB14" i="42" a="1"/>
  <c r="AB14" i="42" s="1"/>
  <c r="J26" i="43" a="1"/>
  <c r="J26" i="43" s="1"/>
  <c r="T23" i="43" a="1"/>
  <c r="T23" i="43" s="1"/>
  <c r="W11" i="44" a="1"/>
  <c r="W11" i="44" s="1"/>
  <c r="AA17" i="43" a="1"/>
  <c r="AA17" i="43" s="1"/>
  <c r="K24" i="44" a="1"/>
  <c r="K24" i="44" s="1"/>
  <c r="J5" i="42" a="1"/>
  <c r="J5" i="42" s="1"/>
  <c r="J61" i="33" s="1"/>
  <c r="N25" i="44" a="1"/>
  <c r="N25" i="44" s="1"/>
  <c r="L24" i="42" a="1"/>
  <c r="L24" i="42" s="1"/>
  <c r="AF3" i="43" a="1"/>
  <c r="AF3" i="43" s="1"/>
  <c r="AD26" i="44" a="1"/>
  <c r="AD26" i="44" s="1"/>
  <c r="Z8" i="44" a="1"/>
  <c r="Z8" i="44" s="1"/>
  <c r="U23" i="42" a="1"/>
  <c r="U23" i="42" s="1"/>
  <c r="C7" i="42" a="1"/>
  <c r="C7" i="42" s="1"/>
  <c r="M3" i="42" a="1"/>
  <c r="M3" i="42" s="1"/>
  <c r="Q12" i="44" a="1"/>
  <c r="Q12" i="44" s="1"/>
  <c r="V17" i="42" a="1"/>
  <c r="V17" i="42" s="1"/>
  <c r="D14" i="43" a="1"/>
  <c r="D14" i="43" s="1"/>
  <c r="AF25" i="44" a="1"/>
  <c r="AF25" i="44" s="1"/>
  <c r="Q21" i="42" a="1"/>
  <c r="Q21" i="42" s="1"/>
  <c r="D5" i="42" a="1"/>
  <c r="D5" i="42" s="1"/>
  <c r="D61" i="33" s="1"/>
  <c r="Z26" i="44" a="1"/>
  <c r="Z26" i="44" s="1"/>
  <c r="M23" i="42" a="1"/>
  <c r="M23" i="42" s="1"/>
  <c r="Q21" i="44" a="1"/>
  <c r="Q21" i="44" s="1"/>
  <c r="AD3" i="43" a="1"/>
  <c r="AD3" i="43" s="1"/>
  <c r="Q16" i="42" a="1"/>
  <c r="Q16" i="42" s="1"/>
  <c r="O9" i="44" a="1"/>
  <c r="O9" i="44" s="1"/>
  <c r="R11" i="42" a="1"/>
  <c r="R11" i="42" s="1"/>
  <c r="AJ3" i="42" a="1"/>
  <c r="AJ3" i="42" s="1"/>
  <c r="Z22" i="42" a="1"/>
  <c r="Z22" i="42" s="1"/>
  <c r="F11" i="43" a="1"/>
  <c r="F11" i="43" s="1"/>
  <c r="AA12" i="42" a="1"/>
  <c r="AA12" i="42" s="1"/>
  <c r="AF27" i="44" a="1"/>
  <c r="AF27" i="44" s="1"/>
  <c r="J7" i="44" a="1"/>
  <c r="J7" i="44" s="1"/>
  <c r="T15" i="43" a="1"/>
  <c r="T15" i="43" s="1"/>
  <c r="F22" i="43" a="1"/>
  <c r="F22" i="43" s="1"/>
  <c r="X27" i="43" a="1"/>
  <c r="X27" i="43" s="1"/>
  <c r="S8" i="44" a="1"/>
  <c r="S8" i="44" s="1"/>
  <c r="M18" i="42" a="1"/>
  <c r="M18" i="42" s="1"/>
  <c r="AJ10" i="43" a="1"/>
  <c r="AJ10" i="43" s="1"/>
  <c r="C3" i="43" a="1"/>
  <c r="C3" i="43" s="1"/>
  <c r="G27" i="44" a="1"/>
  <c r="G27" i="44" s="1"/>
  <c r="K25" i="42" a="1"/>
  <c r="K25" i="42" s="1"/>
  <c r="AI22" i="43" a="1"/>
  <c r="AI22" i="43" s="1"/>
  <c r="S4" i="42" a="1"/>
  <c r="S4" i="42" s="1"/>
  <c r="B4" i="42" a="1"/>
  <c r="B4" i="42" s="1"/>
  <c r="T3" i="44" a="1"/>
  <c r="T3" i="44" s="1"/>
  <c r="AD6" i="42" a="1"/>
  <c r="AD6" i="42" s="1"/>
  <c r="U22" i="44" a="1"/>
  <c r="U22" i="44" s="1"/>
  <c r="AJ11" i="44" a="1"/>
  <c r="AJ11" i="44" s="1"/>
  <c r="I11" i="44" a="1"/>
  <c r="I11" i="44" s="1"/>
  <c r="U23" i="44" a="1"/>
  <c r="U23" i="44" s="1"/>
  <c r="C24" i="43" a="1"/>
  <c r="C24" i="43" s="1"/>
  <c r="M19" i="42" a="1"/>
  <c r="M19" i="42" s="1"/>
  <c r="Q11" i="44" a="1"/>
  <c r="Q11" i="44" s="1"/>
  <c r="AD4" i="42" a="1"/>
  <c r="AD4" i="42" s="1"/>
  <c r="T26" i="43" a="1"/>
  <c r="T26" i="43" s="1"/>
  <c r="O11" i="44" a="1"/>
  <c r="O11" i="44" s="1"/>
  <c r="R18" i="44" a="1"/>
  <c r="R18" i="44" s="1"/>
  <c r="AJ5" i="44" a="1"/>
  <c r="AJ5" i="44" s="1"/>
  <c r="W22" i="44" a="1"/>
  <c r="W22" i="44" s="1"/>
  <c r="W17" i="44" a="1"/>
  <c r="W17" i="44" s="1"/>
  <c r="O15" i="42" a="1"/>
  <c r="O15" i="42" s="1"/>
  <c r="R10" i="43" a="1"/>
  <c r="R10" i="43" s="1"/>
  <c r="AJ22" i="42" a="1"/>
  <c r="AJ22" i="42" s="1"/>
  <c r="AE14" i="42" a="1"/>
  <c r="AE14" i="42" s="1"/>
  <c r="K11" i="44" a="1"/>
  <c r="K11" i="44" s="1"/>
  <c r="AG16" i="42" a="1"/>
  <c r="AG16" i="42" s="1"/>
  <c r="Y21" i="42" a="1"/>
  <c r="Y21" i="42" s="1"/>
  <c r="G22" i="44" a="1"/>
  <c r="G22" i="44" s="1"/>
  <c r="Q15" i="42" a="1"/>
  <c r="Q15" i="42" s="1"/>
  <c r="V25" i="42" a="1"/>
  <c r="V25" i="42" s="1"/>
  <c r="Y24" i="42" a="1"/>
  <c r="Y24" i="42" s="1"/>
  <c r="F10" i="44" a="1"/>
  <c r="F10" i="44" s="1"/>
  <c r="AD14" i="44" a="1"/>
  <c r="AD14" i="44" s="1"/>
  <c r="Q23" i="43" a="1"/>
  <c r="Q23" i="43" s="1"/>
  <c r="V12" i="42" a="1"/>
  <c r="V12" i="42" s="1"/>
  <c r="Q3" i="43" a="1"/>
  <c r="Q3" i="43" s="1"/>
  <c r="AD23" i="42" a="1"/>
  <c r="AD23" i="42" s="1"/>
  <c r="AD21" i="42" a="1"/>
  <c r="AD21" i="42" s="1"/>
  <c r="AD22" i="43" a="1"/>
  <c r="AD22" i="43" s="1"/>
  <c r="AD19" i="43" a="1"/>
  <c r="AD19" i="43" s="1"/>
  <c r="V13" i="44" a="1"/>
  <c r="V13" i="44" s="1"/>
  <c r="W3" i="43" a="1"/>
  <c r="W3" i="43" s="1"/>
  <c r="H4" i="43" a="1"/>
  <c r="H4" i="43" s="1"/>
  <c r="C9" i="43" a="1"/>
  <c r="C9" i="43" s="1"/>
  <c r="K9" i="43" a="1"/>
  <c r="K9" i="43" s="1"/>
  <c r="AD8" i="42" a="1"/>
  <c r="AD8" i="42" s="1"/>
  <c r="AC7" i="43" a="1"/>
  <c r="AC7" i="43" s="1"/>
  <c r="AD16" i="44" a="1"/>
  <c r="AD16" i="44" s="1"/>
  <c r="N19" i="43" a="1"/>
  <c r="N19" i="43" s="1"/>
  <c r="F10" i="42" a="1"/>
  <c r="F10" i="42" s="1"/>
  <c r="N24" i="42" a="1"/>
  <c r="N24" i="42" s="1"/>
  <c r="AC22" i="43" a="1"/>
  <c r="AC22" i="43" s="1"/>
  <c r="M22" i="43" a="1"/>
  <c r="M22" i="43" s="1"/>
  <c r="S20" i="44" a="1"/>
  <c r="S20" i="44" s="1"/>
  <c r="AH16" i="42" a="1"/>
  <c r="AH16" i="42" s="1"/>
  <c r="L22" i="43" a="1"/>
  <c r="L22" i="43" s="1"/>
  <c r="P23" i="42" a="1"/>
  <c r="P23" i="42" s="1"/>
  <c r="AK5" i="43" a="1"/>
  <c r="AK5" i="43" s="1"/>
  <c r="D15" i="44" a="1"/>
  <c r="D15" i="44" s="1"/>
  <c r="X13" i="42" a="1"/>
  <c r="X13" i="42" s="1"/>
  <c r="Y17" i="42" a="1"/>
  <c r="Y17" i="42" s="1"/>
  <c r="L3" i="42" a="1"/>
  <c r="L3" i="42" s="1"/>
  <c r="F9" i="42" a="1"/>
  <c r="F9" i="42" s="1"/>
  <c r="H27" i="44" a="1"/>
  <c r="H27" i="44" s="1"/>
  <c r="AH11" i="43" a="1"/>
  <c r="AH11" i="43" s="1"/>
  <c r="X10" i="43" a="1"/>
  <c r="X10" i="43" s="1"/>
  <c r="T6" i="42" a="1"/>
  <c r="T6" i="42" s="1"/>
  <c r="D16" i="42" a="1"/>
  <c r="D16" i="42" s="1"/>
  <c r="AK21" i="44" a="1"/>
  <c r="AK21" i="44" s="1"/>
  <c r="J10" i="42" a="1"/>
  <c r="J10" i="42" s="1"/>
  <c r="N9" i="44" a="1"/>
  <c r="N9" i="44" s="1"/>
  <c r="N13" i="44" a="1"/>
  <c r="N13" i="44" s="1"/>
  <c r="AB12" i="43" a="1"/>
  <c r="AB12" i="43" s="1"/>
  <c r="B8" i="43" a="1"/>
  <c r="B8" i="43" s="1"/>
  <c r="P27" i="42" a="1"/>
  <c r="P27" i="42" s="1"/>
  <c r="P21" i="42" a="1"/>
  <c r="P21" i="42" s="1"/>
  <c r="I15" i="44" a="1"/>
  <c r="I15" i="44" s="1"/>
  <c r="AD7" i="43" a="1"/>
  <c r="AD7" i="43" s="1"/>
  <c r="B6" i="44" a="1"/>
  <c r="B6" i="44" s="1"/>
  <c r="AA18" i="42" a="1"/>
  <c r="AA18" i="42" s="1"/>
  <c r="AD25" i="42" a="1"/>
  <c r="AD25" i="42" s="1"/>
  <c r="U6" i="43" a="1"/>
  <c r="U6" i="43" s="1"/>
  <c r="Y5" i="42" a="1"/>
  <c r="Y5" i="42" s="1"/>
  <c r="Y61" i="33" s="1"/>
  <c r="P15" i="43" a="1"/>
  <c r="P15" i="43" s="1"/>
  <c r="L25" i="44" a="1"/>
  <c r="L25" i="44" s="1"/>
  <c r="J14" i="42" a="1"/>
  <c r="J14" i="42" s="1"/>
  <c r="R13" i="43" a="1"/>
  <c r="R13" i="43" s="1"/>
  <c r="K4" i="44" a="1"/>
  <c r="K4" i="44" s="1"/>
  <c r="S7" i="44" a="1"/>
  <c r="S7" i="44" s="1"/>
  <c r="O23" i="42" a="1"/>
  <c r="O23" i="42" s="1"/>
  <c r="T12" i="44" a="1"/>
  <c r="T12" i="44" s="1"/>
  <c r="J4" i="43" a="1"/>
  <c r="J4" i="43" s="1"/>
  <c r="C10" i="44" a="1"/>
  <c r="C10" i="44" s="1"/>
  <c r="U11" i="44" a="1"/>
  <c r="U11" i="44" s="1"/>
  <c r="W7" i="44" a="1"/>
  <c r="W7" i="44" s="1"/>
  <c r="G6" i="44" a="1"/>
  <c r="G6" i="44" s="1"/>
  <c r="D14" i="42" a="1"/>
  <c r="D14" i="42" s="1"/>
  <c r="D26" i="42" a="1"/>
  <c r="D26" i="42" s="1"/>
  <c r="Q10" i="42" a="1"/>
  <c r="Q10" i="42" s="1"/>
  <c r="B9" i="44" a="1"/>
  <c r="B9" i="44" s="1"/>
  <c r="AE9" i="44" a="1"/>
  <c r="AE9" i="44" s="1"/>
  <c r="R13" i="44" a="1"/>
  <c r="R13" i="44" s="1"/>
  <c r="L25" i="43" a="1"/>
  <c r="L25" i="43" s="1"/>
  <c r="AE21" i="42" a="1"/>
  <c r="AE21" i="42" s="1"/>
  <c r="AF12" i="42" a="1"/>
  <c r="AF12" i="42" s="1"/>
  <c r="U22" i="42" a="1"/>
  <c r="U22" i="42" s="1"/>
  <c r="AJ10" i="44" a="1"/>
  <c r="AJ10" i="44" s="1"/>
  <c r="AE18" i="44" a="1"/>
  <c r="AE18" i="44" s="1"/>
  <c r="R26" i="43" a="1"/>
  <c r="R26" i="43" s="1"/>
  <c r="U12" i="42" a="1"/>
  <c r="U12" i="42" s="1"/>
  <c r="P10" i="44" a="1"/>
  <c r="P10" i="44" s="1"/>
  <c r="H12" i="42" a="1"/>
  <c r="H12" i="42" s="1"/>
  <c r="O7" i="42" a="1"/>
  <c r="O7" i="42" s="1"/>
  <c r="Y23" i="42" a="1"/>
  <c r="Y23" i="42" s="1"/>
  <c r="G8" i="42" a="1"/>
  <c r="G8" i="42" s="1"/>
  <c r="H5" i="44" a="1"/>
  <c r="H5" i="44" s="1"/>
  <c r="AC11" i="42" a="1"/>
  <c r="AC11" i="42" s="1"/>
  <c r="O8" i="44" a="1"/>
  <c r="O8" i="44" s="1"/>
  <c r="J26" i="42" a="1"/>
  <c r="J26" i="42" s="1"/>
  <c r="F25" i="42" a="1"/>
  <c r="F25" i="42" s="1"/>
  <c r="Y11" i="42" a="1"/>
  <c r="Y11" i="42" s="1"/>
  <c r="O18" i="44" a="1"/>
  <c r="O18" i="44" s="1"/>
  <c r="P21" i="43" a="1"/>
  <c r="P21" i="43" s="1"/>
  <c r="AC8" i="42" a="1"/>
  <c r="AC8" i="42" s="1"/>
  <c r="Q15" i="44" a="1"/>
  <c r="Q15" i="44" s="1"/>
  <c r="C11" i="44" a="1"/>
  <c r="C11" i="44" s="1"/>
  <c r="H21" i="42" a="1"/>
  <c r="H21" i="42" s="1"/>
  <c r="C9" i="44" a="1"/>
  <c r="C9" i="44" s="1"/>
  <c r="J12" i="44" a="1"/>
  <c r="J12" i="44" s="1"/>
  <c r="B18" i="43" a="1"/>
  <c r="B18" i="43" s="1"/>
  <c r="Y15" i="43" a="1"/>
  <c r="Y15" i="43" s="1"/>
  <c r="AK8" i="44" a="1"/>
  <c r="AK8" i="44" s="1"/>
  <c r="AE20" i="44" a="1"/>
  <c r="AE20" i="44" s="1"/>
  <c r="D16" i="43" a="1"/>
  <c r="D16" i="43" s="1"/>
  <c r="B11" i="42" a="1"/>
  <c r="B11" i="42" s="1"/>
  <c r="N11" i="43" a="1"/>
  <c r="N11" i="43" s="1"/>
  <c r="P15" i="42" a="1"/>
  <c r="P15" i="42" s="1"/>
  <c r="AG23" i="43" a="1"/>
  <c r="AG23" i="43" s="1"/>
  <c r="AK17" i="42" a="1"/>
  <c r="AK17" i="42" s="1"/>
  <c r="S3" i="43" a="1"/>
  <c r="S3" i="43" s="1"/>
  <c r="T14" i="44" a="1"/>
  <c r="T14" i="44" s="1"/>
  <c r="N17" i="44" a="1"/>
  <c r="N17" i="44" s="1"/>
  <c r="Y14" i="44" a="1"/>
  <c r="Y14" i="44" s="1"/>
  <c r="Q4" i="42" a="1"/>
  <c r="Q4" i="42" s="1"/>
  <c r="AA19" i="44" a="1"/>
  <c r="AA19" i="44" s="1"/>
  <c r="AD22" i="42" a="1"/>
  <c r="AD22" i="42" s="1"/>
  <c r="AH9" i="42" a="1"/>
  <c r="AH9" i="42" s="1"/>
  <c r="X13" i="43" a="1"/>
  <c r="X13" i="43" s="1"/>
  <c r="B6" i="42" a="1"/>
  <c r="B6" i="42" s="1"/>
  <c r="G25" i="43" a="1"/>
  <c r="G25" i="43" s="1"/>
  <c r="O13" i="42" a="1"/>
  <c r="O13" i="42" s="1"/>
  <c r="AF15" i="42" a="1"/>
  <c r="AF15" i="42" s="1"/>
  <c r="Z19" i="43" a="1"/>
  <c r="Z19" i="43" s="1"/>
  <c r="G20" i="42" a="1"/>
  <c r="G20" i="42" s="1"/>
  <c r="S22" i="43" a="1"/>
  <c r="S22" i="43" s="1"/>
  <c r="AB20" i="44" a="1"/>
  <c r="AB20" i="44" s="1"/>
  <c r="R27" i="42" a="1"/>
  <c r="R27" i="42" s="1"/>
  <c r="I17" i="43" a="1"/>
  <c r="I17" i="43" s="1"/>
  <c r="Y20" i="42" a="1"/>
  <c r="Y20" i="42" s="1"/>
  <c r="M4" i="44" a="1"/>
  <c r="M4" i="44" s="1"/>
  <c r="W15" i="42" a="1"/>
  <c r="W15" i="42" s="1"/>
  <c r="AA5" i="44" a="1"/>
  <c r="AA5" i="44" s="1"/>
  <c r="C4" i="42" a="1"/>
  <c r="C4" i="42" s="1"/>
  <c r="B23" i="43" a="1"/>
  <c r="B23" i="43" s="1"/>
  <c r="Q12" i="43" a="1"/>
  <c r="Q12" i="43" s="1"/>
  <c r="Z6" i="44" a="1"/>
  <c r="Z6" i="44" s="1"/>
  <c r="AB27" i="42" a="1"/>
  <c r="AB27" i="42" s="1"/>
  <c r="AH10" i="44" a="1"/>
  <c r="AH10" i="44" s="1"/>
  <c r="L10" i="42" a="1"/>
  <c r="L10" i="42" s="1"/>
  <c r="E4" i="43" a="1"/>
  <c r="E4" i="43" s="1"/>
  <c r="C20" i="44" a="1"/>
  <c r="C20" i="44" s="1"/>
  <c r="K21" i="42" a="1"/>
  <c r="K21" i="42" s="1"/>
  <c r="K12" i="42" a="1"/>
  <c r="K12" i="42" s="1"/>
  <c r="Y26" i="42" a="1"/>
  <c r="Y26" i="42" s="1"/>
  <c r="N7" i="43" a="1"/>
  <c r="N7" i="43" s="1"/>
  <c r="X4" i="42" a="1"/>
  <c r="X4" i="42" s="1"/>
  <c r="Z20" i="42" a="1"/>
  <c r="Z20" i="42" s="1"/>
  <c r="F13" i="43" a="1"/>
  <c r="F13" i="43" s="1"/>
  <c r="AC20" i="44" a="1"/>
  <c r="AC20" i="44" s="1"/>
  <c r="AA7" i="44" a="1"/>
  <c r="AA7" i="44" s="1"/>
  <c r="AJ11" i="43" a="1"/>
  <c r="AJ11" i="43" s="1"/>
  <c r="H14" i="43" a="1"/>
  <c r="H14" i="43" s="1"/>
  <c r="L17" i="42" a="1"/>
  <c r="L17" i="42" s="1"/>
  <c r="R16" i="43" a="1"/>
  <c r="R16" i="43" s="1"/>
  <c r="P12" i="42" a="1"/>
  <c r="P12" i="42" s="1"/>
  <c r="AK18" i="44" a="1"/>
  <c r="AK18" i="44" s="1"/>
  <c r="AC10" i="43" a="1"/>
  <c r="AC10" i="43" s="1"/>
  <c r="AG11" i="43" a="1"/>
  <c r="AG11" i="43" s="1"/>
  <c r="AJ13" i="42" a="1"/>
  <c r="AJ13" i="42" s="1"/>
  <c r="W25" i="43" a="1"/>
  <c r="W25" i="43" s="1"/>
  <c r="U24" i="42" a="1"/>
  <c r="U24" i="42" s="1"/>
  <c r="I20" i="44" a="1"/>
  <c r="I20" i="44" s="1"/>
  <c r="C4" i="44" a="1"/>
  <c r="C4" i="44" s="1"/>
  <c r="K5" i="42" a="1"/>
  <c r="K5" i="42" s="1"/>
  <c r="K61" i="33" s="1"/>
  <c r="Q7" i="44" a="1"/>
  <c r="Q7" i="44" s="1"/>
  <c r="R17" i="44" a="1"/>
  <c r="R17" i="44" s="1"/>
  <c r="W6" i="44" a="1"/>
  <c r="W6" i="44" s="1"/>
  <c r="AG6" i="42" a="1"/>
  <c r="AG6" i="42" s="1"/>
  <c r="AE23" i="42" a="1"/>
  <c r="AE23" i="42" s="1"/>
  <c r="H27" i="43" a="1"/>
  <c r="H27" i="43" s="1"/>
  <c r="AJ3" i="43" a="1"/>
  <c r="AJ3" i="43" s="1"/>
  <c r="AJ26" i="43" a="1"/>
  <c r="AJ26" i="43" s="1"/>
  <c r="AG12" i="42" a="1"/>
  <c r="AG12" i="42" s="1"/>
  <c r="AF6" i="43" a="1"/>
  <c r="AF6" i="43" s="1"/>
  <c r="AK21" i="43" a="1"/>
  <c r="AK21" i="43" s="1"/>
  <c r="L9" i="42" a="1"/>
  <c r="L9" i="42" s="1"/>
  <c r="R3" i="44" a="1"/>
  <c r="R3" i="44" s="1"/>
  <c r="P22" i="44" a="1"/>
  <c r="P22" i="44" s="1"/>
  <c r="AH24" i="43" a="1"/>
  <c r="AH24" i="43" s="1"/>
  <c r="Z3" i="43" a="1"/>
  <c r="Z3" i="43" s="1"/>
  <c r="I22" i="42" a="1"/>
  <c r="I22" i="42" s="1"/>
  <c r="AF13" i="44" a="1"/>
  <c r="AF13" i="44" s="1"/>
  <c r="W16" i="43" a="1"/>
  <c r="W16" i="43" s="1"/>
  <c r="U16" i="42" a="1"/>
  <c r="U16" i="42" s="1"/>
  <c r="Q8" i="44" a="1"/>
  <c r="Q8" i="44" s="1"/>
  <c r="C20" i="42" a="1"/>
  <c r="C20" i="42" s="1"/>
  <c r="Q4" i="44" a="1"/>
  <c r="Q4" i="44" s="1"/>
  <c r="Q19" i="42" a="1"/>
  <c r="Q19" i="42" s="1"/>
  <c r="X5" i="43" a="1"/>
  <c r="X5" i="43" s="1"/>
  <c r="K18" i="44" a="1"/>
  <c r="K18" i="44" s="1"/>
  <c r="O19" i="44" a="1"/>
  <c r="O19" i="44" s="1"/>
  <c r="Z13" i="43" a="1"/>
  <c r="Z13" i="43" s="1"/>
  <c r="O27" i="43" a="1"/>
  <c r="O27" i="43" s="1"/>
  <c r="U20" i="42" a="1"/>
  <c r="U20" i="42" s="1"/>
  <c r="D22" i="44" a="1"/>
  <c r="D22" i="44" s="1"/>
  <c r="Z27" i="43" a="1"/>
  <c r="Z27" i="43" s="1"/>
  <c r="AA11" i="42" a="1"/>
  <c r="AA11" i="42" s="1"/>
  <c r="I27" i="44" a="1"/>
  <c r="I27" i="44" s="1"/>
  <c r="M10" i="44" a="1"/>
  <c r="M10" i="44" s="1"/>
  <c r="L26" i="43" a="1"/>
  <c r="L26" i="43" s="1"/>
  <c r="X20" i="43" a="1"/>
  <c r="X20" i="43" s="1"/>
  <c r="M17" i="43" a="1"/>
  <c r="M17" i="43" s="1"/>
  <c r="AK17" i="44" a="1"/>
  <c r="AK17" i="44" s="1"/>
  <c r="D11" i="42" a="1"/>
  <c r="D11" i="42" s="1"/>
  <c r="Y12" i="43" a="1"/>
  <c r="Y12" i="43" s="1"/>
  <c r="P24" i="44" a="1"/>
  <c r="P24" i="44" s="1"/>
  <c r="AE7" i="42" a="1"/>
  <c r="AE7" i="42" s="1"/>
  <c r="Z17" i="43" a="1"/>
  <c r="Z17" i="43" s="1"/>
  <c r="L19" i="44" a="1"/>
  <c r="L19" i="44" s="1"/>
  <c r="R14" i="43" a="1"/>
  <c r="R14" i="43" s="1"/>
  <c r="B14" i="43" a="1"/>
  <c r="B14" i="43" s="1"/>
  <c r="AG15" i="43" a="1"/>
  <c r="AG15" i="43" s="1"/>
  <c r="Y4" i="42" a="1"/>
  <c r="Y4" i="42" s="1"/>
  <c r="G23" i="43" a="1"/>
  <c r="G23" i="43" s="1"/>
  <c r="AK12" i="42" a="1"/>
  <c r="AK12" i="42" s="1"/>
  <c r="F13" i="42" a="1"/>
  <c r="F13" i="42" s="1"/>
  <c r="H4" i="44" a="1"/>
  <c r="H4" i="44" s="1"/>
  <c r="H18" i="42" a="1"/>
  <c r="H18" i="42" s="1"/>
  <c r="AA14" i="42" a="1"/>
  <c r="AA14" i="42" s="1"/>
  <c r="C27" i="42" a="1"/>
  <c r="C27" i="42" s="1"/>
  <c r="AH17" i="44" a="1"/>
  <c r="AH17" i="44" s="1"/>
  <c r="AD27" i="42" a="1"/>
  <c r="AD27" i="42" s="1"/>
  <c r="I3" i="44" a="1"/>
  <c r="I3" i="44" s="1"/>
  <c r="AI13" i="44" a="1"/>
  <c r="AI13" i="44" s="1"/>
  <c r="AF7" i="44" a="1"/>
  <c r="AF7" i="44" s="1"/>
  <c r="E12" i="43" a="1"/>
  <c r="E12" i="43" s="1"/>
  <c r="AD15" i="42" a="1"/>
  <c r="AD15" i="42" s="1"/>
  <c r="D8" i="44" a="1"/>
  <c r="D8" i="44" s="1"/>
  <c r="AB17" i="44" a="1"/>
  <c r="AB17" i="44" s="1"/>
  <c r="P24" i="43" a="1"/>
  <c r="P24" i="43" s="1"/>
  <c r="K27" i="44" a="1"/>
  <c r="K27" i="44" s="1"/>
  <c r="AK15" i="42" a="1"/>
  <c r="AK15" i="42" s="1"/>
  <c r="AG21" i="43" a="1"/>
  <c r="AG21" i="43" s="1"/>
  <c r="B24" i="44" a="1"/>
  <c r="B24" i="44" s="1"/>
  <c r="X17" i="44" a="1"/>
  <c r="X17" i="44" s="1"/>
  <c r="S24" i="43" a="1"/>
  <c r="S24" i="43" s="1"/>
  <c r="B16" i="42" a="1"/>
  <c r="B16" i="42" s="1"/>
  <c r="N5" i="43" a="1"/>
  <c r="N5" i="43" s="1"/>
  <c r="AG4" i="44" a="1"/>
  <c r="AG4" i="44" s="1"/>
  <c r="Y7" i="44" a="1"/>
  <c r="Y7" i="44" s="1"/>
  <c r="P9" i="43" a="1"/>
  <c r="P9" i="43" s="1"/>
  <c r="K9" i="44" a="1"/>
  <c r="K9" i="44" s="1"/>
  <c r="P25" i="42" a="1"/>
  <c r="P25" i="42" s="1"/>
  <c r="W11" i="43" a="1"/>
  <c r="W11" i="43" s="1"/>
  <c r="AH21" i="42" a="1"/>
  <c r="AH21" i="42" s="1"/>
  <c r="L23" i="43" a="1"/>
  <c r="L23" i="43" s="1"/>
  <c r="AI13" i="42" a="1"/>
  <c r="AI13" i="42" s="1"/>
  <c r="AF23" i="43" a="1"/>
  <c r="AF23" i="43" s="1"/>
  <c r="E21" i="43" a="1"/>
  <c r="E21" i="43" s="1"/>
  <c r="T14" i="42" a="1"/>
  <c r="T14" i="42" s="1"/>
  <c r="Y17" i="44" a="1"/>
  <c r="Y17" i="44" s="1"/>
  <c r="U10" i="43" a="1"/>
  <c r="U10" i="43" s="1"/>
  <c r="AF10" i="42" a="1"/>
  <c r="AF10" i="42" s="1"/>
  <c r="Q20" i="44" a="1"/>
  <c r="Q20" i="44" s="1"/>
  <c r="AA3" i="43" a="1"/>
  <c r="AA3" i="43" s="1"/>
  <c r="C17" i="44" a="1"/>
  <c r="C17" i="44" s="1"/>
  <c r="M10" i="43" a="1"/>
  <c r="M10" i="43" s="1"/>
  <c r="K13" i="42" a="1"/>
  <c r="K13" i="42" s="1"/>
  <c r="V21" i="43" a="1"/>
  <c r="V21" i="43" s="1"/>
  <c r="H22" i="42" a="1"/>
  <c r="H22" i="42" s="1"/>
  <c r="I7" i="44" a="1"/>
  <c r="I7" i="44" s="1"/>
  <c r="U25" i="44" a="1"/>
  <c r="U25" i="44" s="1"/>
  <c r="C13" i="44" a="1"/>
  <c r="C13" i="44" s="1"/>
  <c r="AH25" i="43" a="1"/>
  <c r="AH25" i="43" s="1"/>
  <c r="H13" i="43" a="1"/>
  <c r="H13" i="43" s="1"/>
  <c r="L17" i="43" a="1"/>
  <c r="L17" i="43" s="1"/>
  <c r="R19" i="44" a="1"/>
  <c r="R19" i="44" s="1"/>
  <c r="AJ15" i="43" a="1"/>
  <c r="AJ15" i="43" s="1"/>
  <c r="AE17" i="43" a="1"/>
  <c r="AE17" i="43" s="1"/>
  <c r="AE15" i="42" a="1"/>
  <c r="AE15" i="42" s="1"/>
  <c r="D15" i="43" a="1"/>
  <c r="D15" i="43" s="1"/>
  <c r="AB18" i="44" a="1"/>
  <c r="AB18" i="44" s="1"/>
  <c r="G10" i="42" a="1"/>
  <c r="G10" i="42" s="1"/>
  <c r="T3" i="42" a="1"/>
  <c r="T3" i="42" s="1"/>
  <c r="AF24" i="43" a="1"/>
  <c r="AF24" i="43" s="1"/>
  <c r="V26" i="42" a="1"/>
  <c r="V26" i="42" s="1"/>
  <c r="AB19" i="44" a="1"/>
  <c r="AB19" i="44" s="1"/>
  <c r="R27" i="44" a="1"/>
  <c r="R27" i="44" s="1"/>
  <c r="M22" i="44" a="1"/>
  <c r="M22" i="44" s="1"/>
  <c r="Z16" i="44" a="1"/>
  <c r="Z16" i="44" s="1"/>
  <c r="AC4" i="44" a="1"/>
  <c r="AC4" i="44" s="1"/>
  <c r="U13" i="44" a="1"/>
  <c r="U13" i="44" s="1"/>
  <c r="C5" i="44" a="1"/>
  <c r="C5" i="44" s="1"/>
  <c r="M21" i="42" a="1"/>
  <c r="M21" i="42" s="1"/>
  <c r="C7" i="43" a="1"/>
  <c r="C7" i="43" s="1"/>
  <c r="E20" i="43" a="1"/>
  <c r="E20" i="43" s="1"/>
  <c r="AC5" i="43" a="1"/>
  <c r="AC5" i="43" s="1"/>
  <c r="N20" i="42" a="1"/>
  <c r="N20" i="42" s="1"/>
  <c r="AC5" i="44" a="1"/>
  <c r="AC5" i="44" s="1"/>
  <c r="X21" i="43" a="1"/>
  <c r="X21" i="43" s="1"/>
  <c r="S18" i="42" a="1"/>
  <c r="S18" i="42" s="1"/>
  <c r="B5" i="43" a="1"/>
  <c r="B5" i="43" s="1"/>
  <c r="T4" i="44" a="1"/>
  <c r="T4" i="44" s="1"/>
  <c r="AD12" i="42" a="1"/>
  <c r="AD12" i="42" s="1"/>
  <c r="AA13" i="42" a="1"/>
  <c r="AA13" i="42" s="1"/>
  <c r="AJ13" i="44" a="1"/>
  <c r="AJ13" i="44" s="1"/>
  <c r="I5" i="44" a="1"/>
  <c r="I5" i="44" s="1"/>
  <c r="AA16" i="42" a="1"/>
  <c r="AA16" i="42" s="1"/>
  <c r="C26" i="43" a="1"/>
  <c r="C26" i="43" s="1"/>
  <c r="B18" i="42" a="1"/>
  <c r="B18" i="42" s="1"/>
  <c r="Q6" i="42" a="1"/>
  <c r="Q6" i="42" s="1"/>
  <c r="G14" i="44" a="1"/>
  <c r="G14" i="44" s="1"/>
  <c r="Z19" i="44" a="1"/>
  <c r="Z19" i="44" s="1"/>
  <c r="AG12" i="44" a="1"/>
  <c r="AG12" i="44" s="1"/>
  <c r="Y18" i="42" a="1"/>
  <c r="Y18" i="42" s="1"/>
  <c r="G20" i="44" a="1"/>
  <c r="G20" i="44" s="1"/>
  <c r="N4" i="44" a="1"/>
  <c r="N4" i="44" s="1"/>
  <c r="V3" i="43" a="1"/>
  <c r="V3" i="43" s="1"/>
  <c r="U11" i="43" a="1"/>
  <c r="U11" i="43" s="1"/>
  <c r="C23" i="44" a="1"/>
  <c r="C23" i="44" s="1"/>
  <c r="M12" i="44" a="1"/>
  <c r="M12" i="44" s="1"/>
  <c r="Z16" i="43" a="1"/>
  <c r="Z16" i="43" s="1"/>
  <c r="I17" i="42" a="1"/>
  <c r="I17" i="42" s="1"/>
  <c r="AI22" i="44" a="1"/>
  <c r="AI22" i="44" s="1"/>
  <c r="AF17" i="44" a="1"/>
  <c r="AF17" i="44" s="1"/>
  <c r="B10" i="43" a="1"/>
  <c r="B10" i="43" s="1"/>
  <c r="M17" i="42" a="1"/>
  <c r="M17" i="42" s="1"/>
  <c r="AI23" i="43" a="1"/>
  <c r="AI23" i="43" s="1"/>
  <c r="M24" i="43" a="1"/>
  <c r="M24" i="43" s="1"/>
  <c r="L15" i="42" a="1"/>
  <c r="L15" i="42" s="1"/>
  <c r="R20" i="43" a="1"/>
  <c r="R20" i="43" s="1"/>
  <c r="AF15" i="43" a="1"/>
  <c r="AF15" i="43" s="1"/>
  <c r="E15" i="42" a="1"/>
  <c r="E15" i="42" s="1"/>
  <c r="W21" i="44" a="1"/>
  <c r="W21" i="44" s="1"/>
  <c r="B27" i="43" a="1"/>
  <c r="B27" i="43" s="1"/>
  <c r="U5" i="42" a="1"/>
  <c r="U5" i="42" s="1"/>
  <c r="U61" i="33" s="1"/>
  <c r="P3" i="43" a="1"/>
  <c r="P3" i="43" s="1"/>
  <c r="L16" i="44" a="1"/>
  <c r="L16" i="44" s="1"/>
  <c r="U4" i="42" a="1"/>
  <c r="U4" i="42" s="1"/>
  <c r="S3" i="44" a="1"/>
  <c r="S3" i="44" s="1"/>
  <c r="B9" i="43" a="1"/>
  <c r="B9" i="43" s="1"/>
  <c r="T17" i="44" a="1"/>
  <c r="T17" i="44" s="1"/>
  <c r="G11" i="44" a="1"/>
  <c r="G11" i="44" s="1"/>
  <c r="Z15" i="44" a="1"/>
  <c r="Z15" i="44" s="1"/>
  <c r="AG19" i="43" a="1"/>
  <c r="AG19" i="43" s="1"/>
  <c r="R9" i="42" a="1"/>
  <c r="R9" i="42" s="1"/>
  <c r="P18" i="44" a="1"/>
  <c r="P18" i="44" s="1"/>
  <c r="Z7" i="43" a="1"/>
  <c r="Z7" i="43" s="1"/>
  <c r="Z6" i="42" a="1"/>
  <c r="Z6" i="42" s="1"/>
  <c r="AG15" i="42" a="1"/>
  <c r="AG15" i="42" s="1"/>
  <c r="Y11" i="44" a="1"/>
  <c r="Y11" i="44" s="1"/>
  <c r="P24" i="42" a="1"/>
  <c r="P24" i="42" s="1"/>
  <c r="AH9" i="43" a="1"/>
  <c r="AH9" i="43" s="1"/>
  <c r="Z23" i="44" a="1"/>
  <c r="Z23" i="44" s="1"/>
  <c r="D21" i="42" a="1"/>
  <c r="D21" i="42" s="1"/>
  <c r="AB8" i="43" a="1"/>
  <c r="AB8" i="43" s="1"/>
  <c r="J16" i="44" a="1"/>
  <c r="J16" i="44" s="1"/>
  <c r="W11" i="42" a="1"/>
  <c r="W11" i="42" s="1"/>
  <c r="F19" i="44" a="1"/>
  <c r="F19" i="44" s="1"/>
  <c r="AD17" i="42" a="1"/>
  <c r="AD17" i="42" s="1"/>
  <c r="AB24" i="43" a="1"/>
  <c r="AB24" i="43" s="1"/>
  <c r="V22" i="43" a="1"/>
  <c r="V22" i="43" s="1"/>
  <c r="K17" i="43" a="1"/>
  <c r="K17" i="43" s="1"/>
  <c r="V14" i="44" a="1"/>
  <c r="V14" i="44" s="1"/>
  <c r="Q26" i="43" a="1"/>
  <c r="Q26" i="43" s="1"/>
  <c r="V6" i="42" a="1"/>
  <c r="V6" i="42" s="1"/>
  <c r="AD26" i="43" a="1"/>
  <c r="AD26" i="43" s="1"/>
  <c r="AD13" i="44" a="1"/>
  <c r="AD13" i="44" s="1"/>
  <c r="Q11" i="43" a="1"/>
  <c r="Q11" i="43" s="1"/>
  <c r="AD25" i="43" a="1"/>
  <c r="AD25" i="43" s="1"/>
  <c r="K14" i="43" a="1"/>
  <c r="K14" i="43" s="1"/>
  <c r="AK12" i="44" a="1"/>
  <c r="AK12" i="44" s="1"/>
  <c r="C8" i="43" a="1"/>
  <c r="C8" i="43" s="1"/>
  <c r="AK22" i="44" a="1"/>
  <c r="AK22" i="44" s="1"/>
  <c r="AD6" i="44" a="1"/>
  <c r="AD6" i="44" s="1"/>
  <c r="AC13" i="43" a="1"/>
  <c r="AC13" i="43" s="1"/>
  <c r="AD8" i="44" a="1"/>
  <c r="AD8" i="44" s="1"/>
  <c r="N21" i="43" a="1"/>
  <c r="N21" i="43" s="1"/>
  <c r="F22" i="44" a="1"/>
  <c r="F22" i="44" s="1"/>
  <c r="N27" i="43" a="1"/>
  <c r="N27" i="43" s="1"/>
  <c r="AC20" i="43" a="1"/>
  <c r="AC20" i="43" s="1"/>
  <c r="AI16" i="43" a="1"/>
  <c r="AI16" i="43" s="1"/>
  <c r="G26" i="43" a="1"/>
  <c r="G26" i="43" s="1"/>
  <c r="AH11" i="42" a="1"/>
  <c r="AH11" i="42" s="1"/>
  <c r="Y8" i="43" a="1"/>
  <c r="Y8" i="43" s="1"/>
  <c r="J15" i="44" a="1"/>
  <c r="J15" i="44" s="1"/>
  <c r="E12" i="44" a="1"/>
  <c r="E12" i="44" s="1"/>
  <c r="E25" i="44" a="1"/>
  <c r="E25" i="44" s="1"/>
  <c r="I26" i="43" a="1"/>
  <c r="I26" i="43" s="1"/>
  <c r="Q22" i="42" a="1"/>
  <c r="Q22" i="42" s="1"/>
  <c r="W13" i="42" a="1"/>
  <c r="W13" i="42" s="1"/>
  <c r="AA15" i="44" a="1"/>
  <c r="AA15" i="44" s="1"/>
  <c r="K8" i="43" a="1"/>
  <c r="K8" i="43" s="1"/>
  <c r="I11" i="43" a="1"/>
  <c r="I11" i="43" s="1"/>
  <c r="J7" i="42" a="1"/>
  <c r="J7" i="42" s="1"/>
  <c r="E8" i="42" a="1"/>
  <c r="E8" i="42" s="1"/>
  <c r="AF8" i="44" a="1"/>
  <c r="AF8" i="44" s="1"/>
  <c r="R12" i="42" a="1"/>
  <c r="R12" i="42" s="1"/>
  <c r="B11" i="44" a="1"/>
  <c r="B11" i="44" s="1"/>
  <c r="L18" i="43" a="1"/>
  <c r="L18" i="43" s="1"/>
  <c r="H18" i="43" a="1"/>
  <c r="H18" i="43" s="1"/>
  <c r="I16" i="44" a="1"/>
  <c r="I16" i="44" s="1"/>
  <c r="T27" i="43" a="1"/>
  <c r="T27" i="43" s="1"/>
  <c r="Z22" i="44" a="1"/>
  <c r="Z22" i="44" s="1"/>
  <c r="C14" i="43" a="1"/>
  <c r="C14" i="43" s="1"/>
  <c r="O27" i="42" a="1"/>
  <c r="O27" i="42" s="1"/>
  <c r="AE16" i="42" a="1"/>
  <c r="AE16" i="42" s="1"/>
  <c r="O18" i="42" a="1"/>
  <c r="O18" i="42" s="1"/>
  <c r="AG26" i="44" a="1"/>
  <c r="AG26" i="44" s="1"/>
  <c r="Q22" i="44" a="1"/>
  <c r="Q22" i="44" s="1"/>
  <c r="T8" i="44" a="1"/>
  <c r="T8" i="44" s="1"/>
  <c r="AK19" i="42" a="1"/>
  <c r="AK19" i="42" s="1"/>
  <c r="W5" i="42" a="1"/>
  <c r="W5" i="42" s="1"/>
  <c r="W61" i="33" s="1"/>
  <c r="Z5" i="43" a="1"/>
  <c r="Z5" i="43" s="1"/>
  <c r="AA23" i="42" a="1"/>
  <c r="AA23" i="42" s="1"/>
  <c r="S11" i="43" a="1"/>
  <c r="S11" i="43" s="1"/>
  <c r="AD23" i="43" a="1"/>
  <c r="AD23" i="43" s="1"/>
  <c r="R21" i="44" a="1"/>
  <c r="R21" i="44" s="1"/>
  <c r="AB14" i="44" a="1"/>
  <c r="AB14" i="44" s="1"/>
  <c r="AH12" i="43" a="1"/>
  <c r="AH12" i="43" s="1"/>
  <c r="H3" i="43" a="1"/>
  <c r="H3" i="43" s="1"/>
  <c r="T7" i="44" a="1"/>
  <c r="T7" i="44" s="1"/>
  <c r="X11" i="43" a="1"/>
  <c r="X11" i="43" s="1"/>
  <c r="AE7" i="44" a="1"/>
  <c r="AE7" i="44" s="1"/>
  <c r="AB6" i="42" a="1"/>
  <c r="AB6" i="42" s="1"/>
  <c r="Z13" i="44" a="1"/>
  <c r="Z13" i="44" s="1"/>
  <c r="G4" i="43" a="1"/>
  <c r="G4" i="43" s="1"/>
  <c r="AJ8" i="42" a="1"/>
  <c r="AJ8" i="42" s="1"/>
  <c r="O10" i="44" a="1"/>
  <c r="O10" i="44" s="1"/>
  <c r="I20" i="43" a="1"/>
  <c r="I20" i="43" s="1"/>
  <c r="E11" i="42" a="1"/>
  <c r="E11" i="42" s="1"/>
  <c r="AI3" i="42" a="1"/>
  <c r="AI3" i="42" s="1"/>
  <c r="L4" i="44" a="1"/>
  <c r="L4" i="44" s="1"/>
  <c r="M10" i="42" a="1"/>
  <c r="M10" i="42" s="1"/>
  <c r="Y4" i="43" a="1"/>
  <c r="Y4" i="43" s="1"/>
  <c r="AB7" i="42" a="1"/>
  <c r="AB7" i="42" s="1"/>
  <c r="X11" i="42" a="1"/>
  <c r="X11" i="42" s="1"/>
  <c r="I14" i="43" a="1"/>
  <c r="I14" i="43" s="1"/>
  <c r="D19" i="42" a="1"/>
  <c r="D19" i="42" s="1"/>
  <c r="AJ20" i="44" a="1"/>
  <c r="AJ20" i="44" s="1"/>
  <c r="AG7" i="42" a="1"/>
  <c r="AG7" i="42" s="1"/>
  <c r="AK26" i="42" a="1"/>
  <c r="AK26" i="42" s="1"/>
  <c r="M27" i="43" a="1"/>
  <c r="M27" i="43" s="1"/>
  <c r="S14" i="44" a="1"/>
  <c r="S14" i="44" s="1"/>
  <c r="E13" i="43" a="1"/>
  <c r="E13" i="43" s="1"/>
  <c r="H10" i="43" a="1"/>
  <c r="H10" i="43" s="1"/>
  <c r="X9" i="42" a="1"/>
  <c r="X9" i="42" s="1"/>
  <c r="AI8" i="44" a="1"/>
  <c r="AI8" i="44" s="1"/>
  <c r="G10" i="44" a="1"/>
  <c r="G10" i="44" s="1"/>
  <c r="Q18" i="44" a="1"/>
  <c r="Q18" i="44" s="1"/>
  <c r="AG17" i="43" a="1"/>
  <c r="AG17" i="43" s="1"/>
  <c r="AB13" i="43" a="1"/>
  <c r="AB13" i="43" s="1"/>
  <c r="J17" i="43" a="1"/>
  <c r="J17" i="43" s="1"/>
  <c r="K24" i="42" a="1"/>
  <c r="K24" i="42" s="1"/>
  <c r="F17" i="43" a="1"/>
  <c r="F17" i="43" s="1"/>
  <c r="D23" i="42" a="1"/>
  <c r="D23" i="42" s="1"/>
  <c r="B24" i="43" a="1"/>
  <c r="B24" i="43" s="1"/>
  <c r="V4" i="42" a="1"/>
  <c r="V4" i="42" s="1"/>
  <c r="S9" i="44" a="1"/>
  <c r="S9" i="44" s="1"/>
  <c r="D27" i="43" a="1"/>
  <c r="D27" i="43" s="1"/>
  <c r="J14" i="44" a="1"/>
  <c r="J14" i="44" s="1"/>
  <c r="N26" i="42" a="1"/>
  <c r="N26" i="42" s="1"/>
  <c r="I24" i="43" a="1"/>
  <c r="I24" i="43" s="1"/>
  <c r="S5" i="42" a="1"/>
  <c r="S5" i="42" s="1"/>
  <c r="S61" i="33" s="1"/>
  <c r="T18" i="43" a="1"/>
  <c r="T18" i="43" s="1"/>
  <c r="AJ7" i="42" a="1"/>
  <c r="AJ7" i="42" s="1"/>
  <c r="AG11" i="42" a="1"/>
  <c r="AG11" i="42" s="1"/>
  <c r="AH5" i="42" a="1"/>
  <c r="AH5" i="42" s="1"/>
  <c r="AH61" i="33" s="1"/>
  <c r="AJ27" i="44" a="1"/>
  <c r="AJ27" i="44" s="1"/>
  <c r="K13" i="44" a="1"/>
  <c r="K13" i="44" s="1"/>
  <c r="H9" i="43" a="1"/>
  <c r="H9" i="43" s="1"/>
  <c r="U8" i="43" a="1"/>
  <c r="U8" i="43" s="1"/>
  <c r="AK24" i="43" a="1"/>
  <c r="AK24" i="43" s="1"/>
  <c r="L11" i="44" a="1"/>
  <c r="L11" i="44" s="1"/>
  <c r="B22" i="43" a="1"/>
  <c r="B22" i="43" s="1"/>
  <c r="AA8" i="44" a="1"/>
  <c r="AA8" i="44" s="1"/>
  <c r="L15" i="44" a="1"/>
  <c r="L15" i="44" s="1"/>
  <c r="AJ25" i="42" a="1"/>
  <c r="AJ25" i="42" s="1"/>
  <c r="Z15" i="42" a="1"/>
  <c r="Z15" i="42" s="1"/>
  <c r="AD13" i="42" a="1"/>
  <c r="AD13" i="42" s="1"/>
  <c r="AB15" i="42" a="1"/>
  <c r="AB15" i="42" s="1"/>
  <c r="AC12" i="44" a="1"/>
  <c r="AC12" i="44" s="1"/>
  <c r="X21" i="44" a="1"/>
  <c r="X21" i="44" s="1"/>
  <c r="I25" i="43" a="1"/>
  <c r="I25" i="43" s="1"/>
  <c r="AD11" i="43" a="1"/>
  <c r="AD11" i="43" s="1"/>
  <c r="R24" i="44" a="1"/>
  <c r="R24" i="44" s="1"/>
  <c r="AE3" i="42" a="1"/>
  <c r="AE3" i="42" s="1"/>
  <c r="M13" i="42" a="1"/>
  <c r="M13" i="42" s="1"/>
  <c r="D8" i="42" a="1"/>
  <c r="D8" i="42" s="1"/>
  <c r="P17" i="43" a="1"/>
  <c r="P17" i="43" s="1"/>
  <c r="V3" i="44" a="1"/>
  <c r="V3" i="44" s="1"/>
  <c r="E7" i="44" a="1"/>
  <c r="E7" i="44" s="1"/>
  <c r="E20" i="42" a="1"/>
  <c r="E20" i="42" s="1"/>
  <c r="AF13" i="43" a="1"/>
  <c r="AF13" i="43" s="1"/>
  <c r="S5" i="43" a="1"/>
  <c r="S5" i="43" s="1"/>
  <c r="L6" i="42" a="1"/>
  <c r="L6" i="42" s="1"/>
  <c r="AB4" i="42" a="1"/>
  <c r="AB4" i="42" s="1"/>
  <c r="B7" i="43" a="1"/>
  <c r="B7" i="43" s="1"/>
  <c r="AC7" i="44" a="1"/>
  <c r="AC7" i="44" s="1"/>
  <c r="U17" i="44" a="1"/>
  <c r="U17" i="44" s="1"/>
  <c r="S19" i="42" a="1"/>
  <c r="S19" i="42" s="1"/>
  <c r="E27" i="43" a="1"/>
  <c r="E27" i="43" s="1"/>
  <c r="T23" i="42" a="1"/>
  <c r="T23" i="42" s="1"/>
  <c r="AC25" i="42" a="1"/>
  <c r="AC25" i="42" s="1"/>
  <c r="C12" i="44" a="1"/>
  <c r="C12" i="44" s="1"/>
  <c r="H18" i="44" a="1"/>
  <c r="H18" i="44" s="1"/>
  <c r="D26" i="44" a="1"/>
  <c r="D26" i="44" s="1"/>
  <c r="H9" i="42" a="1"/>
  <c r="H9" i="42" s="1"/>
  <c r="S7" i="42" a="1"/>
  <c r="S7" i="42" s="1"/>
  <c r="T8" i="43" a="1"/>
  <c r="T8" i="43" s="1"/>
  <c r="Z14" i="42" a="1"/>
  <c r="Z14" i="42" s="1"/>
  <c r="U27" i="44" a="1"/>
  <c r="U27" i="44" s="1"/>
  <c r="AK7" i="43" a="1"/>
  <c r="AK7" i="43" s="1"/>
  <c r="AB4" i="44" a="1"/>
  <c r="AB4" i="44" s="1"/>
  <c r="L13" i="44" a="1"/>
  <c r="L13" i="44" s="1"/>
  <c r="D21" i="43" a="1"/>
  <c r="D21" i="43" s="1"/>
  <c r="AG10" i="44" a="1"/>
  <c r="AG10" i="44" s="1"/>
  <c r="U9" i="43" a="1"/>
  <c r="U9" i="43" s="1"/>
  <c r="G24" i="44" a="1"/>
  <c r="G24" i="44" s="1"/>
  <c r="K9" i="42" a="1"/>
  <c r="K9" i="42" s="1"/>
  <c r="O8" i="43" a="1"/>
  <c r="O8" i="43" s="1"/>
  <c r="Y14" i="43" a="1"/>
  <c r="Y14" i="43" s="1"/>
  <c r="G8" i="43" a="1"/>
  <c r="G8" i="43" s="1"/>
  <c r="H21" i="44" a="1"/>
  <c r="H21" i="44" s="1"/>
  <c r="N13" i="42" a="1"/>
  <c r="N13" i="42" s="1"/>
  <c r="D13" i="44" a="1"/>
  <c r="D13" i="44" s="1"/>
  <c r="P4" i="43" a="1"/>
  <c r="P4" i="43" s="1"/>
  <c r="AC17" i="44" a="1"/>
  <c r="AC17" i="44" s="1"/>
  <c r="AI27" i="43" a="1"/>
  <c r="AI27" i="43" s="1"/>
  <c r="L8" i="42" a="1"/>
  <c r="L8" i="42" s="1"/>
  <c r="AF9" i="44" a="1"/>
  <c r="AF9" i="44" s="1"/>
  <c r="W10" i="44" a="1"/>
  <c r="W10" i="44" s="1"/>
  <c r="AC21" i="44" a="1"/>
  <c r="AC21" i="44" s="1"/>
  <c r="Y6" i="42" a="1"/>
  <c r="Y6" i="42" s="1"/>
  <c r="V15" i="44" a="1"/>
  <c r="V15" i="44" s="1"/>
  <c r="D20" i="44" a="1"/>
  <c r="D20" i="44" s="1"/>
  <c r="W22" i="43" a="1"/>
  <c r="W22" i="43" s="1"/>
  <c r="AF14" i="44" a="1"/>
  <c r="AF14" i="44" s="1"/>
  <c r="M16" i="44" a="1"/>
  <c r="M16" i="44" s="1"/>
  <c r="E4" i="44" a="1"/>
  <c r="E4" i="44" s="1"/>
  <c r="AA3" i="44" a="1"/>
  <c r="AA3" i="44" s="1"/>
  <c r="AJ17" i="42" a="1"/>
  <c r="AJ17" i="42" s="1"/>
  <c r="H17" i="42" a="1"/>
  <c r="H17" i="42" s="1"/>
  <c r="O19" i="42" a="1"/>
  <c r="O19" i="42" s="1"/>
  <c r="Y17" i="43" a="1"/>
  <c r="Y17" i="43" s="1"/>
  <c r="P9" i="42" a="1"/>
  <c r="P9" i="42" s="1"/>
  <c r="AK16" i="44" a="1"/>
  <c r="AK16" i="44" s="1"/>
  <c r="AC22" i="42" a="1"/>
  <c r="AC22" i="42" s="1"/>
  <c r="O24" i="44" a="1"/>
  <c r="O24" i="44" s="1"/>
  <c r="P6" i="42" a="1"/>
  <c r="P6" i="42" s="1"/>
  <c r="AC26" i="43" a="1"/>
  <c r="AC26" i="43" s="1"/>
  <c r="AI7" i="43" a="1"/>
  <c r="AI7" i="43" s="1"/>
  <c r="I27" i="43" a="1"/>
  <c r="I27" i="43" s="1"/>
  <c r="AF26" i="43" a="1"/>
  <c r="AF26" i="43" s="1"/>
  <c r="W23" i="43" a="1"/>
  <c r="W23" i="43" s="1"/>
  <c r="AC8" i="43" a="1"/>
  <c r="AC8" i="43" s="1"/>
  <c r="R10" i="44" a="1"/>
  <c r="R10" i="44" s="1"/>
  <c r="W18" i="43" a="1"/>
  <c r="W18" i="43" s="1"/>
  <c r="D12" i="44" a="1"/>
  <c r="D12" i="44" s="1"/>
  <c r="N19" i="44" a="1"/>
  <c r="N19" i="44" s="1"/>
  <c r="AI24" i="43" a="1"/>
  <c r="AI24" i="43" s="1"/>
  <c r="Z24" i="44" a="1"/>
  <c r="Z24" i="44" s="1"/>
  <c r="AH6" i="43" a="1"/>
  <c r="AH6" i="43" s="1"/>
  <c r="T5" i="43" a="1"/>
  <c r="T5" i="43" s="1"/>
  <c r="U17" i="43" a="1"/>
  <c r="U17" i="43" s="1"/>
  <c r="C16" i="42" a="1"/>
  <c r="C16" i="42" s="1"/>
  <c r="B8" i="44" a="1"/>
  <c r="B8" i="44" s="1"/>
  <c r="J19" i="44" a="1"/>
  <c r="J19" i="44" s="1"/>
  <c r="C24" i="44" a="1"/>
  <c r="C24" i="44" s="1"/>
  <c r="B21" i="42" a="1"/>
  <c r="B21" i="42" s="1"/>
  <c r="AC24" i="42" a="1"/>
  <c r="AC24" i="42" s="1"/>
  <c r="AA21" i="44" a="1"/>
  <c r="AA21" i="44" s="1"/>
  <c r="AB11" i="43" a="1"/>
  <c r="AB11" i="43" s="1"/>
  <c r="P7" i="42" a="1"/>
  <c r="P7" i="42" s="1"/>
  <c r="AH3" i="42" a="1"/>
  <c r="AH3" i="42" s="1"/>
  <c r="AC9" i="44" a="1"/>
  <c r="AC9" i="44" s="1"/>
  <c r="O25" i="44" a="1"/>
  <c r="O25" i="44" s="1"/>
  <c r="AB6" i="43" a="1"/>
  <c r="AB6" i="43" s="1"/>
  <c r="E21" i="42" a="1"/>
  <c r="E21" i="42" s="1"/>
  <c r="D10" i="43" a="1"/>
  <c r="D10" i="43" s="1"/>
  <c r="AB16" i="42" a="1"/>
  <c r="AB16" i="42" s="1"/>
  <c r="J12" i="43" a="1"/>
  <c r="J12" i="43" s="1"/>
  <c r="H23" i="42" a="1"/>
  <c r="H23" i="42" s="1"/>
  <c r="N14" i="42" a="1"/>
  <c r="N14" i="42" s="1"/>
  <c r="K4" i="42" a="1"/>
  <c r="K4" i="42" s="1"/>
  <c r="N11" i="44" a="1"/>
  <c r="N11" i="44" s="1"/>
  <c r="U14" i="43" a="1"/>
  <c r="U14" i="43" s="1"/>
  <c r="C6" i="42" a="1"/>
  <c r="C6" i="42" s="1"/>
  <c r="AK18" i="42" a="1"/>
  <c r="AK18" i="42" s="1"/>
  <c r="H15" i="44" a="1"/>
  <c r="H15" i="44" s="1"/>
  <c r="L21" i="43" a="1"/>
  <c r="L21" i="43" s="1"/>
  <c r="AI7" i="42" a="1"/>
  <c r="AI7" i="42" s="1"/>
  <c r="AJ12" i="44" a="1"/>
  <c r="AJ12" i="44" s="1"/>
  <c r="AE3" i="44" a="1"/>
  <c r="AE3" i="44" s="1"/>
  <c r="H23" i="44" a="1"/>
  <c r="H23" i="44" s="1"/>
  <c r="AA26" i="42" a="1"/>
  <c r="AA26" i="42" s="1"/>
  <c r="AB12" i="42" a="1"/>
  <c r="AB12" i="42" s="1"/>
  <c r="G4" i="44" a="1"/>
  <c r="G4" i="44" s="1"/>
  <c r="T11" i="43" a="1"/>
  <c r="T11" i="43" s="1"/>
  <c r="AB26" i="42" a="1"/>
  <c r="AB26" i="42" s="1"/>
  <c r="J16" i="42" a="1"/>
  <c r="J16" i="42" s="1"/>
  <c r="R16" i="42" a="1"/>
  <c r="R16" i="42" s="1"/>
  <c r="AI21" i="44" a="1"/>
  <c r="AI21" i="44" s="1"/>
  <c r="AF10" i="43" a="1"/>
  <c r="AF10" i="43" s="1"/>
  <c r="E7" i="43" a="1"/>
  <c r="E7" i="43" s="1"/>
  <c r="AD4" i="43" a="1"/>
  <c r="AD4" i="43" s="1"/>
  <c r="D10" i="44" a="1"/>
  <c r="D10" i="44" s="1"/>
  <c r="AB11" i="44" a="1"/>
  <c r="AB11" i="44" s="1"/>
  <c r="G3" i="43" a="1"/>
  <c r="G3" i="43" s="1"/>
  <c r="T10" i="43" a="1"/>
  <c r="T10" i="43" s="1"/>
  <c r="G19" i="42" a="1"/>
  <c r="G19" i="42" s="1"/>
  <c r="B22" i="42" a="1"/>
  <c r="B22" i="42" s="1"/>
  <c r="AA19" i="43" a="1"/>
  <c r="AA19" i="43" s="1"/>
  <c r="O6" i="44" a="1"/>
  <c r="O6" i="44" s="1"/>
  <c r="R22" i="44" a="1"/>
  <c r="R22" i="44" s="1"/>
  <c r="AJ14" i="44" a="1"/>
  <c r="AJ14" i="44" s="1"/>
  <c r="AE16" i="44" a="1"/>
  <c r="AE16" i="44" s="1"/>
  <c r="W20" i="42" a="1"/>
  <c r="W20" i="42" s="1"/>
  <c r="AE19" i="42" a="1"/>
  <c r="AE19" i="42" s="1"/>
  <c r="X25" i="43" a="1"/>
  <c r="X25" i="43" s="1"/>
  <c r="AJ10" i="42" a="1"/>
  <c r="AJ10" i="42" s="1"/>
  <c r="W16" i="44" a="1"/>
  <c r="W16" i="44" s="1"/>
  <c r="U4" i="43" a="1"/>
  <c r="U4" i="43" s="1"/>
  <c r="S18" i="44" a="1"/>
  <c r="S18" i="44" s="1"/>
  <c r="B6" i="43" a="1"/>
  <c r="B6" i="43" s="1"/>
  <c r="Q20" i="42" a="1"/>
  <c r="Q20" i="42" s="1"/>
  <c r="AD15" i="44" a="1"/>
  <c r="AD15" i="44" s="1"/>
  <c r="Q6" i="43" a="1"/>
  <c r="Q6" i="43" s="1"/>
  <c r="L3" i="44" a="1"/>
  <c r="L3" i="44" s="1"/>
  <c r="U7" i="42" a="1"/>
  <c r="U7" i="42" s="1"/>
  <c r="S24" i="44" a="1"/>
  <c r="S24" i="44" s="1"/>
  <c r="H14" i="44" a="1"/>
  <c r="H14" i="44" s="1"/>
  <c r="K19" i="42" a="1"/>
  <c r="K19" i="42" s="1"/>
  <c r="O3" i="44" a="1"/>
  <c r="O3" i="44" s="1"/>
  <c r="R6" i="42" a="1"/>
  <c r="R6" i="42" s="1"/>
  <c r="P21" i="44" a="1"/>
  <c r="P21" i="44" s="1"/>
  <c r="AH23" i="43" a="1"/>
  <c r="AH23" i="43" s="1"/>
  <c r="H26" i="42" a="1"/>
  <c r="H26" i="42" s="1"/>
  <c r="AA11" i="44" a="1"/>
  <c r="AA11" i="44" s="1"/>
  <c r="C26" i="44" a="1"/>
  <c r="C26" i="44" s="1"/>
  <c r="J11" i="43" a="1"/>
  <c r="J11" i="43" s="1"/>
  <c r="F9" i="43" a="1"/>
  <c r="F9" i="43" s="1"/>
  <c r="I22" i="43" a="1"/>
  <c r="I22" i="43" s="1"/>
  <c r="AB26" i="44" a="1"/>
  <c r="AB26" i="44" s="1"/>
  <c r="S25" i="43" a="1"/>
  <c r="S25" i="43" s="1"/>
  <c r="C18" i="42" a="1"/>
  <c r="C18" i="42" s="1"/>
  <c r="M6" i="42" a="1"/>
  <c r="M6" i="42" s="1"/>
  <c r="AC6" i="42" a="1"/>
  <c r="AC6" i="42" s="1"/>
  <c r="F19" i="43" a="1"/>
  <c r="F19" i="43" s="1"/>
  <c r="X11" i="44" a="1"/>
  <c r="X11" i="44" s="1"/>
  <c r="S21" i="44" a="1"/>
  <c r="S21" i="44" s="1"/>
  <c r="B15" i="42" a="1"/>
  <c r="B15" i="42" s="1"/>
  <c r="J20" i="43" a="1"/>
  <c r="J20" i="43" s="1"/>
  <c r="AI3" i="43" a="1"/>
  <c r="AI3" i="43" s="1"/>
  <c r="Y19" i="43" a="1"/>
  <c r="Y19" i="43" s="1"/>
  <c r="Z25" i="42" a="1"/>
  <c r="Z25" i="42" s="1"/>
  <c r="I19" i="42" a="1"/>
  <c r="I19" i="42" s="1"/>
  <c r="AI7" i="44" a="1"/>
  <c r="AI7" i="44" s="1"/>
  <c r="AF23" i="42" a="1"/>
  <c r="AF23" i="42" s="1"/>
  <c r="E14" i="43" a="1"/>
  <c r="E14" i="43" s="1"/>
  <c r="W26" i="42" a="1"/>
  <c r="W26" i="42" s="1"/>
  <c r="Y13" i="42" a="1"/>
  <c r="Y13" i="42" s="1"/>
  <c r="U9" i="42" a="1"/>
  <c r="U9" i="42" s="1"/>
  <c r="P13" i="43" a="1"/>
  <c r="P13" i="43" s="1"/>
  <c r="L20" i="44" a="1"/>
  <c r="L20" i="44" s="1"/>
  <c r="U8" i="42" a="1"/>
  <c r="U8" i="42" s="1"/>
  <c r="S5" i="44" a="1"/>
  <c r="S5" i="44" s="1"/>
  <c r="E18" i="43" a="1"/>
  <c r="E18" i="43" s="1"/>
  <c r="W12" i="44" a="1"/>
  <c r="W12" i="44" s="1"/>
  <c r="J13" i="43" a="1"/>
  <c r="J13" i="43" s="1"/>
  <c r="AC19" i="42" a="1"/>
  <c r="AC19" i="42" s="1"/>
  <c r="D16" i="44" a="1"/>
  <c r="D16" i="44" s="1"/>
  <c r="AB16" i="43" a="1"/>
  <c r="AB16" i="43" s="1"/>
  <c r="B3" i="44" a="1"/>
  <c r="B3" i="44" s="1"/>
  <c r="V16" i="43" a="1"/>
  <c r="V16" i="43" s="1"/>
  <c r="I26" i="44" a="1"/>
  <c r="I26" i="44" s="1"/>
  <c r="X22" i="42" a="1"/>
  <c r="X22" i="42" s="1"/>
  <c r="C11" i="42" a="1"/>
  <c r="C11" i="42" s="1"/>
  <c r="B22" i="44" a="1"/>
  <c r="B22" i="44" s="1"/>
  <c r="F22" i="42" a="1"/>
  <c r="F22" i="42" s="1"/>
  <c r="L4" i="43" a="1"/>
  <c r="L4" i="43" s="1"/>
  <c r="AI4" i="42" a="1"/>
  <c r="AI4" i="42" s="1"/>
  <c r="AJ25" i="44" a="1"/>
  <c r="AJ25" i="44" s="1"/>
  <c r="E10" i="43" a="1"/>
  <c r="E10" i="43" s="1"/>
  <c r="I13" i="42" a="1"/>
  <c r="I13" i="42" s="1"/>
  <c r="Q19" i="43" a="1"/>
  <c r="Q19" i="43" s="1"/>
  <c r="AE22" i="43" a="1"/>
  <c r="AE22" i="43" s="1"/>
  <c r="O9" i="43" a="1"/>
  <c r="O9" i="43" s="1"/>
  <c r="Y16" i="44" a="1"/>
  <c r="Y16" i="44" s="1"/>
  <c r="AJ27" i="42" a="1"/>
  <c r="AJ27" i="42" s="1"/>
  <c r="AE12" i="43" a="1"/>
  <c r="AE12" i="43" s="1"/>
  <c r="Z17" i="44" a="1"/>
  <c r="Z17" i="44" s="1"/>
  <c r="I16" i="42" a="1"/>
  <c r="I16" i="42" s="1"/>
  <c r="X12" i="42" a="1"/>
  <c r="X12" i="42" s="1"/>
  <c r="J18" i="44" a="1"/>
  <c r="J18" i="44" s="1"/>
  <c r="O24" i="42" a="1"/>
  <c r="O24" i="42" s="1"/>
  <c r="X17" i="42" a="1"/>
  <c r="X17" i="42" s="1"/>
  <c r="AF16" i="43" a="1"/>
  <c r="AF16" i="43" s="1"/>
  <c r="E6" i="43" a="1"/>
  <c r="E6" i="43" s="1"/>
  <c r="W20" i="43" a="1"/>
  <c r="W20" i="43" s="1"/>
  <c r="J15" i="43" a="1"/>
  <c r="J15" i="43" s="1"/>
  <c r="AC3" i="42" a="1"/>
  <c r="AC3" i="42" s="1"/>
  <c r="D25" i="43" a="1"/>
  <c r="D25" i="43" s="1"/>
  <c r="Y19" i="42" a="1"/>
  <c r="Y19" i="42" s="1"/>
  <c r="G22" i="43" a="1"/>
  <c r="G22" i="43" s="1"/>
  <c r="N22" i="43" a="1"/>
  <c r="N22" i="43" s="1"/>
  <c r="F7" i="42" a="1"/>
  <c r="F7" i="42" s="1"/>
  <c r="D15" i="42" a="1"/>
  <c r="D15" i="42" s="1"/>
  <c r="AB15" i="44" a="1"/>
  <c r="AB15" i="44" s="1"/>
  <c r="G17" i="43" a="1"/>
  <c r="G17" i="43" s="1"/>
  <c r="H5" i="42" a="1"/>
  <c r="H5" i="42" s="1"/>
  <c r="H61" i="33" s="1"/>
  <c r="AC27" i="42" a="1"/>
  <c r="AC27" i="42" s="1"/>
  <c r="AA4" i="43" a="1"/>
  <c r="AA4" i="43" s="1"/>
  <c r="P27" i="44" a="1"/>
  <c r="P27" i="44" s="1"/>
  <c r="M23" i="44" a="1"/>
  <c r="M23" i="44" s="1"/>
  <c r="R17" i="42" a="1"/>
  <c r="R17" i="42" s="1"/>
  <c r="R19" i="43" a="1"/>
  <c r="R19" i="43" s="1"/>
  <c r="AD22" i="44" a="1"/>
  <c r="AD22" i="44" s="1"/>
  <c r="W25" i="42" a="1"/>
  <c r="W25" i="42" s="1"/>
  <c r="N22" i="42" a="1"/>
  <c r="N22" i="42" s="1"/>
  <c r="AH4" i="43" a="1"/>
  <c r="AH4" i="43" s="1"/>
  <c r="N8" i="43" a="1"/>
  <c r="N8" i="43" s="1"/>
  <c r="K18" i="43" a="1"/>
  <c r="K18" i="43" s="1"/>
  <c r="V6" i="43" a="1"/>
  <c r="V6" i="43" s="1"/>
  <c r="V13" i="42" a="1"/>
  <c r="V13" i="42" s="1"/>
  <c r="V27" i="42" a="1"/>
  <c r="V27" i="42" s="1"/>
  <c r="Q5" i="43" a="1"/>
  <c r="Q5" i="43" s="1"/>
  <c r="V24" i="42" a="1"/>
  <c r="V24" i="42" s="1"/>
  <c r="AH10" i="43" a="1"/>
  <c r="AH10" i="43" s="1"/>
  <c r="AH7" i="43" a="1"/>
  <c r="AH7" i="43" s="1"/>
  <c r="C20" i="43" a="1"/>
  <c r="C20" i="43" s="1"/>
  <c r="AH26" i="43" a="1"/>
  <c r="AH26" i="43" s="1"/>
  <c r="V5" i="42" a="1"/>
  <c r="V5" i="42" s="1"/>
  <c r="V61" i="33" s="1"/>
  <c r="W9" i="43" a="1"/>
  <c r="W9" i="43" s="1"/>
  <c r="AD19" i="44" a="1"/>
  <c r="AD19" i="44" s="1"/>
  <c r="AD12" i="43" a="1"/>
  <c r="AD12" i="43" s="1"/>
  <c r="AD13" i="43" a="1"/>
  <c r="AD13" i="43" s="1"/>
  <c r="F12" i="42" a="1"/>
  <c r="F12" i="42" s="1"/>
  <c r="AC27" i="43" a="1"/>
  <c r="AC27" i="43" s="1"/>
  <c r="B4" i="44" a="1"/>
  <c r="B4" i="44" s="1"/>
  <c r="O12" i="42" a="1"/>
  <c r="O12" i="42" s="1"/>
  <c r="AE25" i="42" a="1"/>
  <c r="AE25" i="42" s="1"/>
  <c r="C5" i="43" a="1"/>
  <c r="C5" i="43" s="1"/>
  <c r="AG13" i="44" a="1"/>
  <c r="AG13" i="44" s="1"/>
  <c r="AJ4" i="44" a="1"/>
  <c r="AJ4" i="44" s="1"/>
  <c r="AG4" i="42" a="1"/>
  <c r="AG4" i="42" s="1"/>
  <c r="AB26" i="43" a="1"/>
  <c r="AB26" i="43" s="1"/>
  <c r="X12" i="43" a="1"/>
  <c r="X12" i="43" s="1"/>
  <c r="O7" i="43" a="1"/>
  <c r="O7" i="43" s="1"/>
  <c r="W24" i="43" a="1"/>
  <c r="W24" i="43" s="1"/>
  <c r="Z10" i="44" a="1"/>
  <c r="Z10" i="44" s="1"/>
  <c r="T21" i="43" a="1"/>
  <c r="T21" i="43" s="1"/>
  <c r="AH6" i="44" a="1"/>
  <c r="AH6" i="44" s="1"/>
  <c r="O12" i="44" a="1"/>
  <c r="O12" i="44" s="1"/>
  <c r="AD21" i="43" a="1"/>
  <c r="AD21" i="43" s="1"/>
  <c r="AJ12" i="43" a="1"/>
  <c r="AJ12" i="43" s="1"/>
  <c r="O3" i="42" a="1"/>
  <c r="O3" i="42" s="1"/>
  <c r="V14" i="42" a="1"/>
  <c r="V14" i="42" s="1"/>
  <c r="D6" i="44" a="1"/>
  <c r="D6" i="44" s="1"/>
  <c r="L8" i="43" a="1"/>
  <c r="L8" i="43" s="1"/>
  <c r="K5" i="44" a="1"/>
  <c r="K5" i="44" s="1"/>
  <c r="C17" i="43" a="1"/>
  <c r="C17" i="43" s="1"/>
  <c r="AK19" i="43" a="1"/>
  <c r="AK19" i="43" s="1"/>
  <c r="AE20" i="42" a="1"/>
  <c r="AE20" i="42" s="1"/>
  <c r="W4" i="44" a="1"/>
  <c r="W4" i="44" s="1"/>
  <c r="M27" i="44" a="1"/>
  <c r="M27" i="44" s="1"/>
  <c r="AB18" i="42" a="1"/>
  <c r="AB18" i="42" s="1"/>
  <c r="Z5" i="44" a="1"/>
  <c r="Z5" i="44" s="1"/>
  <c r="AB18" i="43" a="1"/>
  <c r="AB18" i="43" s="1"/>
  <c r="AG22" i="42" a="1"/>
  <c r="AG22" i="42" s="1"/>
  <c r="AE21" i="44" a="1"/>
  <c r="AE21" i="44" s="1"/>
  <c r="S27" i="43" a="1"/>
  <c r="S27" i="43" s="1"/>
  <c r="H7" i="42" a="1"/>
  <c r="H7" i="42" s="1"/>
  <c r="X3" i="44" a="1"/>
  <c r="X3" i="44" s="1"/>
  <c r="S20" i="42" a="1"/>
  <c r="S20" i="42" s="1"/>
  <c r="AJ6" i="44" a="1"/>
  <c r="AJ6" i="44" s="1"/>
  <c r="P10" i="43" a="1"/>
  <c r="P10" i="43" s="1"/>
  <c r="AA22" i="44" a="1"/>
  <c r="AA22" i="44" s="1"/>
  <c r="Q14" i="44" a="1"/>
  <c r="Q14" i="44" s="1"/>
  <c r="AK15" i="44" a="1"/>
  <c r="AK15" i="44" s="1"/>
  <c r="Q10" i="43" a="1"/>
  <c r="Q10" i="43" s="1"/>
  <c r="H9" i="44" a="1"/>
  <c r="H9" i="44" s="1"/>
  <c r="T19" i="43" a="1"/>
  <c r="T19" i="43" s="1"/>
  <c r="I10" i="42" a="1"/>
  <c r="I10" i="42" s="1"/>
  <c r="R24" i="42" a="1"/>
  <c r="R24" i="42" s="1"/>
  <c r="J8" i="44" a="1"/>
  <c r="J8" i="44" s="1"/>
  <c r="T9" i="42" a="1"/>
  <c r="T9" i="42" s="1"/>
  <c r="D8" i="43" a="1"/>
  <c r="D8" i="43" s="1"/>
  <c r="C23" i="42" a="1"/>
  <c r="C23" i="42" s="1"/>
  <c r="M15" i="42" a="1"/>
  <c r="M15" i="42" s="1"/>
  <c r="Q25" i="44" a="1"/>
  <c r="Q25" i="44" s="1"/>
  <c r="V5" i="43" a="1"/>
  <c r="V5" i="43" s="1"/>
  <c r="U10" i="42" a="1"/>
  <c r="U10" i="42" s="1"/>
  <c r="AE23" i="44" a="1"/>
  <c r="AE23" i="44" s="1"/>
  <c r="E17" i="43" a="1"/>
  <c r="E17" i="43" s="1"/>
  <c r="AJ7" i="43" a="1"/>
  <c r="AJ7" i="43" s="1"/>
  <c r="U5" i="43" a="1"/>
  <c r="U5" i="43" s="1"/>
  <c r="B19" i="44" a="1"/>
  <c r="B19" i="44" s="1"/>
  <c r="J10" i="43" a="1"/>
  <c r="J10" i="43" s="1"/>
  <c r="L5" i="42" a="1"/>
  <c r="L5" i="42" s="1"/>
  <c r="L61" i="33" s="1"/>
  <c r="AJ16" i="43" a="1"/>
  <c r="AJ16" i="43" s="1"/>
  <c r="F23" i="43" a="1"/>
  <c r="F23" i="43" s="1"/>
  <c r="M13" i="43" a="1"/>
  <c r="M13" i="43" s="1"/>
  <c r="AB20" i="42" a="1"/>
  <c r="AB20" i="42" s="1"/>
  <c r="W25" i="44" a="1"/>
  <c r="W25" i="44" s="1"/>
  <c r="S19" i="44" a="1"/>
  <c r="S19" i="44" s="1"/>
  <c r="Q3" i="42" a="1"/>
  <c r="Q3" i="42" s="1"/>
  <c r="W8" i="44" a="1"/>
  <c r="W8" i="44" s="1"/>
  <c r="AI23" i="42" a="1"/>
  <c r="AI23" i="42" s="1"/>
  <c r="Q26" i="42" a="1"/>
  <c r="Q26" i="42" s="1"/>
  <c r="O10" i="42" a="1"/>
  <c r="O10" i="42" s="1"/>
  <c r="AH4" i="42" a="1"/>
  <c r="AH4" i="42" s="1"/>
  <c r="X24" i="42" a="1"/>
  <c r="X24" i="42" s="1"/>
  <c r="AG27" i="43" a="1"/>
  <c r="AG27" i="43" s="1"/>
  <c r="G17" i="44" a="1"/>
  <c r="G17" i="44" s="1"/>
  <c r="F7" i="43" a="1"/>
  <c r="F7" i="43" s="1"/>
  <c r="AC5" i="42" a="1"/>
  <c r="AC5" i="42" s="1"/>
  <c r="AC61" i="33" s="1"/>
  <c r="AE27" i="44" a="1"/>
  <c r="AE27" i="44" s="1"/>
  <c r="F4" i="42" a="1"/>
  <c r="F4" i="42" s="1"/>
  <c r="F60" i="33" s="1"/>
  <c r="F72" i="33" s="1"/>
  <c r="Y23" i="43" a="1"/>
  <c r="Y23" i="43" s="1"/>
  <c r="U13" i="43" a="1"/>
  <c r="U13" i="43" s="1"/>
  <c r="P3" i="44" a="1"/>
  <c r="P3" i="44" s="1"/>
  <c r="Y25" i="42" a="1"/>
  <c r="Y25" i="42" s="1"/>
  <c r="AK22" i="42" a="1"/>
  <c r="AK22" i="42" s="1"/>
  <c r="AH21" i="44" a="1"/>
  <c r="AH21" i="44" s="1"/>
  <c r="AA13" i="44" a="1"/>
  <c r="AA13" i="44" s="1"/>
  <c r="E22" i="43" a="1"/>
  <c r="E22" i="43" s="1"/>
  <c r="L23" i="42" a="1"/>
  <c r="L23" i="42" s="1"/>
  <c r="K12" i="43" a="1"/>
  <c r="K12" i="43" s="1"/>
  <c r="C8" i="42" a="1"/>
  <c r="C8" i="42" s="1"/>
  <c r="G21" i="43" a="1"/>
  <c r="G21" i="43" s="1"/>
  <c r="AH23" i="44" a="1"/>
  <c r="AH23" i="44" s="1"/>
  <c r="AG6" i="43" a="1"/>
  <c r="AG6" i="43" s="1"/>
  <c r="AH26" i="44" a="1"/>
  <c r="AH26" i="44" s="1"/>
  <c r="E23" i="42" a="1"/>
  <c r="E23" i="42" s="1"/>
  <c r="F16" i="43" a="1"/>
  <c r="F16" i="43" s="1"/>
  <c r="X24" i="43" a="1"/>
  <c r="X24" i="43" s="1"/>
  <c r="AF7" i="43" a="1"/>
  <c r="AF7" i="43" s="1"/>
  <c r="AE5" i="44" a="1"/>
  <c r="AE5" i="44" s="1"/>
  <c r="W8" i="43" a="1"/>
  <c r="W8" i="43" s="1"/>
  <c r="I18" i="43" a="1"/>
  <c r="I18" i="43" s="1"/>
  <c r="AF23" i="44" a="1"/>
  <c r="AF23" i="44" s="1"/>
  <c r="Q20" i="43" a="1"/>
  <c r="Q20" i="43" s="1"/>
  <c r="U8" i="44" a="1"/>
  <c r="U8" i="44" s="1"/>
  <c r="L13" i="43" a="1"/>
  <c r="L13" i="43" s="1"/>
  <c r="AJ9" i="42" a="1"/>
  <c r="AJ9" i="42" s="1"/>
  <c r="Z3" i="42" a="1"/>
  <c r="Z3" i="42" s="1"/>
  <c r="V25" i="44" a="1"/>
  <c r="V25" i="44" s="1"/>
  <c r="S17" i="44" a="1"/>
  <c r="S17" i="44" s="1"/>
  <c r="Q5" i="44" a="1"/>
  <c r="Q5" i="44" s="1"/>
  <c r="L26" i="44" a="1"/>
  <c r="L26" i="44" s="1"/>
  <c r="AI12" i="44" a="1"/>
  <c r="AI12" i="44" s="1"/>
  <c r="AI27" i="42" a="1"/>
  <c r="AI27" i="42" s="1"/>
  <c r="AB16" i="44" a="1"/>
  <c r="AB16" i="44" s="1"/>
  <c r="X3" i="42" a="1"/>
  <c r="X3" i="42" s="1"/>
  <c r="J17" i="44" a="1"/>
  <c r="J17" i="44" s="1"/>
  <c r="T12" i="43" a="1"/>
  <c r="T12" i="43" s="1"/>
  <c r="AG13" i="43" a="1"/>
  <c r="AG13" i="43" s="1"/>
  <c r="AB5" i="44" a="1"/>
  <c r="AB5" i="44" s="1"/>
  <c r="J7" i="43" a="1"/>
  <c r="J7" i="43" s="1"/>
  <c r="H11" i="42" a="1"/>
  <c r="H11" i="42" s="1"/>
  <c r="AD7" i="42" a="1"/>
  <c r="AD7" i="42" s="1"/>
  <c r="U15" i="43" a="1"/>
  <c r="U15" i="43" s="1"/>
  <c r="J21" i="43" a="1"/>
  <c r="J21" i="43" s="1"/>
  <c r="F20" i="44" a="1"/>
  <c r="F20" i="44" s="1"/>
  <c r="R9" i="44" a="1"/>
  <c r="R9" i="44" s="1"/>
  <c r="AG14" i="42" a="1"/>
  <c r="AG14" i="42" s="1"/>
  <c r="P17" i="44" a="1"/>
  <c r="P17" i="44" s="1"/>
  <c r="AC13" i="44" a="1"/>
  <c r="AC13" i="44" s="1"/>
  <c r="V4" i="44" a="1"/>
  <c r="V4" i="44" s="1"/>
  <c r="W27" i="44" a="1"/>
  <c r="W27" i="44" s="1"/>
  <c r="H19" i="44" a="1"/>
  <c r="H19" i="44" s="1"/>
  <c r="AA20" i="42" a="1"/>
  <c r="AA20" i="42" s="1"/>
  <c r="Q10" i="44" a="1"/>
  <c r="Q10" i="44" s="1"/>
  <c r="B20" i="43" a="1"/>
  <c r="B20" i="43" s="1"/>
  <c r="AH20" i="44" a="1"/>
  <c r="AH20" i="44" s="1"/>
  <c r="Z12" i="43" a="1"/>
  <c r="Z12" i="43" s="1"/>
  <c r="U12" i="43" a="1"/>
  <c r="U12" i="43" s="1"/>
  <c r="G27" i="42" a="1"/>
  <c r="G27" i="42" s="1"/>
  <c r="Q6" i="44" a="1"/>
  <c r="Q6" i="44" s="1"/>
  <c r="AG14" i="43" a="1"/>
  <c r="AG14" i="43" s="1"/>
  <c r="AB20" i="43" a="1"/>
  <c r="AB20" i="43" s="1"/>
  <c r="G17" i="42" a="1"/>
  <c r="G17" i="42" s="1"/>
  <c r="H20" i="43" a="1"/>
  <c r="H20" i="43" s="1"/>
  <c r="F8" i="44" a="1"/>
  <c r="F8" i="44" s="1"/>
  <c r="AG18" i="42" a="1"/>
  <c r="AG18" i="42" s="1"/>
  <c r="J22" i="42" a="1"/>
  <c r="J22" i="42" s="1"/>
  <c r="F18" i="42" a="1"/>
  <c r="F18" i="42" s="1"/>
  <c r="R12" i="43" a="1"/>
  <c r="R12" i="43" s="1"/>
  <c r="O24" i="43" a="1"/>
  <c r="O24" i="43" s="1"/>
  <c r="P25" i="43" a="1"/>
  <c r="P25" i="43" s="1"/>
  <c r="AC12" i="43" a="1"/>
  <c r="AC12" i="43" s="1"/>
  <c r="V7" i="42" a="1"/>
  <c r="V7" i="42" s="1"/>
  <c r="AB23" i="44" a="1"/>
  <c r="AB23" i="44" s="1"/>
  <c r="V22" i="42" a="1"/>
  <c r="V22" i="42" s="1"/>
  <c r="U18" i="44" a="1"/>
  <c r="U18" i="44" s="1"/>
  <c r="O13" i="44" a="1"/>
  <c r="O13" i="44" s="1"/>
  <c r="S26" i="42" a="1"/>
  <c r="S26" i="42" s="1"/>
  <c r="C16" i="44" a="1"/>
  <c r="C16" i="44" s="1"/>
  <c r="S15" i="44" a="1"/>
  <c r="S15" i="44" s="1"/>
  <c r="AJ26" i="44" a="1"/>
  <c r="AJ26" i="44" s="1"/>
  <c r="X9" i="43" a="1"/>
  <c r="X9" i="43" s="1"/>
  <c r="S10" i="43" a="1"/>
  <c r="S10" i="43" s="1"/>
  <c r="E20" i="44" a="1"/>
  <c r="E20" i="44" s="1"/>
  <c r="AK5" i="42" a="1"/>
  <c r="AK5" i="42" s="1"/>
  <c r="AK61" i="33" s="1"/>
  <c r="AJ17" i="43" a="1"/>
  <c r="AJ17" i="43" s="1"/>
  <c r="AK21" i="42" a="1"/>
  <c r="AK21" i="42" s="1"/>
  <c r="N18" i="42" a="1"/>
  <c r="N18" i="42" s="1"/>
  <c r="AA3" i="42" a="1"/>
  <c r="AA3" i="42" s="1"/>
  <c r="X23" i="44" a="1"/>
  <c r="X23" i="44" s="1"/>
  <c r="G15" i="42" a="1"/>
  <c r="G15" i="42" s="1"/>
  <c r="AK20" i="42" a="1"/>
  <c r="AK20" i="42" s="1"/>
  <c r="F14" i="42" a="1"/>
  <c r="F14" i="42" s="1"/>
  <c r="AG6" i="44" a="1"/>
  <c r="AG6" i="44" s="1"/>
  <c r="M26" i="44" a="1"/>
  <c r="M26" i="44" s="1"/>
  <c r="AH27" i="42" a="1"/>
  <c r="AH27" i="42" s="1"/>
  <c r="AA15" i="43" a="1"/>
  <c r="AA15" i="43" s="1"/>
  <c r="AG27" i="44" a="1"/>
  <c r="AG27" i="44" s="1"/>
  <c r="M9" i="44" a="1"/>
  <c r="M9" i="44" s="1"/>
  <c r="K10" i="43" a="1"/>
  <c r="K10" i="43" s="1"/>
  <c r="V11" i="42" a="1"/>
  <c r="V11" i="42" s="1"/>
  <c r="T27" i="42" a="1"/>
  <c r="T27" i="42" s="1"/>
  <c r="I12" i="44" a="1"/>
  <c r="I12" i="44" s="1"/>
  <c r="X8" i="43" a="1"/>
  <c r="X8" i="43" s="1"/>
  <c r="S15" i="42" a="1"/>
  <c r="S15" i="42" s="1"/>
  <c r="K5" i="43" a="1"/>
  <c r="K5" i="43" s="1"/>
  <c r="K19" i="43" a="1"/>
  <c r="K19" i="43" s="1"/>
  <c r="O5" i="44" a="1"/>
  <c r="O5" i="44" s="1"/>
  <c r="R6" i="43" a="1"/>
  <c r="R6" i="43" s="1"/>
  <c r="P23" i="44" a="1"/>
  <c r="P23" i="44" s="1"/>
  <c r="AH16" i="44" a="1"/>
  <c r="AH16" i="44" s="1"/>
  <c r="T22" i="44" a="1"/>
  <c r="T22" i="44" s="1"/>
  <c r="AA4" i="42" a="1"/>
  <c r="AA4" i="42" s="1"/>
  <c r="AA27" i="44" a="1"/>
  <c r="AA27" i="44" s="1"/>
  <c r="J6" i="43" a="1"/>
  <c r="J6" i="43" s="1"/>
  <c r="Z15" i="43" a="1"/>
  <c r="Z15" i="43" s="1"/>
  <c r="K15" i="44" a="1"/>
  <c r="K15" i="44" s="1"/>
  <c r="AD20" i="42" a="1"/>
  <c r="AD20" i="42" s="1"/>
  <c r="AI20" i="44" a="1"/>
  <c r="AI20" i="44" s="1"/>
  <c r="R26" i="44" a="1"/>
  <c r="R26" i="44" s="1"/>
  <c r="AJ23" i="43" a="1"/>
  <c r="AJ23" i="43" s="1"/>
  <c r="AE6" i="44" a="1"/>
  <c r="AE6" i="44" s="1"/>
  <c r="H19" i="43" a="1"/>
  <c r="H19" i="43" s="1"/>
  <c r="AA20" i="44" a="1"/>
  <c r="AA20" i="44" s="1"/>
  <c r="AI25" i="44" a="1"/>
  <c r="AI25" i="44" s="1"/>
  <c r="J17" i="42" a="1"/>
  <c r="J17" i="42" s="1"/>
  <c r="N15" i="44" a="1"/>
  <c r="N15" i="44" s="1"/>
  <c r="Q27" i="44" a="1"/>
  <c r="Q27" i="44" s="1"/>
  <c r="F19" i="42" a="1"/>
  <c r="F19" i="42" s="1"/>
  <c r="B18" i="44" a="1"/>
  <c r="B18" i="44" s="1"/>
  <c r="AG19" i="44" a="1"/>
  <c r="AG19" i="44" s="1"/>
  <c r="R4" i="42" a="1"/>
  <c r="R4" i="42" s="1"/>
  <c r="R60" i="33" s="1"/>
  <c r="R72" i="33" s="1"/>
  <c r="P8" i="44" a="1"/>
  <c r="P8" i="44" s="1"/>
  <c r="AH15" i="44" a="1"/>
  <c r="AH15" i="44" s="1"/>
  <c r="Z17" i="42" a="1"/>
  <c r="Z17" i="42" s="1"/>
  <c r="I10" i="43" a="1"/>
  <c r="I10" i="43" s="1"/>
  <c r="AI9" i="44" a="1"/>
  <c r="AI9" i="44" s="1"/>
  <c r="P13" i="44" a="1"/>
  <c r="P13" i="44" s="1"/>
  <c r="I24" i="44" a="1"/>
  <c r="I24" i="44" s="1"/>
  <c r="X19" i="43" a="1"/>
  <c r="X19" i="43" s="1"/>
  <c r="AF22" i="44" a="1"/>
  <c r="AF22" i="44" s="1"/>
  <c r="E11" i="43" a="1"/>
  <c r="E11" i="43" s="1"/>
  <c r="T7" i="42" a="1"/>
  <c r="T7" i="42" s="1"/>
  <c r="P3" i="42" a="1"/>
  <c r="P3" i="42" s="1"/>
  <c r="W6" i="43" a="1"/>
  <c r="W6" i="43" s="1"/>
  <c r="O15" i="44" a="1"/>
  <c r="O15" i="44" s="1"/>
  <c r="X7" i="43" a="1"/>
  <c r="X7" i="43" s="1"/>
  <c r="AF26" i="44" a="1"/>
  <c r="AF26" i="44" s="1"/>
  <c r="K20" i="42" a="1"/>
  <c r="K20" i="42" s="1"/>
  <c r="T6" i="44" a="1"/>
  <c r="T6" i="44" s="1"/>
  <c r="AG16" i="43" a="1"/>
  <c r="AG16" i="43" s="1"/>
  <c r="Y12" i="42" a="1"/>
  <c r="Y12" i="42" s="1"/>
  <c r="G21" i="44" a="1"/>
  <c r="G21" i="44" s="1"/>
  <c r="AK10" i="43" a="1"/>
  <c r="AK10" i="43" s="1"/>
  <c r="T21" i="42" a="1"/>
  <c r="T21" i="42" s="1"/>
  <c r="U27" i="43" a="1"/>
  <c r="U27" i="43" s="1"/>
  <c r="C27" i="43" a="1"/>
  <c r="C27" i="43" s="1"/>
  <c r="M16" i="43" a="1"/>
  <c r="M16" i="43" s="1"/>
  <c r="E27" i="44" a="1"/>
  <c r="E27" i="44" s="1"/>
  <c r="J21" i="42" a="1"/>
  <c r="J21" i="42" s="1"/>
  <c r="X25" i="44" a="1"/>
  <c r="X25" i="44" s="1"/>
  <c r="E27" i="42" a="1"/>
  <c r="E27" i="42" s="1"/>
  <c r="S22" i="42" a="1"/>
  <c r="S22" i="42" s="1"/>
  <c r="B7" i="42" a="1"/>
  <c r="B7" i="42" s="1"/>
  <c r="F24" i="43" a="1"/>
  <c r="F24" i="43" s="1"/>
  <c r="I24" i="42" a="1"/>
  <c r="I24" i="42" s="1"/>
  <c r="X7" i="42" a="1"/>
  <c r="X7" i="42" s="1"/>
  <c r="AF24" i="44" a="1"/>
  <c r="AF24" i="44" s="1"/>
  <c r="E3" i="43" a="1"/>
  <c r="E3" i="43" s="1"/>
  <c r="AI16" i="42" a="1"/>
  <c r="AI16" i="42" s="1"/>
  <c r="U20" i="44" a="1"/>
  <c r="U20" i="44" s="1"/>
  <c r="AD20" i="44" a="1"/>
  <c r="AD20" i="44" s="1"/>
  <c r="H21" i="43" a="1"/>
  <c r="H21" i="43" s="1"/>
  <c r="L20" i="42" a="1"/>
  <c r="L20" i="42" s="1"/>
  <c r="R25" i="43" a="1"/>
  <c r="R25" i="43" s="1"/>
  <c r="AJ13" i="43" a="1"/>
  <c r="AJ13" i="43" s="1"/>
  <c r="AE19" i="43" a="1"/>
  <c r="AE19" i="43" s="1"/>
  <c r="W8" i="42" a="1"/>
  <c r="W8" i="42" s="1"/>
  <c r="T25" i="42" a="1"/>
  <c r="T25" i="42" s="1"/>
  <c r="X6" i="43" a="1"/>
  <c r="X6" i="43" s="1"/>
  <c r="G9" i="43" a="1"/>
  <c r="G9" i="43" s="1"/>
  <c r="O16" i="44" a="1"/>
  <c r="O16" i="44" s="1"/>
  <c r="X26" i="42" a="1"/>
  <c r="X26" i="42" s="1"/>
  <c r="AF25" i="43" a="1"/>
  <c r="AF25" i="43" s="1"/>
  <c r="AE21" i="43" a="1"/>
  <c r="AE21" i="43" s="1"/>
  <c r="Z14" i="43" a="1"/>
  <c r="Z14" i="43" s="1"/>
  <c r="M27" i="42" a="1"/>
  <c r="M27" i="42" s="1"/>
  <c r="N18" i="44" a="1"/>
  <c r="N18" i="44" s="1"/>
  <c r="AA22" i="43" a="1"/>
  <c r="AA22" i="43" s="1"/>
  <c r="AK27" i="44" a="1"/>
  <c r="AK27" i="44" s="1"/>
  <c r="AE24" i="42" a="1"/>
  <c r="AE24" i="42" s="1"/>
  <c r="AK26" i="43" a="1"/>
  <c r="AK26" i="43" s="1"/>
  <c r="I3" i="42" a="1"/>
  <c r="I3" i="42" s="1"/>
  <c r="AI25" i="43" a="1"/>
  <c r="AI25" i="43" s="1"/>
  <c r="S12" i="42" a="1"/>
  <c r="S12" i="42" s="1"/>
  <c r="B10" i="42" a="1"/>
  <c r="B10" i="42" s="1"/>
  <c r="V13" i="43" a="1"/>
  <c r="V13" i="43" s="1"/>
  <c r="O5" i="43" a="1"/>
  <c r="O5" i="43" s="1"/>
  <c r="R5" i="43" a="1"/>
  <c r="R5" i="43" s="1"/>
  <c r="AJ6" i="42" a="1"/>
  <c r="AJ6" i="42" s="1"/>
  <c r="AE10" i="43" a="1"/>
  <c r="AE10" i="43" s="1"/>
  <c r="AD19" i="42" a="1"/>
  <c r="AD19" i="42" s="1"/>
  <c r="J26" i="44" a="1"/>
  <c r="J26" i="44" s="1"/>
  <c r="O17" i="44" a="1"/>
  <c r="O17" i="44" s="1"/>
  <c r="AG7" i="43" a="1"/>
  <c r="AG7" i="43" s="1"/>
  <c r="AB21" i="44" a="1"/>
  <c r="AB21" i="44" s="1"/>
  <c r="P11" i="43" a="1"/>
  <c r="P11" i="43" s="1"/>
  <c r="AH23" i="42" a="1"/>
  <c r="AH23" i="42" s="1"/>
  <c r="Z7" i="42" a="1"/>
  <c r="Z7" i="42" s="1"/>
  <c r="L19" i="42" a="1"/>
  <c r="L19" i="42" s="1"/>
  <c r="AI4" i="43" a="1"/>
  <c r="AI4" i="43" s="1"/>
  <c r="M26" i="42" a="1"/>
  <c r="M26" i="42" s="1"/>
  <c r="AG24" i="43" a="1"/>
  <c r="AG24" i="43" s="1"/>
  <c r="AI17" i="43" a="1"/>
  <c r="AI17" i="43" s="1"/>
  <c r="AJ27" i="43" a="1"/>
  <c r="AJ27" i="43" s="1"/>
  <c r="AE4" i="43" a="1"/>
  <c r="AE4" i="43" s="1"/>
  <c r="Z26" i="43" a="1"/>
  <c r="Z26" i="43" s="1"/>
  <c r="M8" i="43" a="1"/>
  <c r="M8" i="43" s="1"/>
  <c r="N17" i="42" a="1"/>
  <c r="N17" i="42" s="1"/>
  <c r="AA10" i="43" a="1"/>
  <c r="AA10" i="43" s="1"/>
  <c r="AB22" i="42" a="1"/>
  <c r="AB22" i="42" s="1"/>
  <c r="B17" i="42" a="1"/>
  <c r="B17" i="42" s="1"/>
  <c r="AD23" i="44" a="1"/>
  <c r="AD23" i="44" s="1"/>
  <c r="V3" i="42" a="1"/>
  <c r="V3" i="42" s="1"/>
  <c r="AA27" i="42" a="1"/>
  <c r="AA27" i="42" s="1"/>
  <c r="H26" i="44" a="1"/>
  <c r="H26" i="44" s="1"/>
  <c r="J19" i="43" a="1"/>
  <c r="J19" i="43" s="1"/>
  <c r="T11" i="42" a="1"/>
  <c r="T11" i="42" s="1"/>
  <c r="N20" i="44" a="1"/>
  <c r="N20" i="44" s="1"/>
  <c r="U4" i="44" a="1"/>
  <c r="U4" i="44" s="1"/>
  <c r="C13" i="43" a="1"/>
  <c r="C13" i="43" s="1"/>
  <c r="M7" i="42" a="1"/>
  <c r="M7" i="42" s="1"/>
  <c r="N21" i="42" a="1"/>
  <c r="N21" i="42" s="1"/>
  <c r="Q24" i="44" a="1"/>
  <c r="Q24" i="44" s="1"/>
  <c r="AE22" i="42" a="1"/>
  <c r="AE22" i="42" s="1"/>
  <c r="AC26" i="44" a="1"/>
  <c r="AC26" i="44" s="1"/>
  <c r="AD20" i="43" a="1"/>
  <c r="AD20" i="43" s="1"/>
  <c r="AD3" i="44" a="1"/>
  <c r="AD3" i="44" s="1"/>
  <c r="F3" i="42" a="1"/>
  <c r="F3" i="42" s="1"/>
  <c r="AH22" i="43" a="1"/>
  <c r="AH22" i="43" s="1"/>
  <c r="N5" i="42" a="1"/>
  <c r="N5" i="42" s="1"/>
  <c r="N61" i="33" s="1"/>
  <c r="V19" i="42" a="1"/>
  <c r="V19" i="42" s="1"/>
  <c r="V20" i="42" a="1"/>
  <c r="V20" i="42" s="1"/>
  <c r="AD18" i="42" a="1"/>
  <c r="AD18" i="42" s="1"/>
  <c r="V21" i="44" a="1"/>
  <c r="V21" i="44" s="1"/>
  <c r="AD7" i="44" a="1"/>
  <c r="AD7" i="44" s="1"/>
  <c r="AE12" i="44" a="1"/>
  <c r="AE12" i="44" s="1"/>
  <c r="Y9" i="43" a="1"/>
  <c r="Y9" i="43" s="1"/>
  <c r="M18" i="43" a="1"/>
  <c r="M18" i="43" s="1"/>
  <c r="V16" i="42" a="1"/>
  <c r="V16" i="42" s="1"/>
  <c r="W19" i="43" a="1"/>
  <c r="W19" i="43" s="1"/>
  <c r="V5" i="44" a="1"/>
  <c r="V5" i="44" s="1"/>
  <c r="AD21" i="44" a="1"/>
  <c r="AD21" i="44" s="1"/>
  <c r="AD24" i="43" a="1"/>
  <c r="AD24" i="43" s="1"/>
  <c r="F20" i="42" a="1"/>
  <c r="F20" i="42" s="1"/>
  <c r="Z61" i="33" l="1"/>
  <c r="R61" i="33"/>
  <c r="AA60" i="33"/>
  <c r="AA72" i="33" s="1"/>
  <c r="Q61" i="33"/>
  <c r="AG60" i="33"/>
  <c r="AG72" i="33" s="1"/>
  <c r="AI60" i="33"/>
  <c r="AI72" i="33" s="1"/>
  <c r="AE61" i="33"/>
  <c r="AE62" i="33" s="1"/>
  <c r="AE74" i="33" s="1"/>
  <c r="B61" i="33"/>
  <c r="B62" i="33" s="1"/>
  <c r="B74" i="33" s="1"/>
  <c r="AG61" i="33"/>
  <c r="AI61" i="33"/>
  <c r="G61" i="33"/>
  <c r="AC62" i="33"/>
  <c r="AC74" i="33" s="1"/>
  <c r="AC73" i="33"/>
  <c r="K60" i="33"/>
  <c r="K72" i="33" s="1"/>
  <c r="AB60" i="33"/>
  <c r="AB72" i="33" s="1"/>
  <c r="J73" i="33"/>
  <c r="J62" i="33"/>
  <c r="J74" i="33" s="1"/>
  <c r="E60" i="33"/>
  <c r="E72" i="33" s="1"/>
  <c r="L73" i="33"/>
  <c r="L62" i="33"/>
  <c r="L74" i="33" s="1"/>
  <c r="S73" i="33"/>
  <c r="S62" i="33"/>
  <c r="S74" i="33" s="1"/>
  <c r="U62" i="33"/>
  <c r="U74" i="33" s="1"/>
  <c r="U73" i="33"/>
  <c r="B60" i="33"/>
  <c r="B72" i="33" s="1"/>
  <c r="I61" i="33"/>
  <c r="O60" i="33"/>
  <c r="O72" i="33" s="1"/>
  <c r="Y60" i="33"/>
  <c r="Y72" i="33" s="1"/>
  <c r="C60" i="33"/>
  <c r="C72" i="33" s="1"/>
  <c r="Y62" i="33"/>
  <c r="Y74" i="33" s="1"/>
  <c r="Y73" i="33"/>
  <c r="S60" i="33"/>
  <c r="S72" i="33" s="1"/>
  <c r="D73" i="33"/>
  <c r="D62" i="33"/>
  <c r="D74" i="33" s="1"/>
  <c r="AJ73" i="33"/>
  <c r="AJ62" i="33"/>
  <c r="AJ74" i="33" s="1"/>
  <c r="M60" i="33"/>
  <c r="M72" i="33" s="1"/>
  <c r="AD73" i="33"/>
  <c r="AD62" i="33"/>
  <c r="AD74" i="33" s="1"/>
  <c r="E73" i="33"/>
  <c r="E62" i="33"/>
  <c r="E74" i="33" s="1"/>
  <c r="K62" i="33"/>
  <c r="K74" i="33" s="1"/>
  <c r="K73" i="33"/>
  <c r="L60" i="33"/>
  <c r="L72" i="33" s="1"/>
  <c r="D60" i="33"/>
  <c r="D72" i="33" s="1"/>
  <c r="AJ60" i="33"/>
  <c r="AJ72" i="33" s="1"/>
  <c r="R73" i="33"/>
  <c r="R62" i="33"/>
  <c r="R74" i="33" s="1"/>
  <c r="AF60" i="33"/>
  <c r="AF72" i="33" s="1"/>
  <c r="AK60" i="33"/>
  <c r="AK72" i="33" s="1"/>
  <c r="H62" i="33"/>
  <c r="H74" i="33" s="1"/>
  <c r="H73" i="33"/>
  <c r="N73" i="33"/>
  <c r="N62" i="33"/>
  <c r="N74" i="33" s="1"/>
  <c r="V73" i="33"/>
  <c r="V62" i="33"/>
  <c r="V74" i="33" s="1"/>
  <c r="W73" i="33"/>
  <c r="W62" i="33"/>
  <c r="W74" i="33" s="1"/>
  <c r="AC60" i="33"/>
  <c r="AC72" i="33" s="1"/>
  <c r="J60" i="33"/>
  <c r="J72" i="33" s="1"/>
  <c r="T60" i="33"/>
  <c r="T72" i="33" s="1"/>
  <c r="C73" i="33"/>
  <c r="C62" i="33"/>
  <c r="C74" i="33" s="1"/>
  <c r="G60" i="33"/>
  <c r="G72" i="33" s="1"/>
  <c r="F73" i="33"/>
  <c r="F62" i="33"/>
  <c r="F74" i="33" s="1"/>
  <c r="AE60" i="33"/>
  <c r="AE72" i="33" s="1"/>
  <c r="AF61" i="33"/>
  <c r="P61" i="33"/>
  <c r="AH60" i="33"/>
  <c r="AH72" i="33" s="1"/>
  <c r="AH62" i="33"/>
  <c r="AH74" i="33" s="1"/>
  <c r="AH73" i="33"/>
  <c r="X60" i="33"/>
  <c r="X72" i="33" s="1"/>
  <c r="Q60" i="33"/>
  <c r="Q72" i="33" s="1"/>
  <c r="H60" i="33"/>
  <c r="H72" i="33" s="1"/>
  <c r="AG62" i="33"/>
  <c r="AG74" i="33" s="1"/>
  <c r="AG73" i="33"/>
  <c r="AI62" i="33"/>
  <c r="AI74" i="33" s="1"/>
  <c r="AI73" i="33"/>
  <c r="N60" i="33"/>
  <c r="N72" i="33" s="1"/>
  <c r="T61" i="33"/>
  <c r="Z60" i="33"/>
  <c r="Z72" i="33" s="1"/>
  <c r="AK73" i="33"/>
  <c r="AK62" i="33"/>
  <c r="AK74" i="33" s="1"/>
  <c r="U60" i="33"/>
  <c r="U72" i="33" s="1"/>
  <c r="O62" i="33"/>
  <c r="O74" i="33" s="1"/>
  <c r="O73" i="33"/>
  <c r="AA62" i="33"/>
  <c r="AA74" i="33" s="1"/>
  <c r="AA73" i="33"/>
  <c r="Q73" i="33"/>
  <c r="Q62" i="33"/>
  <c r="Q74" i="33" s="1"/>
  <c r="W60" i="33"/>
  <c r="W72" i="33" s="1"/>
  <c r="P60" i="33"/>
  <c r="P72" i="33" s="1"/>
  <c r="AB61" i="33"/>
  <c r="V60" i="33"/>
  <c r="V72" i="33" s="1"/>
  <c r="AD60" i="33"/>
  <c r="AD72" i="33" s="1"/>
  <c r="Z73" i="33"/>
  <c r="Z62" i="33"/>
  <c r="Z74" i="33" s="1"/>
  <c r="G62" i="33"/>
  <c r="G74" i="33" s="1"/>
  <c r="G73" i="33"/>
  <c r="X61" i="33"/>
  <c r="I60" i="33"/>
  <c r="I72" i="33" s="1"/>
  <c r="M61" i="33"/>
  <c r="B73" i="33" l="1"/>
  <c r="AE73" i="33"/>
  <c r="N7" i="41" a="1"/>
  <c r="M73" i="33"/>
  <c r="M62" i="33"/>
  <c r="M74" i="33" s="1"/>
  <c r="X62" i="33"/>
  <c r="X74" i="33" s="1"/>
  <c r="X73" i="33"/>
  <c r="AF62" i="33"/>
  <c r="AF74" i="33" s="1"/>
  <c r="AF73" i="33"/>
  <c r="AB73" i="33"/>
  <c r="AB62" i="33"/>
  <c r="AB74" i="33" s="1"/>
  <c r="P62" i="33"/>
  <c r="P74" i="33" s="1"/>
  <c r="P73" i="33"/>
  <c r="I62" i="33"/>
  <c r="I74" i="33" s="1"/>
  <c r="I73" i="33"/>
  <c r="S27" i="41" s="1" a="1"/>
  <c r="S27" i="41" s="1"/>
  <c r="T73" i="33"/>
  <c r="T62" i="33"/>
  <c r="T74" i="33" s="1"/>
  <c r="N7" i="41" l="1"/>
  <c r="X13" i="41" a="1"/>
  <c r="X13" i="41" s="1"/>
  <c r="L9" i="41" a="1"/>
  <c r="L9" i="41" s="1"/>
  <c r="V12" i="41" a="1"/>
  <c r="V12" i="41" s="1"/>
  <c r="AD12" i="41" a="1"/>
  <c r="AD12" i="41" s="1"/>
  <c r="D12" i="41" a="1"/>
  <c r="D12" i="41" s="1"/>
  <c r="K13" i="41" a="1"/>
  <c r="K13" i="41" s="1"/>
  <c r="U11" i="41" a="1"/>
  <c r="U11" i="41" s="1"/>
  <c r="U6" i="41" a="1"/>
  <c r="U6" i="41" s="1"/>
  <c r="AK13" i="41" a="1"/>
  <c r="AK13" i="41" s="1"/>
  <c r="AK26" i="41" a="1"/>
  <c r="AK26" i="41" s="1"/>
  <c r="AF13" i="41" a="1"/>
  <c r="AF13" i="41" s="1"/>
  <c r="L22" i="41" a="1"/>
  <c r="L22" i="41" s="1"/>
  <c r="R27" i="41" a="1"/>
  <c r="R27" i="41" s="1"/>
  <c r="V11" i="41" a="1"/>
  <c r="V11" i="41" s="1"/>
  <c r="F19" i="41" a="1"/>
  <c r="F19" i="41" s="1"/>
  <c r="E11" i="41" a="1"/>
  <c r="E11" i="41" s="1"/>
  <c r="AF11" i="41" a="1"/>
  <c r="AF11" i="41" s="1"/>
  <c r="M23" i="41" a="1"/>
  <c r="M23" i="41" s="1"/>
  <c r="O3" i="41" a="1"/>
  <c r="O3" i="41" s="1"/>
  <c r="Z23" i="41" a="1"/>
  <c r="Z23" i="41" s="1"/>
  <c r="Y25" i="41" a="1"/>
  <c r="Y25" i="41" s="1"/>
  <c r="F3" i="41" a="1"/>
  <c r="F3" i="41" s="1"/>
  <c r="AK3" i="41" a="1"/>
  <c r="AK3" i="41" s="1"/>
  <c r="F4" i="41" a="1"/>
  <c r="F4" i="41" s="1"/>
  <c r="AA25" i="41" a="1"/>
  <c r="AA25" i="41" s="1"/>
  <c r="AA27" i="41" a="1"/>
  <c r="AA27" i="41" s="1"/>
  <c r="Y4" i="41" a="1"/>
  <c r="Y4" i="41" s="1"/>
  <c r="AK14" i="41" a="1"/>
  <c r="AK14" i="41" s="1"/>
  <c r="E10" i="41" a="1"/>
  <c r="E10" i="41" s="1"/>
  <c r="B16" i="41" a="1"/>
  <c r="B16" i="41" s="1"/>
  <c r="O14" i="41" a="1"/>
  <c r="O14" i="41" s="1"/>
  <c r="AF14" i="41" a="1"/>
  <c r="AF14" i="41" s="1"/>
  <c r="S21" i="41" a="1"/>
  <c r="S21" i="41" s="1"/>
  <c r="X11" i="41" a="1"/>
  <c r="X11" i="41" s="1"/>
  <c r="X16" i="41" a="1"/>
  <c r="X16" i="41" s="1"/>
  <c r="AH16" i="41" a="1"/>
  <c r="AH16" i="41" s="1"/>
  <c r="W22" i="41" a="1"/>
  <c r="W22" i="41" s="1"/>
  <c r="AF17" i="41" a="1"/>
  <c r="AF17" i="41" s="1"/>
  <c r="P4" i="41" a="1"/>
  <c r="P4" i="41" s="1"/>
  <c r="C11" i="41" a="1"/>
  <c r="C11" i="41" s="1"/>
  <c r="AH17" i="41" a="1"/>
  <c r="AH17" i="41" s="1"/>
  <c r="AC7" i="41" a="1"/>
  <c r="AC7" i="41" s="1"/>
  <c r="J18" i="41" a="1"/>
  <c r="J18" i="41" s="1"/>
  <c r="J8" i="41" a="1"/>
  <c r="J8" i="41" s="1"/>
  <c r="L26" i="41" a="1"/>
  <c r="L26" i="41" s="1"/>
  <c r="AD14" i="41" a="1"/>
  <c r="AD14" i="41" s="1"/>
  <c r="AG12" i="41" a="1"/>
  <c r="AG12" i="41" s="1"/>
  <c r="AB17" i="41" a="1"/>
  <c r="AB17" i="41" s="1"/>
  <c r="AI5" i="41" a="1"/>
  <c r="AI5" i="41" s="1"/>
  <c r="AE25" i="41" a="1"/>
  <c r="AE25" i="41" s="1"/>
  <c r="L12" i="41" a="1"/>
  <c r="L12" i="41" s="1"/>
  <c r="V10" i="41" a="1"/>
  <c r="V10" i="41" s="1"/>
  <c r="Q20" i="41" a="1"/>
  <c r="Q20" i="41" s="1"/>
  <c r="P12" i="41" a="1"/>
  <c r="P12" i="41" s="1"/>
  <c r="AA19" i="41" a="1"/>
  <c r="AA19" i="41" s="1"/>
  <c r="U20" i="41" a="1"/>
  <c r="U20" i="41" s="1"/>
  <c r="K17" i="41" a="1"/>
  <c r="K17" i="41" s="1"/>
  <c r="AE22" i="41" a="1"/>
  <c r="AE22" i="41" s="1"/>
  <c r="K26" i="41" a="1"/>
  <c r="K26" i="41" s="1"/>
  <c r="AJ5" i="41" a="1"/>
  <c r="AJ5" i="41" s="1"/>
  <c r="L20" i="41" a="1"/>
  <c r="L20" i="41" s="1"/>
  <c r="W13" i="41" a="1"/>
  <c r="W13" i="41" s="1"/>
  <c r="AA17" i="41" a="1"/>
  <c r="AA17" i="41" s="1"/>
  <c r="AH11" i="41" a="1"/>
  <c r="AH11" i="41" s="1"/>
  <c r="L7" i="41" a="1"/>
  <c r="L7" i="41" s="1"/>
  <c r="E5" i="41" a="1"/>
  <c r="E5" i="41" s="1"/>
  <c r="T3" i="41" a="1"/>
  <c r="T3" i="41" s="1"/>
  <c r="AA18" i="41" a="1"/>
  <c r="AA18" i="41" s="1"/>
  <c r="AA10" i="41" a="1"/>
  <c r="AA10" i="41" s="1"/>
  <c r="AI6" i="41" a="1"/>
  <c r="AI6" i="41" s="1"/>
  <c r="AK12" i="41" a="1"/>
  <c r="AK12" i="41" s="1"/>
  <c r="AK20" i="41" a="1"/>
  <c r="AK20" i="41" s="1"/>
  <c r="AC11" i="41" a="1"/>
  <c r="AC11" i="41" s="1"/>
  <c r="AH18" i="41" a="1"/>
  <c r="AH18" i="41" s="1"/>
  <c r="S24" i="41" a="1"/>
  <c r="S24" i="41" s="1"/>
  <c r="AK15" i="41" a="1"/>
  <c r="AK15" i="41" s="1"/>
  <c r="S18" i="41" a="1"/>
  <c r="S18" i="41" s="1"/>
  <c r="O16" i="41" a="1"/>
  <c r="O16" i="41" s="1"/>
  <c r="Q24" i="41" a="1"/>
  <c r="Q24" i="41" s="1"/>
  <c r="Z5" i="41" a="1"/>
  <c r="Z5" i="41" s="1"/>
  <c r="C27" i="41" a="1"/>
  <c r="C27" i="41" s="1"/>
  <c r="E3" i="41" a="1"/>
  <c r="E3" i="41" s="1"/>
  <c r="B20" i="41" a="1"/>
  <c r="B20" i="41" s="1"/>
  <c r="X21" i="41" a="1"/>
  <c r="X21" i="41" s="1"/>
  <c r="AB18" i="41" a="1"/>
  <c r="AB18" i="41" s="1"/>
  <c r="AJ8" i="41" a="1"/>
  <c r="AJ8" i="41" s="1"/>
  <c r="Z26" i="41" a="1"/>
  <c r="Z26" i="41" s="1"/>
  <c r="O13" i="41" a="1"/>
  <c r="O13" i="41" s="1"/>
  <c r="AC12" i="41" a="1"/>
  <c r="AC12" i="41" s="1"/>
  <c r="AA26" i="41" a="1"/>
  <c r="AA26" i="41" s="1"/>
  <c r="P6" i="41" a="1"/>
  <c r="P6" i="41" s="1"/>
  <c r="F22" i="41" a="1"/>
  <c r="F22" i="41" s="1"/>
  <c r="B6" i="41" a="1"/>
  <c r="B6" i="41" s="1"/>
  <c r="D3" i="41" a="1"/>
  <c r="D3" i="41" s="1"/>
  <c r="Q7" i="41" a="1"/>
  <c r="Q7" i="41" s="1"/>
  <c r="AI18" i="41" a="1"/>
  <c r="AI18" i="41" s="1"/>
  <c r="P9" i="41" a="1"/>
  <c r="P9" i="41" s="1"/>
  <c r="AH14" i="41" a="1"/>
  <c r="AH14" i="41" s="1"/>
  <c r="AE9" i="41" a="1"/>
  <c r="AE9" i="41" s="1"/>
  <c r="AD25" i="41" a="1"/>
  <c r="AD25" i="41" s="1"/>
  <c r="X19" i="41" a="1"/>
  <c r="X19" i="41" s="1"/>
  <c r="P7" i="41" a="1"/>
  <c r="P7" i="41" s="1"/>
  <c r="J5" i="41" a="1"/>
  <c r="J5" i="41" s="1"/>
  <c r="H17" i="41" a="1"/>
  <c r="H17" i="41" s="1"/>
  <c r="F18" i="41" a="1"/>
  <c r="F18" i="41" s="1"/>
  <c r="AD21" i="41" a="1"/>
  <c r="AD21" i="41" s="1"/>
  <c r="H9" i="41" a="1"/>
  <c r="H9" i="41" s="1"/>
  <c r="U16" i="41" a="1"/>
  <c r="U16" i="41" s="1"/>
  <c r="Q12" i="41" a="1"/>
  <c r="Q12" i="41" s="1"/>
  <c r="S17" i="41" a="1"/>
  <c r="S17" i="41" s="1"/>
  <c r="E4" i="41" a="1"/>
  <c r="E4" i="41" s="1"/>
  <c r="Z25" i="41" a="1"/>
  <c r="Z25" i="41" s="1"/>
  <c r="R17" i="41" a="1"/>
  <c r="R17" i="41" s="1"/>
  <c r="G18" i="41" a="1"/>
  <c r="G18" i="41" s="1"/>
  <c r="N19" i="41" a="1"/>
  <c r="N19" i="41" s="1"/>
  <c r="AD4" i="41" a="1"/>
  <c r="AD4" i="41" s="1"/>
  <c r="K23" i="41" a="1"/>
  <c r="K23" i="41" s="1"/>
  <c r="I4" i="41" a="1"/>
  <c r="I4" i="41" s="1"/>
  <c r="AB23" i="41" a="1"/>
  <c r="AB23" i="41" s="1"/>
  <c r="C19" i="41" a="1"/>
  <c r="C19" i="41" s="1"/>
  <c r="S23" i="41" a="1"/>
  <c r="S23" i="41" s="1"/>
  <c r="N20" i="41" a="1"/>
  <c r="N20" i="41" s="1"/>
  <c r="AJ7" i="41" a="1"/>
  <c r="AJ7" i="41" s="1"/>
  <c r="AA15" i="41" a="1"/>
  <c r="AA15" i="41" s="1"/>
  <c r="C20" i="41" a="1"/>
  <c r="C20" i="41" s="1"/>
  <c r="AA11" i="41" a="1"/>
  <c r="AA11" i="41" s="1"/>
  <c r="O20" i="41" a="1"/>
  <c r="O20" i="41" s="1"/>
  <c r="P20" i="41" a="1"/>
  <c r="P20" i="41" s="1"/>
  <c r="O27" i="41" a="1"/>
  <c r="O27" i="41" s="1"/>
  <c r="M4" i="41" a="1"/>
  <c r="M4" i="41" s="1"/>
  <c r="G16" i="41" a="1"/>
  <c r="G16" i="41" s="1"/>
  <c r="E16" i="41" a="1"/>
  <c r="E16" i="41" s="1"/>
  <c r="AC6" i="41" a="1"/>
  <c r="AC6" i="41" s="1"/>
  <c r="V9" i="41" a="1"/>
  <c r="V9" i="41" s="1"/>
  <c r="I22" i="41" a="1"/>
  <c r="I22" i="41" s="1"/>
  <c r="N3" i="41" a="1"/>
  <c r="N3" i="41" s="1"/>
  <c r="Z27" i="41" a="1"/>
  <c r="Z27" i="41" s="1"/>
  <c r="S16" i="41" a="1"/>
  <c r="S16" i="41" s="1"/>
  <c r="AF23" i="41" a="1"/>
  <c r="AF23" i="41" s="1"/>
  <c r="D14" i="41" a="1"/>
  <c r="D14" i="41" s="1"/>
  <c r="Z12" i="41" a="1"/>
  <c r="Z12" i="41" s="1"/>
  <c r="AF4" i="41" a="1"/>
  <c r="AF4" i="41" s="1"/>
  <c r="J3" i="41" a="1"/>
  <c r="J3" i="41" s="1"/>
  <c r="L3" i="41" a="1"/>
  <c r="L3" i="41" s="1"/>
  <c r="U8" i="41" a="1"/>
  <c r="U8" i="41" s="1"/>
  <c r="AB7" i="41" a="1"/>
  <c r="AB7" i="41" s="1"/>
  <c r="X7" i="41" a="1"/>
  <c r="X7" i="41" s="1"/>
  <c r="AA5" i="41" a="1"/>
  <c r="AA5" i="41" s="1"/>
  <c r="AC13" i="41" a="1"/>
  <c r="AC13" i="41" s="1"/>
  <c r="G8" i="41" a="1"/>
  <c r="G8" i="41" s="1"/>
  <c r="S5" i="41" a="1"/>
  <c r="S5" i="41" s="1"/>
  <c r="AC18" i="41" a="1"/>
  <c r="AC18" i="41" s="1"/>
  <c r="AC26" i="41" a="1"/>
  <c r="AC26" i="41" s="1"/>
  <c r="G5" i="41" a="1"/>
  <c r="G5" i="41" s="1"/>
  <c r="AE18" i="41" a="1"/>
  <c r="AE18" i="41" s="1"/>
  <c r="B10" i="41" a="1"/>
  <c r="B10" i="41" s="1"/>
  <c r="U15" i="41" a="1"/>
  <c r="U15" i="41" s="1"/>
  <c r="AJ21" i="41" a="1"/>
  <c r="AJ21" i="41" s="1"/>
  <c r="AB13" i="41" a="1"/>
  <c r="AB13" i="41" s="1"/>
  <c r="X6" i="41" a="1"/>
  <c r="X6" i="41" s="1"/>
  <c r="L16" i="41" a="1"/>
  <c r="L16" i="41" s="1"/>
  <c r="AB19" i="41" a="1"/>
  <c r="AB19" i="41" s="1"/>
  <c r="D16" i="41" a="1"/>
  <c r="D16" i="41" s="1"/>
  <c r="B17" i="41" a="1"/>
  <c r="B17" i="41" s="1"/>
  <c r="T6" i="41" a="1"/>
  <c r="T6" i="41" s="1"/>
  <c r="AH25" i="41" a="1"/>
  <c r="AH25" i="41" s="1"/>
  <c r="AC3" i="41" a="1"/>
  <c r="AC3" i="41" s="1"/>
  <c r="Q8" i="41" a="1"/>
  <c r="Q8" i="41" s="1"/>
  <c r="J16" i="41" a="1"/>
  <c r="J16" i="41" s="1"/>
  <c r="Z15" i="41" a="1"/>
  <c r="Z15" i="41" s="1"/>
  <c r="H5" i="41" a="1"/>
  <c r="H5" i="41" s="1"/>
  <c r="M27" i="41" a="1"/>
  <c r="M27" i="41" s="1"/>
  <c r="R13" i="41" a="1"/>
  <c r="R13" i="41" s="1"/>
  <c r="AG25" i="41" a="1"/>
  <c r="AG25" i="41" s="1"/>
  <c r="AH10" i="41" a="1"/>
  <c r="AH10" i="41" s="1"/>
  <c r="N8" i="41" a="1"/>
  <c r="N8" i="41" s="1"/>
  <c r="H22" i="41" a="1"/>
  <c r="H22" i="41" s="1"/>
  <c r="AB14" i="41" a="1"/>
  <c r="AB14" i="41" s="1"/>
  <c r="AC14" i="41" a="1"/>
  <c r="AC14" i="41" s="1"/>
  <c r="H12" i="41" a="1"/>
  <c r="H12" i="41" s="1"/>
  <c r="R16" i="41" a="1"/>
  <c r="R16" i="41" s="1"/>
  <c r="L5" i="41" a="1"/>
  <c r="L5" i="41" s="1"/>
  <c r="Z16" i="41" a="1"/>
  <c r="Z16" i="41" s="1"/>
  <c r="AA12" i="41" a="1"/>
  <c r="AA12" i="41" s="1"/>
  <c r="Y17" i="41" a="1"/>
  <c r="Y17" i="41" s="1"/>
  <c r="H24" i="41" a="1"/>
  <c r="H24" i="41" s="1"/>
  <c r="K4" i="41" a="1"/>
  <c r="K4" i="41" s="1"/>
  <c r="X25" i="41" a="1"/>
  <c r="X25" i="41" s="1"/>
  <c r="X9" i="41" a="1"/>
  <c r="X9" i="41" s="1"/>
  <c r="K11" i="41" a="1"/>
  <c r="K11" i="41" s="1"/>
  <c r="D13" i="41" a="1"/>
  <c r="D13" i="41" s="1"/>
  <c r="AI4" i="41" a="1"/>
  <c r="AI4" i="41" s="1"/>
  <c r="Z20" i="41" a="1"/>
  <c r="Z20" i="41" s="1"/>
  <c r="G25" i="41" a="1"/>
  <c r="G25" i="41" s="1"/>
  <c r="R19" i="41" a="1"/>
  <c r="R19" i="41" s="1"/>
  <c r="AE7" i="41" a="1"/>
  <c r="AE7" i="41" s="1"/>
  <c r="T25" i="41" a="1"/>
  <c r="T25" i="41" s="1"/>
  <c r="S20" i="41" a="1"/>
  <c r="S20" i="41" s="1"/>
  <c r="O18" i="41" a="1"/>
  <c r="O18" i="41" s="1"/>
  <c r="M11" i="41" a="1"/>
  <c r="M11" i="41" s="1"/>
  <c r="H20" i="41" a="1"/>
  <c r="H20" i="41" s="1"/>
  <c r="AG6" i="41" a="1"/>
  <c r="AG6" i="41" s="1"/>
  <c r="S8" i="41" a="1"/>
  <c r="S8" i="41" s="1"/>
  <c r="H21" i="41" a="1"/>
  <c r="H21" i="41" s="1"/>
  <c r="X27" i="41" a="1"/>
  <c r="X27" i="41" s="1"/>
  <c r="I24" i="41" a="1"/>
  <c r="I24" i="41" s="1"/>
  <c r="I15" i="41" a="1"/>
  <c r="I15" i="41" s="1"/>
  <c r="E8" i="41" a="1"/>
  <c r="E8" i="41" s="1"/>
  <c r="AJ25" i="41" a="1"/>
  <c r="AJ25" i="41" s="1"/>
  <c r="AD27" i="41" a="1"/>
  <c r="AD27" i="41" s="1"/>
  <c r="AH15" i="41" a="1"/>
  <c r="AH15" i="41" s="1"/>
  <c r="I3" i="41" a="1"/>
  <c r="I3" i="41" s="1"/>
  <c r="V16" i="41" a="1"/>
  <c r="V16" i="41" s="1"/>
  <c r="F11" i="41" a="1"/>
  <c r="F11" i="41" s="1"/>
  <c r="AJ18" i="41" a="1"/>
  <c r="AJ18" i="41" s="1"/>
  <c r="AH5" i="41" a="1"/>
  <c r="AH5" i="41" s="1"/>
  <c r="G26" i="41" a="1"/>
  <c r="G26" i="41" s="1"/>
  <c r="X4" i="41" a="1"/>
  <c r="X4" i="41" s="1"/>
  <c r="N6" i="41" a="1"/>
  <c r="N6" i="41" s="1"/>
  <c r="AI13" i="41" a="1"/>
  <c r="AI13" i="41" s="1"/>
  <c r="AF24" i="41" a="1"/>
  <c r="AF24" i="41" s="1"/>
  <c r="G12" i="41" a="1"/>
  <c r="G12" i="41" s="1"/>
  <c r="Z9" i="41" a="1"/>
  <c r="Z9" i="41" s="1"/>
  <c r="AI10" i="41" a="1"/>
  <c r="AI10" i="41" s="1"/>
  <c r="H6" i="41" a="1"/>
  <c r="H6" i="41" s="1"/>
  <c r="AJ14" i="41" a="1"/>
  <c r="AJ14" i="41" s="1"/>
  <c r="J24" i="41" a="1"/>
  <c r="J24" i="41" s="1"/>
  <c r="D23" i="41" a="1"/>
  <c r="D23" i="41" s="1"/>
  <c r="AG8" i="41" a="1"/>
  <c r="AG8" i="41" s="1"/>
  <c r="H7" i="41" a="1"/>
  <c r="H7" i="41" s="1"/>
  <c r="F14" i="41" a="1"/>
  <c r="F14" i="41" s="1"/>
  <c r="AD22" i="41" a="1"/>
  <c r="AD22" i="41" s="1"/>
  <c r="R12" i="41" a="1"/>
  <c r="R12" i="41" s="1"/>
  <c r="AJ6" i="41" a="1"/>
  <c r="AJ6" i="41" s="1"/>
  <c r="T17" i="41" a="1"/>
  <c r="T17" i="41" s="1"/>
  <c r="U24" i="41" a="1"/>
  <c r="U24" i="41" s="1"/>
  <c r="R18" i="41" a="1"/>
  <c r="R18" i="41" s="1"/>
  <c r="AK19" i="41" a="1"/>
  <c r="AK19" i="41" s="1"/>
  <c r="U9" i="41" a="1"/>
  <c r="U9" i="41" s="1"/>
  <c r="AG13" i="41" a="1"/>
  <c r="AG13" i="41" s="1"/>
  <c r="G9" i="41" a="1"/>
  <c r="G9" i="41" s="1"/>
  <c r="AB4" i="41" a="1"/>
  <c r="AB4" i="41" s="1"/>
  <c r="Z22" i="41" a="1"/>
  <c r="Z22" i="41" s="1"/>
  <c r="U13" i="41" a="1"/>
  <c r="U13" i="41" s="1"/>
  <c r="D7" i="41" a="1"/>
  <c r="D7" i="41" s="1"/>
  <c r="E24" i="41" a="1"/>
  <c r="E24" i="41" s="1"/>
  <c r="AE15" i="41" a="1"/>
  <c r="AE15" i="41" s="1"/>
  <c r="F25" i="41" a="1"/>
  <c r="F25" i="41" s="1"/>
  <c r="W27" i="41" a="1"/>
  <c r="W27" i="41" s="1"/>
  <c r="R26" i="41" a="1"/>
  <c r="R26" i="41" s="1"/>
  <c r="C7" i="41" a="1"/>
  <c r="C7" i="41" s="1"/>
  <c r="U25" i="41" a="1"/>
  <c r="U25" i="41" s="1"/>
  <c r="E12" i="41" a="1"/>
  <c r="E12" i="41" s="1"/>
  <c r="AK9" i="41" a="1"/>
  <c r="AK9" i="41" s="1"/>
  <c r="P10" i="41" a="1"/>
  <c r="P10" i="41" s="1"/>
  <c r="V26" i="41" a="1"/>
  <c r="V26" i="41" s="1"/>
  <c r="V19" i="41" a="1"/>
  <c r="V19" i="41" s="1"/>
  <c r="S12" i="41" a="1"/>
  <c r="S12" i="41" s="1"/>
  <c r="P14" i="41" a="1"/>
  <c r="P14" i="41" s="1"/>
  <c r="AA21" i="41" a="1"/>
  <c r="AA21" i="41" s="1"/>
  <c r="O15" i="41" a="1"/>
  <c r="O15" i="41" s="1"/>
  <c r="AH19" i="41" a="1"/>
  <c r="AH19" i="41" s="1"/>
  <c r="Y6" i="41" a="1"/>
  <c r="Y6" i="41" s="1"/>
  <c r="P15" i="41" a="1"/>
  <c r="P15" i="41" s="1"/>
  <c r="AD3" i="41" a="1"/>
  <c r="AD3" i="41" s="1"/>
  <c r="AB15" i="41" a="1"/>
  <c r="AB15" i="41" s="1"/>
  <c r="I5" i="41" a="1"/>
  <c r="I5" i="41" s="1"/>
  <c r="B9" i="41" a="1"/>
  <c r="B9" i="41" s="1"/>
  <c r="S11" i="41" a="1"/>
  <c r="S11" i="41" s="1"/>
  <c r="AJ13" i="41" a="1"/>
  <c r="AJ13" i="41" s="1"/>
  <c r="B15" i="41" a="1"/>
  <c r="B15" i="41" s="1"/>
  <c r="F10" i="41" a="1"/>
  <c r="F10" i="41" s="1"/>
  <c r="B7" i="41" a="1"/>
  <c r="B7" i="41" s="1"/>
  <c r="AF16" i="41" a="1"/>
  <c r="AF16" i="41" s="1"/>
  <c r="J14" i="41" a="1"/>
  <c r="J14" i="41" s="1"/>
  <c r="Q22" i="41" a="1"/>
  <c r="Q22" i="41" s="1"/>
  <c r="K19" i="41" a="1"/>
  <c r="K19" i="41" s="1"/>
  <c r="K10" i="41" a="1"/>
  <c r="K10" i="41" s="1"/>
  <c r="Y12" i="41" a="1"/>
  <c r="Y12" i="41" s="1"/>
  <c r="T24" i="41" a="1"/>
  <c r="T24" i="41" s="1"/>
  <c r="M15" i="41" a="1"/>
  <c r="M15" i="41" s="1"/>
  <c r="Q9" i="41" a="1"/>
  <c r="Q9" i="41" s="1"/>
  <c r="AG27" i="41" a="1"/>
  <c r="AG27" i="41" s="1"/>
  <c r="X20" i="41" a="1"/>
  <c r="X20" i="41" s="1"/>
  <c r="AD24" i="41" a="1"/>
  <c r="AD24" i="41" s="1"/>
  <c r="K16" i="41" a="1"/>
  <c r="K16" i="41" s="1"/>
  <c r="AD13" i="41" a="1"/>
  <c r="AD13" i="41" s="1"/>
  <c r="AK22" i="41" a="1"/>
  <c r="AK22" i="41" s="1"/>
  <c r="L17" i="41" a="1"/>
  <c r="L17" i="41" s="1"/>
  <c r="AG4" i="41" a="1"/>
  <c r="AG4" i="41" s="1"/>
  <c r="V7" i="41" a="1"/>
  <c r="V7" i="41" s="1"/>
  <c r="Z18" i="41" a="1"/>
  <c r="Z18" i="41" s="1"/>
  <c r="B21" i="41" a="1"/>
  <c r="B21" i="41" s="1"/>
  <c r="R14" i="41" a="1"/>
  <c r="R14" i="41" s="1"/>
  <c r="T13" i="41" a="1"/>
  <c r="T13" i="41" s="1"/>
  <c r="AC17" i="41" a="1"/>
  <c r="AC17" i="41" s="1"/>
  <c r="F20" i="41" a="1"/>
  <c r="F20" i="41" s="1"/>
  <c r="H27" i="41" a="1"/>
  <c r="H27" i="41" s="1"/>
  <c r="U10" i="41" a="1"/>
  <c r="U10" i="41" s="1"/>
  <c r="S4" i="41" a="1"/>
  <c r="S4" i="41" s="1"/>
  <c r="AE8" i="41" a="1"/>
  <c r="AE8" i="41" s="1"/>
  <c r="Q16" i="41" a="1"/>
  <c r="Q16" i="41" s="1"/>
  <c r="U5" i="41" a="1"/>
  <c r="U5" i="41" s="1"/>
  <c r="AG24" i="41" a="1"/>
  <c r="AG24" i="41" s="1"/>
  <c r="B5" i="41" a="1"/>
  <c r="B5" i="41" s="1"/>
  <c r="L6" i="41" a="1"/>
  <c r="L6" i="41" s="1"/>
  <c r="I13" i="41" a="1"/>
  <c r="I13" i="41" s="1"/>
  <c r="J13" i="41" a="1"/>
  <c r="J13" i="41" s="1"/>
  <c r="V21" i="41" a="1"/>
  <c r="V21" i="41" s="1"/>
  <c r="AJ23" i="41" a="1"/>
  <c r="AJ23" i="41" s="1"/>
  <c r="V22" i="41" a="1"/>
  <c r="V22" i="41" s="1"/>
  <c r="H26" i="41" a="1"/>
  <c r="H26" i="41" s="1"/>
  <c r="W18" i="41" a="1"/>
  <c r="W18" i="41" s="1"/>
  <c r="AF6" i="41" a="1"/>
  <c r="AF6" i="41" s="1"/>
  <c r="F17" i="41" a="1"/>
  <c r="F17" i="41" s="1"/>
  <c r="S14" i="41" a="1"/>
  <c r="S14" i="41" s="1"/>
  <c r="N9" i="41" a="1"/>
  <c r="N9" i="41" s="1"/>
  <c r="H10" i="41" a="1"/>
  <c r="H10" i="41" s="1"/>
  <c r="AF7" i="41" a="1"/>
  <c r="AF7" i="41" s="1"/>
  <c r="O24" i="41" a="1"/>
  <c r="O24" i="41" s="1"/>
  <c r="J17" i="41" a="1"/>
  <c r="J17" i="41" s="1"/>
  <c r="AH8" i="41" a="1"/>
  <c r="AH8" i="41" s="1"/>
  <c r="I25" i="41" a="1"/>
  <c r="I25" i="41" s="1"/>
  <c r="AF19" i="41" a="1"/>
  <c r="AF19" i="41" s="1"/>
  <c r="AI19" i="41" a="1"/>
  <c r="AI19" i="41" s="1"/>
  <c r="X5" i="41" a="1"/>
  <c r="X5" i="41" s="1"/>
  <c r="Y14" i="41" a="1"/>
  <c r="Y14" i="41" s="1"/>
  <c r="P11" i="41" a="1"/>
  <c r="P11" i="41" s="1"/>
  <c r="D18" i="41" a="1"/>
  <c r="D18" i="41" s="1"/>
  <c r="AE17" i="41" a="1"/>
  <c r="AE17" i="41" s="1"/>
  <c r="Z11" i="41" a="1"/>
  <c r="Z11" i="41" s="1"/>
  <c r="H14" i="41" a="1"/>
  <c r="H14" i="41" s="1"/>
  <c r="B22" i="41" a="1"/>
  <c r="B22" i="41" s="1"/>
  <c r="AG17" i="41" a="1"/>
  <c r="AG17" i="41" s="1"/>
  <c r="AC15" i="41" a="1"/>
  <c r="AC15" i="41" s="1"/>
  <c r="Q19" i="41" a="1"/>
  <c r="Q19" i="41" s="1"/>
  <c r="H16" i="41" a="1"/>
  <c r="H16" i="41" s="1"/>
  <c r="AJ16" i="41" a="1"/>
  <c r="AJ16" i="41" s="1"/>
  <c r="P5" i="41" a="1"/>
  <c r="P5" i="41" s="1"/>
  <c r="W10" i="41" a="1"/>
  <c r="W10" i="41" s="1"/>
  <c r="AH7" i="41" a="1"/>
  <c r="AH7" i="41" s="1"/>
  <c r="AD15" i="41" a="1"/>
  <c r="AD15" i="41" s="1"/>
  <c r="AK18" i="41" a="1"/>
  <c r="AK18" i="41" s="1"/>
  <c r="I21" i="41" a="1"/>
  <c r="I21" i="41" s="1"/>
  <c r="Z3" i="41" a="1"/>
  <c r="Z3" i="41" s="1"/>
  <c r="W25" i="41" a="1"/>
  <c r="W25" i="41" s="1"/>
  <c r="AC10" i="41" a="1"/>
  <c r="AC10" i="41" s="1"/>
  <c r="N26" i="41" a="1"/>
  <c r="N26" i="41" s="1"/>
  <c r="V25" i="41" a="1"/>
  <c r="V25" i="41" s="1"/>
  <c r="D8" i="41" a="1"/>
  <c r="D8" i="41" s="1"/>
  <c r="T10" i="41" a="1"/>
  <c r="T10" i="41" s="1"/>
  <c r="AG9" i="41" a="1"/>
  <c r="AG9" i="41" s="1"/>
  <c r="AJ12" i="41" a="1"/>
  <c r="AJ12" i="41" s="1"/>
  <c r="X8" i="41" a="1"/>
  <c r="X8" i="41" s="1"/>
  <c r="AC24" i="41" a="1"/>
  <c r="AC24" i="41" s="1"/>
  <c r="L4" i="41" a="1"/>
  <c r="L4" i="41" s="1"/>
  <c r="T19" i="41" a="1"/>
  <c r="T19" i="41" s="1"/>
  <c r="AI15" i="41" a="1"/>
  <c r="AI15" i="41" s="1"/>
  <c r="V27" i="41" a="1"/>
  <c r="V27" i="41" s="1"/>
  <c r="N22" i="41" a="1"/>
  <c r="N22" i="41" s="1"/>
  <c r="N11" i="41" a="1"/>
  <c r="N11" i="41" s="1"/>
  <c r="AD8" i="41" a="1"/>
  <c r="AD8" i="41" s="1"/>
  <c r="Z19" i="41" a="1"/>
  <c r="Z19" i="41" s="1"/>
  <c r="K20" i="41" a="1"/>
  <c r="K20" i="41" s="1"/>
  <c r="R24" i="41" a="1"/>
  <c r="R24" i="41" s="1"/>
  <c r="AE14" i="41" a="1"/>
  <c r="AE14" i="41" s="1"/>
  <c r="Q17" i="41" a="1"/>
  <c r="Q17" i="41" s="1"/>
  <c r="T14" i="41" a="1"/>
  <c r="T14" i="41" s="1"/>
  <c r="AD10" i="41" a="1"/>
  <c r="AD10" i="41" s="1"/>
  <c r="K24" i="41" a="1"/>
  <c r="K24" i="41" s="1"/>
  <c r="D24" i="41" a="1"/>
  <c r="D24" i="41" s="1"/>
  <c r="AE6" i="41" a="1"/>
  <c r="AE6" i="41" s="1"/>
  <c r="C18" i="41" a="1"/>
  <c r="C18" i="41" s="1"/>
  <c r="G20" i="41" a="1"/>
  <c r="G20" i="41" s="1"/>
  <c r="AJ22" i="41" a="1"/>
  <c r="AJ22" i="41" s="1"/>
  <c r="O26" i="41" a="1"/>
  <c r="O26" i="41" s="1"/>
  <c r="AC22" i="41" a="1"/>
  <c r="AC22" i="41" s="1"/>
  <c r="C4" i="41" a="1"/>
  <c r="C4" i="41" s="1"/>
  <c r="M14" i="41" a="1"/>
  <c r="M14" i="41" s="1"/>
  <c r="P17" i="41" a="1"/>
  <c r="P17" i="41" s="1"/>
  <c r="Z14" i="41" a="1"/>
  <c r="Z14" i="41" s="1"/>
  <c r="G21" i="41" a="1"/>
  <c r="G21" i="41" s="1"/>
  <c r="O19" i="41" a="1"/>
  <c r="O19" i="41" s="1"/>
  <c r="T9" i="41" a="1"/>
  <c r="T9" i="41" s="1"/>
  <c r="AC8" i="41" a="1"/>
  <c r="AC8" i="41" s="1"/>
  <c r="J12" i="41" a="1"/>
  <c r="J12" i="41" s="1"/>
  <c r="AD9" i="41" a="1"/>
  <c r="AD9" i="41" s="1"/>
  <c r="C12" i="41" a="1"/>
  <c r="C12" i="41" s="1"/>
  <c r="F9" i="41" a="1"/>
  <c r="F9" i="41" s="1"/>
  <c r="AI9" i="41" a="1"/>
  <c r="AI9" i="41" s="1"/>
  <c r="G23" i="41" a="1"/>
  <c r="G23" i="41" s="1"/>
  <c r="D15" i="41" a="1"/>
  <c r="D15" i="41" s="1"/>
  <c r="W3" i="41" a="1"/>
  <c r="W3" i="41" s="1"/>
  <c r="AA3" i="41" a="1"/>
  <c r="AA3" i="41" s="1"/>
  <c r="AA13" i="41" a="1"/>
  <c r="AA13" i="41" s="1"/>
  <c r="X17" i="41" a="1"/>
  <c r="X17" i="41" s="1"/>
  <c r="Q4" i="41" a="1"/>
  <c r="Q4" i="41" s="1"/>
  <c r="AJ24" i="41" a="1"/>
  <c r="AJ24" i="41" s="1"/>
  <c r="AH9" i="41" a="1"/>
  <c r="AH9" i="41" s="1"/>
  <c r="I23" i="41" a="1"/>
  <c r="I23" i="41" s="1"/>
  <c r="AE20" i="41" a="1"/>
  <c r="AE20" i="41" s="1"/>
  <c r="AA23" i="41" a="1"/>
  <c r="AA23" i="41" s="1"/>
  <c r="V8" i="41" a="1"/>
  <c r="V8" i="41" s="1"/>
  <c r="R15" i="41" a="1"/>
  <c r="R15" i="41" s="1"/>
  <c r="S15" i="41" a="1"/>
  <c r="S15" i="41" s="1"/>
  <c r="J6" i="41" a="1"/>
  <c r="J6" i="41" s="1"/>
  <c r="AF10" i="41" a="1"/>
  <c r="AF10" i="41" s="1"/>
  <c r="K14" i="41" a="1"/>
  <c r="K14" i="41" s="1"/>
  <c r="X26" i="41" a="1"/>
  <c r="X26" i="41" s="1"/>
  <c r="AK10" i="41" a="1"/>
  <c r="AK10" i="41" s="1"/>
  <c r="R7" i="41" a="1"/>
  <c r="R7" i="41" s="1"/>
  <c r="T11" i="41" a="1"/>
  <c r="T11" i="41" s="1"/>
  <c r="J4" i="41" a="1"/>
  <c r="J4" i="41" s="1"/>
  <c r="T21" i="41" a="1"/>
  <c r="T21" i="41" s="1"/>
  <c r="W24" i="41" a="1"/>
  <c r="W24" i="41" s="1"/>
  <c r="Z17" i="41" a="1"/>
  <c r="Z17" i="41" s="1"/>
  <c r="X23" i="41" a="1"/>
  <c r="X23" i="41" s="1"/>
  <c r="N17" i="41" a="1"/>
  <c r="N17" i="41" s="1"/>
  <c r="V5" i="41" a="1"/>
  <c r="V5" i="41" s="1"/>
  <c r="Z21" i="41" a="1"/>
  <c r="Z21" i="41" s="1"/>
  <c r="AB10" i="41" a="1"/>
  <c r="AB10" i="41" s="1"/>
  <c r="AE27" i="41" a="1"/>
  <c r="AE27" i="41" s="1"/>
  <c r="M26" i="41" a="1"/>
  <c r="M26" i="41" s="1"/>
  <c r="R22" i="41" a="1"/>
  <c r="R22" i="41" s="1"/>
  <c r="O12" i="41" a="1"/>
  <c r="O12" i="41" s="1"/>
  <c r="AE23" i="41" a="1"/>
  <c r="AE23" i="41" s="1"/>
  <c r="P25" i="41" a="1"/>
  <c r="P25" i="41" s="1"/>
  <c r="AI7" i="41" a="1"/>
  <c r="AI7" i="41" s="1"/>
  <c r="M9" i="41" a="1"/>
  <c r="M9" i="41" s="1"/>
  <c r="G15" i="41" a="1"/>
  <c r="G15" i="41" s="1"/>
  <c r="AH12" i="41" a="1"/>
  <c r="AH12" i="41" s="1"/>
  <c r="Y8" i="41" a="1"/>
  <c r="Y8" i="41" s="1"/>
  <c r="C21" i="41" a="1"/>
  <c r="C21" i="41" s="1"/>
  <c r="U19" i="41" a="1"/>
  <c r="U19" i="41" s="1"/>
  <c r="AF25" i="41" a="1"/>
  <c r="AF25" i="41" s="1"/>
  <c r="AH6" i="41" a="1"/>
  <c r="AH6" i="41" s="1"/>
  <c r="AB11" i="41" a="1"/>
  <c r="AB11" i="41" s="1"/>
  <c r="C8" i="41" a="1"/>
  <c r="C8" i="41" s="1"/>
  <c r="AB12" i="41" a="1"/>
  <c r="AB12" i="41" s="1"/>
  <c r="M17" i="41" a="1"/>
  <c r="M17" i="41" s="1"/>
  <c r="S9" i="41" a="1"/>
  <c r="S9" i="41" s="1"/>
  <c r="U21" i="41" a="1"/>
  <c r="U21" i="41" s="1"/>
  <c r="AI26" i="41" a="1"/>
  <c r="AI26" i="41" s="1"/>
  <c r="M25" i="41" a="1"/>
  <c r="M25" i="41" s="1"/>
  <c r="AK8" i="41" a="1"/>
  <c r="AK8" i="41" s="1"/>
  <c r="L27" i="41" a="1"/>
  <c r="L27" i="41" s="1"/>
  <c r="AC27" i="41" a="1"/>
  <c r="AC27" i="41" s="1"/>
  <c r="O4" i="41" a="1"/>
  <c r="O4" i="41" s="1"/>
  <c r="AF3" i="41" a="1"/>
  <c r="AF3" i="41" s="1"/>
  <c r="AK25" i="41" a="1"/>
  <c r="AK25" i="41" s="1"/>
  <c r="AE10" i="41" a="1"/>
  <c r="AE10" i="41" s="1"/>
  <c r="Y9" i="41" a="1"/>
  <c r="Y9" i="41" s="1"/>
  <c r="AI8" i="41" a="1"/>
  <c r="AI8" i="41" s="1"/>
  <c r="C26" i="41" a="1"/>
  <c r="C26" i="41" s="1"/>
  <c r="T5" i="41" a="1"/>
  <c r="T5" i="41" s="1"/>
  <c r="I10" i="41" a="1"/>
  <c r="I10" i="41" s="1"/>
  <c r="O17" i="41" a="1"/>
  <c r="O17" i="41" s="1"/>
  <c r="Y23" i="41" a="1"/>
  <c r="Y23" i="41" s="1"/>
  <c r="AA4" i="41" a="1"/>
  <c r="AA4" i="41" s="1"/>
  <c r="I26" i="41" a="1"/>
  <c r="I26" i="41" s="1"/>
  <c r="X18" i="41" a="1"/>
  <c r="X18" i="41" s="1"/>
  <c r="E20" i="41" a="1"/>
  <c r="E20" i="41" s="1"/>
  <c r="I20" i="41" a="1"/>
  <c r="I20" i="41" s="1"/>
  <c r="Y10" i="41" a="1"/>
  <c r="Y10" i="41" s="1"/>
  <c r="AK5" i="41" a="1"/>
  <c r="AK5" i="41" s="1"/>
  <c r="H25" i="41" a="1"/>
  <c r="H25" i="41" s="1"/>
  <c r="E14" i="41" a="1"/>
  <c r="E14" i="41" s="1"/>
  <c r="T7" i="41" a="1"/>
  <c r="T7" i="41" s="1"/>
  <c r="W19" i="41" a="1"/>
  <c r="W19" i="41" s="1"/>
  <c r="T4" i="41" a="1"/>
  <c r="T4" i="41" s="1"/>
  <c r="G10" i="41" a="1"/>
  <c r="G10" i="41" s="1"/>
  <c r="L19" i="41" a="1"/>
  <c r="L19" i="41" s="1"/>
  <c r="AK7" i="41" a="1"/>
  <c r="AK7" i="41" s="1"/>
  <c r="M16" i="41" a="1"/>
  <c r="M16" i="41" s="1"/>
  <c r="AC19" i="41" a="1"/>
  <c r="AC19" i="41" s="1"/>
  <c r="AD17" i="41" a="1"/>
  <c r="AD17" i="41" s="1"/>
  <c r="AI22" i="41" a="1"/>
  <c r="AI22" i="41" s="1"/>
  <c r="I7" i="41" a="1"/>
  <c r="I7" i="41" s="1"/>
  <c r="N24" i="41" a="1"/>
  <c r="N24" i="41" s="1"/>
  <c r="AH20" i="41" a="1"/>
  <c r="AH20" i="41" s="1"/>
  <c r="B23" i="41" a="1"/>
  <c r="B23" i="41" s="1"/>
  <c r="P21" i="41" a="1"/>
  <c r="P21" i="41" s="1"/>
  <c r="R23" i="41" a="1"/>
  <c r="R23" i="41" s="1"/>
  <c r="Y20" i="41" a="1"/>
  <c r="Y20" i="41" s="1"/>
  <c r="AF9" i="41" a="1"/>
  <c r="AF9" i="41" s="1"/>
  <c r="V23" i="41" a="1"/>
  <c r="V23" i="41" s="1"/>
  <c r="AE24" i="41" a="1"/>
  <c r="AE24" i="41" s="1"/>
  <c r="AD5" i="41" a="1"/>
  <c r="AD5" i="41" s="1"/>
  <c r="AA20" i="41" a="1"/>
  <c r="AA20" i="41" s="1"/>
  <c r="R4" i="41" a="1"/>
  <c r="R4" i="41" s="1"/>
  <c r="U12" i="41" a="1"/>
  <c r="U12" i="41" s="1"/>
  <c r="D5" i="41" a="1"/>
  <c r="D5" i="41" s="1"/>
  <c r="L14" i="41" a="1"/>
  <c r="L14" i="41" s="1"/>
  <c r="Z13" i="41" a="1"/>
  <c r="Z13" i="41" s="1"/>
  <c r="O10" i="41" a="1"/>
  <c r="O10" i="41" s="1"/>
  <c r="K6" i="41" a="1"/>
  <c r="K6" i="41" s="1"/>
  <c r="J25" i="41" a="1"/>
  <c r="J25" i="41" s="1"/>
  <c r="G17" i="41" a="1"/>
  <c r="G17" i="41" s="1"/>
  <c r="S3" i="41" a="1"/>
  <c r="S3" i="41" s="1"/>
  <c r="D25" i="41" a="1"/>
  <c r="D25" i="41" s="1"/>
  <c r="AA14" i="41" a="1"/>
  <c r="AA14" i="41" s="1"/>
  <c r="X15" i="41" a="1"/>
  <c r="X15" i="41" s="1"/>
  <c r="X24" i="41" a="1"/>
  <c r="X24" i="41" s="1"/>
  <c r="K5" i="41" a="1"/>
  <c r="K5" i="41" s="1"/>
  <c r="Y15" i="41" a="1"/>
  <c r="Y15" i="41" s="1"/>
  <c r="AK4" i="41" a="1"/>
  <c r="AK4" i="41" s="1"/>
  <c r="J22" i="41" a="1"/>
  <c r="J22" i="41" s="1"/>
  <c r="AG3" i="41" a="1"/>
  <c r="AG3" i="41" s="1"/>
  <c r="E15" i="41" a="1"/>
  <c r="E15" i="41" s="1"/>
  <c r="J20" i="41" a="1"/>
  <c r="J20" i="41" s="1"/>
  <c r="Y26" i="41" a="1"/>
  <c r="Y26" i="41" s="1"/>
  <c r="O22" i="41" a="1"/>
  <c r="O22" i="41" s="1"/>
  <c r="AD16" i="41" a="1"/>
  <c r="AD16" i="41" s="1"/>
  <c r="AH3" i="41" a="1"/>
  <c r="AH3" i="41" s="1"/>
  <c r="Q6" i="41" a="1"/>
  <c r="Q6" i="41" s="1"/>
  <c r="X3" i="41" a="1"/>
  <c r="X3" i="41" s="1"/>
  <c r="AB25" i="41" a="1"/>
  <c r="AB25" i="41" s="1"/>
  <c r="U4" i="41" a="1"/>
  <c r="U4" i="41" s="1"/>
  <c r="D26" i="41" a="1"/>
  <c r="D26" i="41" s="1"/>
  <c r="Q27" i="41" a="1"/>
  <c r="Q27" i="41" s="1"/>
  <c r="Z6" i="41" a="1"/>
  <c r="Z6" i="41" s="1"/>
  <c r="K3" i="41" a="1"/>
  <c r="K3" i="41" s="1"/>
  <c r="Z7" i="41" a="1"/>
  <c r="Z7" i="41" s="1"/>
  <c r="W26" i="41" a="1"/>
  <c r="W26" i="41" s="1"/>
  <c r="W7" i="41" a="1"/>
  <c r="W7" i="41" s="1"/>
  <c r="AJ9" i="41" a="1"/>
  <c r="AJ9" i="41" s="1"/>
  <c r="E25" i="41" a="1"/>
  <c r="E25" i="41" s="1"/>
  <c r="AG15" i="41" a="1"/>
  <c r="AG15" i="41" s="1"/>
  <c r="B13" i="41" a="1"/>
  <c r="B13" i="41" s="1"/>
  <c r="F16" i="41" a="1"/>
  <c r="F16" i="41" s="1"/>
  <c r="AE13" i="41" a="1"/>
  <c r="AE13" i="41" s="1"/>
  <c r="AD23" i="41" a="1"/>
  <c r="AD23" i="41" s="1"/>
  <c r="AF18" i="41" a="1"/>
  <c r="AF18" i="41" s="1"/>
  <c r="V24" i="41" a="1"/>
  <c r="V24" i="41" s="1"/>
  <c r="G6" i="41" a="1"/>
  <c r="G6" i="41" s="1"/>
  <c r="Q11" i="41" a="1"/>
  <c r="Q11" i="41" s="1"/>
  <c r="AE4" i="41" a="1"/>
  <c r="AE4" i="41" s="1"/>
  <c r="AB26" i="41" a="1"/>
  <c r="AB26" i="41" s="1"/>
  <c r="I16" i="41" a="1"/>
  <c r="I16" i="41" s="1"/>
  <c r="X10" i="41" a="1"/>
  <c r="X10" i="41" s="1"/>
  <c r="J26" i="41" a="1"/>
  <c r="J26" i="41" s="1"/>
  <c r="U23" i="41" a="1"/>
  <c r="U23" i="41" s="1"/>
  <c r="AH21" i="41" a="1"/>
  <c r="AH21" i="41" s="1"/>
  <c r="H4" i="41" a="1"/>
  <c r="H4" i="41" s="1"/>
  <c r="AI20" i="41" a="1"/>
  <c r="AI20" i="41" s="1"/>
  <c r="N13" i="41" a="1"/>
  <c r="N13" i="41" s="1"/>
  <c r="J15" i="41" a="1"/>
  <c r="J15" i="41" s="1"/>
  <c r="I19" i="41" a="1"/>
  <c r="I19" i="41" s="1"/>
  <c r="AB27" i="41" a="1"/>
  <c r="AB27" i="41" s="1"/>
  <c r="G4" i="41" a="1"/>
  <c r="G4" i="41" s="1"/>
  <c r="AJ4" i="41" a="1"/>
  <c r="AJ4" i="41" s="1"/>
  <c r="D27" i="41" a="1"/>
  <c r="D27" i="41" s="1"/>
  <c r="Y5" i="41" a="1"/>
  <c r="Y5" i="41" s="1"/>
  <c r="K15" i="41" a="1"/>
  <c r="K15" i="41" s="1"/>
  <c r="AI11" i="41" a="1"/>
  <c r="AI11" i="41" s="1"/>
  <c r="P13" i="41" a="1"/>
  <c r="P13" i="41" s="1"/>
  <c r="W16" i="41" a="1"/>
  <c r="W16" i="41" s="1"/>
  <c r="AK17" i="41" a="1"/>
  <c r="AK17" i="41" s="1"/>
  <c r="R5" i="41" a="1"/>
  <c r="R5" i="41" s="1"/>
  <c r="Q10" i="41" a="1"/>
  <c r="Q10" i="41" s="1"/>
  <c r="Q18" i="41" a="1"/>
  <c r="Q18" i="41" s="1"/>
  <c r="O6" i="41" a="1"/>
  <c r="O6" i="41" s="1"/>
  <c r="O11" i="41" a="1"/>
  <c r="O11" i="41" s="1"/>
  <c r="J9" i="41" a="1"/>
  <c r="J9" i="41" s="1"/>
  <c r="AI27" i="41" a="1"/>
  <c r="AI27" i="41" s="1"/>
  <c r="W15" i="41" a="1"/>
  <c r="W15" i="41" s="1"/>
  <c r="AI3" i="41" a="1"/>
  <c r="AI3" i="41" s="1"/>
  <c r="Y7" i="41" a="1"/>
  <c r="Y7" i="41" s="1"/>
  <c r="AH27" i="41" a="1"/>
  <c r="AH27" i="41" s="1"/>
  <c r="F7" i="41" a="1"/>
  <c r="F7" i="41" s="1"/>
  <c r="H18" i="41" a="1"/>
  <c r="H18" i="41" s="1"/>
  <c r="AF5" i="41" a="1"/>
  <c r="AF5" i="41" s="1"/>
  <c r="O9" i="41" a="1"/>
  <c r="O9" i="41" s="1"/>
  <c r="V20" i="41" a="1"/>
  <c r="V20" i="41" s="1"/>
  <c r="B8" i="41" a="1"/>
  <c r="B8" i="41" s="1"/>
  <c r="M20" i="41" a="1"/>
  <c r="M20" i="41" s="1"/>
  <c r="N18" i="41" a="1"/>
  <c r="N18" i="41" s="1"/>
  <c r="AJ27" i="41" a="1"/>
  <c r="AJ27" i="41" s="1"/>
  <c r="G27" i="41" a="1"/>
  <c r="G27" i="41" s="1"/>
  <c r="Z4" i="41" a="1"/>
  <c r="Z4" i="41" s="1"/>
  <c r="Q23" i="41" a="1"/>
  <c r="Q23" i="41" s="1"/>
  <c r="G22" i="41" a="1"/>
  <c r="G22" i="41" s="1"/>
  <c r="O8" i="41" a="1"/>
  <c r="O8" i="41" s="1"/>
  <c r="T16" i="41" a="1"/>
  <c r="T16" i="41" s="1"/>
  <c r="M6" i="41" a="1"/>
  <c r="M6" i="41" s="1"/>
  <c r="R9" i="41" a="1"/>
  <c r="R9" i="41" s="1"/>
  <c r="C25" i="41" a="1"/>
  <c r="C25" i="41" s="1"/>
  <c r="AB21" i="41" a="1"/>
  <c r="AB21" i="41" s="1"/>
  <c r="F5" i="41" a="1"/>
  <c r="F5" i="41" s="1"/>
  <c r="I27" i="41" a="1"/>
  <c r="I27" i="41" s="1"/>
  <c r="D21" i="41" a="1"/>
  <c r="D21" i="41" s="1"/>
  <c r="R6" i="41" a="1"/>
  <c r="R6" i="41" s="1"/>
  <c r="V18" i="41" a="1"/>
  <c r="V18" i="41" s="1"/>
  <c r="C3" i="41" a="1"/>
  <c r="C3" i="41" s="1"/>
  <c r="AJ15" i="41" a="1"/>
  <c r="AJ15" i="41" s="1"/>
  <c r="T27" i="41" a="1"/>
  <c r="T27" i="41" s="1"/>
  <c r="P18" i="41" a="1"/>
  <c r="P18" i="41" s="1"/>
  <c r="S6" i="41" a="1"/>
  <c r="S6" i="41" s="1"/>
  <c r="AA6" i="41" a="1"/>
  <c r="AA6" i="41" s="1"/>
  <c r="AG5" i="41" a="1"/>
  <c r="AG5" i="41" s="1"/>
  <c r="AC21" i="41" a="1"/>
  <c r="AC21" i="41" s="1"/>
  <c r="I17" i="41" a="1"/>
  <c r="I17" i="41" s="1"/>
  <c r="P8" i="41" a="1"/>
  <c r="P8" i="41" s="1"/>
  <c r="AI16" i="41" a="1"/>
  <c r="AI16" i="41" s="1"/>
  <c r="AF22" i="41" a="1"/>
  <c r="AF22" i="41" s="1"/>
  <c r="AE3" i="41" a="1"/>
  <c r="AE3" i="41" s="1"/>
  <c r="D6" i="41" a="1"/>
  <c r="D6" i="41" s="1"/>
  <c r="C14" i="41" a="1"/>
  <c r="C14" i="41" s="1"/>
  <c r="I12" i="41" a="1"/>
  <c r="I12" i="41" s="1"/>
  <c r="AA16" i="41" a="1"/>
  <c r="AA16" i="41" s="1"/>
  <c r="B3" i="41" a="1"/>
  <c r="B3" i="41" s="1"/>
  <c r="S22" i="41" a="1"/>
  <c r="S22" i="41" s="1"/>
  <c r="G3" i="41" a="1"/>
  <c r="G3" i="41" s="1"/>
  <c r="AD19" i="41" a="1"/>
  <c r="AD19" i="41" s="1"/>
  <c r="N12" i="41" a="1"/>
  <c r="N12" i="41" s="1"/>
  <c r="AG21" i="41" a="1"/>
  <c r="AG21" i="41" s="1"/>
  <c r="L23" i="41" a="1"/>
  <c r="L23" i="41" s="1"/>
  <c r="Y21" i="41" a="1"/>
  <c r="Y21" i="41" s="1"/>
  <c r="B14" i="41" a="1"/>
  <c r="B14" i="41" s="1"/>
  <c r="M18" i="41" a="1"/>
  <c r="M18" i="41" s="1"/>
  <c r="AJ19" i="41" a="1"/>
  <c r="AJ19" i="41" s="1"/>
  <c r="N14" i="41" a="1"/>
  <c r="N14" i="41" s="1"/>
  <c r="Q26" i="41" a="1"/>
  <c r="Q26" i="41" s="1"/>
  <c r="K25" i="41" a="1"/>
  <c r="K25" i="41" s="1"/>
  <c r="Q3" i="41" a="1"/>
  <c r="Q3" i="41" s="1"/>
  <c r="D17" i="41" a="1"/>
  <c r="D17" i="41" s="1"/>
  <c r="E9" i="41" a="1"/>
  <c r="E9" i="41" s="1"/>
  <c r="J21" i="41" a="1"/>
  <c r="J21" i="41" s="1"/>
  <c r="I8" i="41" a="1"/>
  <c r="I8" i="41" s="1"/>
  <c r="F6" i="41" a="1"/>
  <c r="F6" i="41" s="1"/>
  <c r="J19" i="41" a="1"/>
  <c r="J19" i="41" s="1"/>
  <c r="AC5" i="41" a="1"/>
  <c r="AC5" i="41" s="1"/>
  <c r="AE16" i="41" a="1"/>
  <c r="AE16" i="41" s="1"/>
  <c r="D4" i="41" a="1"/>
  <c r="D4" i="41" s="1"/>
  <c r="Q15" i="41" a="1"/>
  <c r="Q15" i="41" s="1"/>
  <c r="AG18" i="41" a="1"/>
  <c r="AG18" i="41" s="1"/>
  <c r="L15" i="41" a="1"/>
  <c r="L15" i="41" s="1"/>
  <c r="C22" i="41" a="1"/>
  <c r="C22" i="41" s="1"/>
  <c r="C6" i="41" a="1"/>
  <c r="C6" i="41" s="1"/>
  <c r="D22" i="41" a="1"/>
  <c r="D22" i="41" s="1"/>
  <c r="F12" i="41" a="1"/>
  <c r="F12" i="41" s="1"/>
  <c r="N25" i="41" a="1"/>
  <c r="N25" i="41" s="1"/>
  <c r="C24" i="41" a="1"/>
  <c r="C24" i="41" s="1"/>
  <c r="L25" i="41" a="1"/>
  <c r="L25" i="41" s="1"/>
  <c r="AK24" i="41" a="1"/>
  <c r="AK24" i="41" s="1"/>
  <c r="P19" i="41" a="1"/>
  <c r="P19" i="41" s="1"/>
  <c r="L11" i="41" a="1"/>
  <c r="L11" i="41" s="1"/>
  <c r="E7" i="41" a="1"/>
  <c r="E7" i="41" s="1"/>
  <c r="U3" i="41" a="1"/>
  <c r="U3" i="41" s="1"/>
  <c r="Q21" i="41" a="1"/>
  <c r="Q21" i="41" s="1"/>
  <c r="D20" i="41" a="1"/>
  <c r="D20" i="41" s="1"/>
  <c r="L24" i="41" a="1"/>
  <c r="L24" i="41" s="1"/>
  <c r="U27" i="41" a="1"/>
  <c r="U27" i="41" s="1"/>
  <c r="T18" i="41" a="1"/>
  <c r="T18" i="41" s="1"/>
  <c r="AJ10" i="41" a="1"/>
  <c r="AJ10" i="41" s="1"/>
  <c r="R20" i="41" a="1"/>
  <c r="R20" i="41" s="1"/>
  <c r="AI23" i="41" a="1"/>
  <c r="AI23" i="41" s="1"/>
  <c r="E27" i="41" a="1"/>
  <c r="E27" i="41" s="1"/>
  <c r="Y11" i="41" a="1"/>
  <c r="Y11" i="41" s="1"/>
  <c r="B27" i="41" a="1"/>
  <c r="B27" i="41" s="1"/>
  <c r="W23" i="41" a="1"/>
  <c r="W23" i="41" s="1"/>
  <c r="P23" i="41" a="1"/>
  <c r="P23" i="41" s="1"/>
  <c r="W14" i="41" a="1"/>
  <c r="W14" i="41" s="1"/>
  <c r="V3" i="41" a="1"/>
  <c r="V3" i="41" s="1"/>
  <c r="K18" i="41" a="1"/>
  <c r="K18" i="41" s="1"/>
  <c r="AH24" i="41" a="1"/>
  <c r="AH24" i="41" s="1"/>
  <c r="W8" i="41" a="1"/>
  <c r="W8" i="41" s="1"/>
  <c r="V13" i="41" a="1"/>
  <c r="V13" i="41" s="1"/>
  <c r="AG7" i="41" a="1"/>
  <c r="AG7" i="41" s="1"/>
  <c r="V6" i="41" a="1"/>
  <c r="V6" i="41" s="1"/>
  <c r="Y22" i="41" a="1"/>
  <c r="Y22" i="41" s="1"/>
  <c r="D19" i="41" a="1"/>
  <c r="D19" i="41" s="1"/>
  <c r="I11" i="41" a="1"/>
  <c r="I11" i="41" s="1"/>
  <c r="M19" i="41" a="1"/>
  <c r="M19" i="41" s="1"/>
  <c r="K9" i="41" a="1"/>
  <c r="K9" i="41" s="1"/>
  <c r="D9" i="41" a="1"/>
  <c r="D9" i="41" s="1"/>
  <c r="Z8" i="41" a="1"/>
  <c r="Z8" i="41" s="1"/>
  <c r="E21" i="41" a="1"/>
  <c r="E21" i="41" s="1"/>
  <c r="Q14" i="41" a="1"/>
  <c r="Q14" i="41" s="1"/>
  <c r="K8" i="41" a="1"/>
  <c r="K8" i="41" s="1"/>
  <c r="E26" i="41" a="1"/>
  <c r="E26" i="41" s="1"/>
  <c r="L18" i="41" a="1"/>
  <c r="L18" i="41" s="1"/>
  <c r="E22" i="41" a="1"/>
  <c r="E22" i="41" s="1"/>
  <c r="AC20" i="41" a="1"/>
  <c r="AC20" i="41" s="1"/>
  <c r="AJ3" i="41" a="1"/>
  <c r="AJ3" i="41" s="1"/>
  <c r="K22" i="41" a="1"/>
  <c r="K22" i="41" s="1"/>
  <c r="J23" i="41" a="1"/>
  <c r="J23" i="41" s="1"/>
  <c r="AD11" i="41" a="1"/>
  <c r="AD11" i="41" s="1"/>
  <c r="AI24" i="41" a="1"/>
  <c r="AI24" i="41" s="1"/>
  <c r="L8" i="41" a="1"/>
  <c r="L8" i="41" s="1"/>
  <c r="R3" i="41" a="1"/>
  <c r="R3" i="41" s="1"/>
  <c r="Y18" i="41" a="1"/>
  <c r="Y18" i="41" s="1"/>
  <c r="C10" i="41" a="1"/>
  <c r="C10" i="41" s="1"/>
  <c r="V17" i="41" a="1"/>
  <c r="V17" i="41" s="1"/>
  <c r="Y19" i="41" a="1"/>
  <c r="Y19" i="41" s="1"/>
  <c r="F15" i="41" a="1"/>
  <c r="F15" i="41" s="1"/>
  <c r="AI21" i="41" a="1"/>
  <c r="AI21" i="41" s="1"/>
  <c r="O25" i="41" a="1"/>
  <c r="O25" i="41" s="1"/>
  <c r="AC4" i="41" a="1"/>
  <c r="AC4" i="41" s="1"/>
  <c r="H13" i="41" a="1"/>
  <c r="H13" i="41" s="1"/>
  <c r="Z10" i="41" a="1"/>
  <c r="Z10" i="41" s="1"/>
  <c r="L10" i="41" a="1"/>
  <c r="L10" i="41" s="1"/>
  <c r="AI14" i="41" a="1"/>
  <c r="AI14" i="41" s="1"/>
  <c r="AB22" i="41" a="1"/>
  <c r="AB22" i="41" s="1"/>
  <c r="AB9" i="41" a="1"/>
  <c r="AB9" i="41" s="1"/>
  <c r="AF8" i="41" a="1"/>
  <c r="AF8" i="41" s="1"/>
  <c r="W20" i="41" a="1"/>
  <c r="W20" i="41" s="1"/>
  <c r="U17" i="41" a="1"/>
  <c r="U17" i="41" s="1"/>
  <c r="P22" i="41" a="1"/>
  <c r="P22" i="41" s="1"/>
  <c r="L21" i="41" a="1"/>
  <c r="L21" i="41" s="1"/>
  <c r="AF21" i="41" a="1"/>
  <c r="AF21" i="41" s="1"/>
  <c r="N15" i="41" a="1"/>
  <c r="N15" i="41" s="1"/>
  <c r="T15" i="41" a="1"/>
  <c r="T15" i="41" s="1"/>
  <c r="R11" i="41" a="1"/>
  <c r="R11" i="41" s="1"/>
  <c r="AI17" i="41" a="1"/>
  <c r="AI17" i="41" s="1"/>
  <c r="AG19" i="41" a="1"/>
  <c r="AG19" i="41" s="1"/>
  <c r="F24" i="41" a="1"/>
  <c r="F24" i="41" s="1"/>
  <c r="J7" i="41" a="1"/>
  <c r="J7" i="41" s="1"/>
  <c r="S26" i="41" a="1"/>
  <c r="S26" i="41" s="1"/>
  <c r="AJ11" i="41" a="1"/>
  <c r="AJ11" i="41" s="1"/>
  <c r="J27" i="41" a="1"/>
  <c r="J27" i="41" s="1"/>
  <c r="AC9" i="41" a="1"/>
  <c r="AC9" i="41" s="1"/>
  <c r="Y27" i="41" a="1"/>
  <c r="Y27" i="41" s="1"/>
  <c r="K21" i="41" a="1"/>
  <c r="K21" i="41" s="1"/>
  <c r="AF20" i="41" a="1"/>
  <c r="AF20" i="41" s="1"/>
  <c r="H19" i="41" a="1"/>
  <c r="H19" i="41" s="1"/>
  <c r="AE21" i="41" a="1"/>
  <c r="AE21" i="41" s="1"/>
  <c r="T8" i="41" a="1"/>
  <c r="T8" i="41" s="1"/>
  <c r="W5" i="41" a="1"/>
  <c r="W5" i="41" s="1"/>
  <c r="AD6" i="41" a="1"/>
  <c r="AD6" i="41" s="1"/>
  <c r="AK23" i="41" a="1"/>
  <c r="AK23" i="41" s="1"/>
  <c r="M21" i="41" a="1"/>
  <c r="M21" i="41" s="1"/>
  <c r="C17" i="41" a="1"/>
  <c r="C17" i="41" s="1"/>
  <c r="AH26" i="41" a="1"/>
  <c r="AH26" i="41" s="1"/>
  <c r="N27" i="41" a="1"/>
  <c r="N27" i="41" s="1"/>
  <c r="U14" i="41" a="1"/>
  <c r="U14" i="41" s="1"/>
  <c r="T26" i="41" a="1"/>
  <c r="T26" i="41" s="1"/>
  <c r="S25" i="41" a="1"/>
  <c r="S25" i="41" s="1"/>
  <c r="AB20" i="41" a="1"/>
  <c r="AB20" i="41" s="1"/>
  <c r="X22" i="41" a="1"/>
  <c r="X22" i="41" s="1"/>
  <c r="AD26" i="41" a="1"/>
  <c r="AD26" i="41" s="1"/>
  <c r="AA7" i="41" a="1"/>
  <c r="AA7" i="41" s="1"/>
  <c r="AK6" i="41" a="1"/>
  <c r="AK6" i="41" s="1"/>
  <c r="S7" i="41" a="1"/>
  <c r="S7" i="41" s="1"/>
  <c r="Y16" i="41" a="1"/>
  <c r="Y16" i="41" s="1"/>
  <c r="AG16" i="41" a="1"/>
  <c r="AG16" i="41" s="1"/>
  <c r="AF12" i="41" a="1"/>
  <c r="AF12" i="41" s="1"/>
  <c r="Y24" i="41" a="1"/>
  <c r="Y24" i="41" s="1"/>
  <c r="B4" i="41" a="1"/>
  <c r="B4" i="41" s="1"/>
  <c r="O7" i="41" a="1"/>
  <c r="O7" i="41" s="1"/>
  <c r="AE19" i="41" a="1"/>
  <c r="AE19" i="41" s="1"/>
  <c r="M3" i="41" a="1"/>
  <c r="M3" i="41" s="1"/>
  <c r="P16" i="41" a="1"/>
  <c r="P16" i="41" s="1"/>
  <c r="O23" i="41" a="1"/>
  <c r="O23" i="41" s="1"/>
  <c r="F23" i="41" a="1"/>
  <c r="F23" i="41" s="1"/>
  <c r="E23" i="41" a="1"/>
  <c r="E23" i="41" s="1"/>
  <c r="G7" i="41" a="1"/>
  <c r="G7" i="41" s="1"/>
  <c r="C9" i="41" a="1"/>
  <c r="C9" i="41" s="1"/>
  <c r="AH13" i="41" a="1"/>
  <c r="AH13" i="41" s="1"/>
  <c r="O5" i="41" a="1"/>
  <c r="O5" i="41" s="1"/>
  <c r="AD7" i="41" a="1"/>
  <c r="AD7" i="41" s="1"/>
  <c r="H3" i="41" a="1"/>
  <c r="H3" i="41" s="1"/>
  <c r="M5" i="41" a="1"/>
  <c r="M5" i="41" s="1"/>
  <c r="AE5" i="41" a="1"/>
  <c r="AE5" i="41" s="1"/>
  <c r="C13" i="41" a="1"/>
  <c r="C13" i="41" s="1"/>
  <c r="AG22" i="41" a="1"/>
  <c r="AG22" i="41" s="1"/>
  <c r="T23" i="41" a="1"/>
  <c r="T23" i="41" s="1"/>
  <c r="AG26" i="41" a="1"/>
  <c r="AG26" i="41" s="1"/>
  <c r="T22" i="41" a="1"/>
  <c r="T22" i="41" s="1"/>
  <c r="M8" i="41" a="1"/>
  <c r="M8" i="41" s="1"/>
  <c r="AI25" i="41" a="1"/>
  <c r="AI25" i="41" s="1"/>
  <c r="C15" i="41" a="1"/>
  <c r="C15" i="41" s="1"/>
  <c r="E19" i="41" a="1"/>
  <c r="E19" i="41" s="1"/>
  <c r="V4" i="41" a="1"/>
  <c r="V4" i="41" s="1"/>
  <c r="M12" i="41" a="1"/>
  <c r="M12" i="41" s="1"/>
  <c r="E13" i="41" a="1"/>
  <c r="E13" i="41" s="1"/>
  <c r="V14" i="41" a="1"/>
  <c r="V14" i="41" s="1"/>
  <c r="AK27" i="41" a="1"/>
  <c r="AK27" i="41" s="1"/>
  <c r="AF26" i="41" a="1"/>
  <c r="AF26" i="41" s="1"/>
  <c r="AD20" i="41" a="1"/>
  <c r="AD20" i="41" s="1"/>
  <c r="P26" i="41" a="1"/>
  <c r="P26" i="41" s="1"/>
  <c r="W4" i="41" a="1"/>
  <c r="W4" i="41" s="1"/>
  <c r="D11" i="41" a="1"/>
  <c r="D11" i="41" s="1"/>
  <c r="I14" i="41" a="1"/>
  <c r="I14" i="41" s="1"/>
  <c r="H8" i="41" a="1"/>
  <c r="H8" i="41" s="1"/>
  <c r="AD18" i="41" a="1"/>
  <c r="AD18" i="41" s="1"/>
  <c r="B19" i="41" a="1"/>
  <c r="B19" i="41" s="1"/>
  <c r="Z24" i="41" a="1"/>
  <c r="Z24" i="41" s="1"/>
  <c r="AB24" i="41" a="1"/>
  <c r="AB24" i="41" s="1"/>
  <c r="D10" i="41" a="1"/>
  <c r="D10" i="41" s="1"/>
  <c r="X12" i="41" a="1"/>
  <c r="X12" i="41" s="1"/>
  <c r="AB8" i="41" a="1"/>
  <c r="AB8" i="41" s="1"/>
  <c r="Y13" i="41" a="1"/>
  <c r="Y13" i="41" s="1"/>
  <c r="E17" i="41" a="1"/>
  <c r="E17" i="41" s="1"/>
  <c r="AE11" i="41" a="1"/>
  <c r="AE11" i="41" s="1"/>
  <c r="F27" i="41" a="1"/>
  <c r="F27" i="41" s="1"/>
  <c r="Y3" i="41" a="1"/>
  <c r="Y3" i="41" s="1"/>
  <c r="M24" i="41" a="1"/>
  <c r="M24" i="41" s="1"/>
  <c r="F8" i="41" a="1"/>
  <c r="F8" i="41" s="1"/>
  <c r="AH22" i="41" a="1"/>
  <c r="AH22" i="41" s="1"/>
  <c r="N5" i="41" a="1"/>
  <c r="N5" i="41" s="1"/>
  <c r="AG10" i="41" a="1"/>
  <c r="AG10" i="41" s="1"/>
  <c r="AI12" i="41" a="1"/>
  <c r="AI12" i="41" s="1"/>
  <c r="W11" i="41" a="1"/>
  <c r="W11" i="41" s="1"/>
  <c r="S13" i="41" a="1"/>
  <c r="S13" i="41" s="1"/>
  <c r="I18" i="41" a="1"/>
  <c r="I18" i="41" s="1"/>
  <c r="X14" i="41" a="1"/>
  <c r="X14" i="41" s="1"/>
  <c r="B25" i="41" a="1"/>
  <c r="B25" i="41" s="1"/>
  <c r="W12" i="41" a="1"/>
  <c r="W12" i="41" s="1"/>
  <c r="G13" i="41" a="1"/>
  <c r="G13" i="41" s="1"/>
  <c r="G19" i="41" a="1"/>
  <c r="G19" i="41" s="1"/>
  <c r="W17" i="41" a="1"/>
  <c r="W17" i="41" s="1"/>
  <c r="N21" i="41" a="1"/>
  <c r="N21" i="41" s="1"/>
  <c r="AC25" i="41" a="1"/>
  <c r="AC25" i="41" s="1"/>
  <c r="C16" i="41" a="1"/>
  <c r="C16" i="41" s="1"/>
  <c r="W6" i="41" a="1"/>
  <c r="W6" i="41" s="1"/>
  <c r="AJ17" i="41" a="1"/>
  <c r="AJ17" i="41" s="1"/>
  <c r="C23" i="41" a="1"/>
  <c r="C23" i="41" s="1"/>
  <c r="U22" i="41" a="1"/>
  <c r="U22" i="41" s="1"/>
  <c r="H15" i="41" a="1"/>
  <c r="H15" i="41" s="1"/>
  <c r="T12" i="41" a="1"/>
  <c r="T12" i="41" s="1"/>
  <c r="O21" i="41" a="1"/>
  <c r="O21" i="41" s="1"/>
  <c r="B18" i="41" a="1"/>
  <c r="B18" i="41" s="1"/>
  <c r="G11" i="41" a="1"/>
  <c r="G11" i="41" s="1"/>
  <c r="M13" i="41" a="1"/>
  <c r="M13" i="41" s="1"/>
  <c r="Q25" i="41" a="1"/>
  <c r="Q25" i="41" s="1"/>
  <c r="H11" i="41" a="1"/>
  <c r="H11" i="41" s="1"/>
  <c r="AK16" i="41" a="1"/>
  <c r="AK16" i="41" s="1"/>
  <c r="S10" i="41" a="1"/>
  <c r="S10" i="41" s="1"/>
  <c r="F26" i="41" a="1"/>
  <c r="F26" i="41" s="1"/>
  <c r="AA22" i="41" a="1"/>
  <c r="AA22" i="41" s="1"/>
  <c r="T20" i="41" a="1"/>
  <c r="T20" i="41" s="1"/>
  <c r="M10" i="41" a="1"/>
  <c r="M10" i="41" s="1"/>
  <c r="AG20" i="41" a="1"/>
  <c r="AG20" i="41" s="1"/>
  <c r="AG23" i="41" a="1"/>
  <c r="AG23" i="41" s="1"/>
  <c r="B24" i="41" a="1"/>
  <c r="B24" i="41" s="1"/>
  <c r="N10" i="41" a="1"/>
  <c r="N10" i="41" s="1"/>
  <c r="K27" i="41" a="1"/>
  <c r="K27" i="41" s="1"/>
  <c r="M7" i="41" a="1"/>
  <c r="M7" i="41" s="1"/>
  <c r="AG11" i="41" a="1"/>
  <c r="AG11" i="41" s="1"/>
  <c r="I9" i="41" a="1"/>
  <c r="I9" i="41" s="1"/>
  <c r="AB3" i="41" a="1"/>
  <c r="AB3" i="41" s="1"/>
  <c r="P24" i="41" a="1"/>
  <c r="P24" i="41" s="1"/>
  <c r="AE26" i="41" a="1"/>
  <c r="AE26" i="41" s="1"/>
  <c r="AB16" i="41" a="1"/>
  <c r="AB16" i="41" s="1"/>
  <c r="AH4" i="41" a="1"/>
  <c r="AH4" i="41" s="1"/>
  <c r="H23" i="41" a="1"/>
  <c r="H23" i="41" s="1"/>
  <c r="AG14" i="41" a="1"/>
  <c r="AG14" i="41" s="1"/>
  <c r="AC16" i="41" a="1"/>
  <c r="AC16" i="41" s="1"/>
  <c r="K12" i="41" a="1"/>
  <c r="K12" i="41" s="1"/>
  <c r="B12" i="41" a="1"/>
  <c r="B12" i="41" s="1"/>
  <c r="AA9" i="41" a="1"/>
  <c r="AA9" i="41" s="1"/>
  <c r="I6" i="41" a="1"/>
  <c r="I6" i="41" s="1"/>
  <c r="N4" i="41" a="1"/>
  <c r="N4" i="41" s="1"/>
  <c r="L13" i="41" a="1"/>
  <c r="L13" i="41" s="1"/>
  <c r="E18" i="41" a="1"/>
  <c r="E18" i="41" s="1"/>
  <c r="AC23" i="41" a="1"/>
  <c r="AC23" i="41" s="1"/>
  <c r="N23" i="41" a="1"/>
  <c r="N23" i="41" s="1"/>
  <c r="AA24" i="41" a="1"/>
  <c r="AA24" i="41" s="1"/>
  <c r="W9" i="41" a="1"/>
  <c r="W9" i="41" s="1"/>
  <c r="R25" i="41" a="1"/>
  <c r="R25" i="41" s="1"/>
  <c r="R21" i="41" a="1"/>
  <c r="R21" i="41" s="1"/>
  <c r="AJ26" i="41" a="1"/>
  <c r="AJ26" i="41" s="1"/>
  <c r="AA8" i="41" a="1"/>
  <c r="AA8" i="41" s="1"/>
  <c r="AH23" i="41" a="1"/>
  <c r="AH23" i="41" s="1"/>
  <c r="N16" i="41" a="1"/>
  <c r="N16" i="41" s="1"/>
  <c r="C5" i="41" a="1"/>
  <c r="C5" i="41" s="1"/>
  <c r="AK21" i="41" a="1"/>
  <c r="AK21" i="41" s="1"/>
  <c r="U18" i="41" a="1"/>
  <c r="U18" i="41" s="1"/>
  <c r="W21" i="41" a="1"/>
  <c r="W21" i="41" s="1"/>
  <c r="R8" i="41" a="1"/>
  <c r="R8" i="41" s="1"/>
  <c r="Q5" i="41" a="1"/>
  <c r="Q5" i="41" s="1"/>
  <c r="P27" i="41" a="1"/>
  <c r="P27" i="41" s="1"/>
  <c r="AF15" i="41" a="1"/>
  <c r="AF15" i="41" s="1"/>
  <c r="R10" i="41" a="1"/>
  <c r="R10" i="41" s="1"/>
  <c r="P3" i="41" a="1"/>
  <c r="P3" i="41" s="1"/>
  <c r="V15" i="41" a="1"/>
  <c r="V15" i="41" s="1"/>
  <c r="S19" i="41" a="1"/>
  <c r="S19" i="41" s="1"/>
  <c r="E6" i="41" a="1"/>
  <c r="E6" i="41" s="1"/>
  <c r="U26" i="41" a="1"/>
  <c r="U26" i="41" s="1"/>
  <c r="AB6" i="41" a="1"/>
  <c r="AB6" i="41" s="1"/>
  <c r="AK11" i="41" a="1"/>
  <c r="AK11" i="41" s="1"/>
  <c r="AJ20" i="41" a="1"/>
  <c r="AJ20" i="41" s="1"/>
  <c r="G14" i="41" a="1"/>
  <c r="G14" i="41" s="1"/>
  <c r="K7" i="41" a="1"/>
  <c r="K7" i="41" s="1"/>
  <c r="M22" i="41" a="1"/>
  <c r="M22" i="41" s="1"/>
  <c r="G24" i="41" a="1"/>
  <c r="G24" i="41" s="1"/>
  <c r="F21" i="41" a="1"/>
  <c r="F21" i="41" s="1"/>
  <c r="B11" i="41" a="1"/>
  <c r="B11" i="41" s="1"/>
  <c r="AE12" i="41" a="1"/>
  <c r="AE12" i="41" s="1"/>
  <c r="U7" i="41" a="1"/>
  <c r="U7" i="41" s="1"/>
  <c r="Q13" i="41" a="1"/>
  <c r="Q13" i="41" s="1"/>
  <c r="AB5" i="41" a="1"/>
  <c r="AB5" i="41" s="1"/>
  <c r="AF27" i="41" a="1"/>
  <c r="AF27" i="41" s="1"/>
  <c r="B26" i="41" a="1"/>
  <c r="B26" i="41" s="1"/>
  <c r="J10" i="41" a="1"/>
  <c r="J10" i="41" s="1"/>
  <c r="F13" i="41" a="1"/>
  <c r="F13" i="41" s="1"/>
  <c r="J11" i="41" a="1"/>
  <c r="J11" i="41"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3845" uniqueCount="2275">
  <si>
    <t>BPE BAU Process Emissions</t>
  </si>
  <si>
    <t>Washington</t>
  </si>
  <si>
    <t>Alabama</t>
  </si>
  <si>
    <t>AL</t>
  </si>
  <si>
    <t>BPE Share of Agriculture Process Emissions from Animals</t>
  </si>
  <si>
    <t>Alaska</t>
  </si>
  <si>
    <t>AK</t>
  </si>
  <si>
    <t>Arizona</t>
  </si>
  <si>
    <t>AZ</t>
  </si>
  <si>
    <t>Sources:</t>
  </si>
  <si>
    <t>Non-CO2 Process Emissions for All Countries (Present and Projections)</t>
  </si>
  <si>
    <t>Arkansas</t>
  </si>
  <si>
    <t>AR</t>
  </si>
  <si>
    <t>U.S. EPA</t>
  </si>
  <si>
    <t>California</t>
  </si>
  <si>
    <t>CA</t>
  </si>
  <si>
    <t>Colorado</t>
  </si>
  <si>
    <t>CO</t>
  </si>
  <si>
    <t>Global Non-CO2 Greenhouse Gas Emission Projections &amp; Mitigation Potential: 2015-2050</t>
  </si>
  <si>
    <t>Connecticut</t>
  </si>
  <si>
    <t>CT</t>
  </si>
  <si>
    <t>https://www.epa.gov/global-mitigation-non-co2-greenhouse-gases/global-non-co2-greenhouse-gas-emission-projections</t>
  </si>
  <si>
    <t>Delaware</t>
  </si>
  <si>
    <t>DE</t>
  </si>
  <si>
    <t>Non-CO2 Report Data Annex (data vintage 9/30/2019)</t>
  </si>
  <si>
    <t>Florida</t>
  </si>
  <si>
    <t>FL</t>
  </si>
  <si>
    <t>Georgia</t>
  </si>
  <si>
    <t>GA</t>
  </si>
  <si>
    <t>CO2 Process Emissions for All Countries (Present)</t>
  </si>
  <si>
    <t>Hawaii</t>
  </si>
  <si>
    <t>HI</t>
  </si>
  <si>
    <t>Potsdam Institute for Climate Impact Research</t>
  </si>
  <si>
    <t>Idaho</t>
  </si>
  <si>
    <t>ID</t>
  </si>
  <si>
    <t>Illinois</t>
  </si>
  <si>
    <t>IL</t>
  </si>
  <si>
    <t>The PRIMAP-hist national historical emissions time series (1750-2019) v2.3</t>
  </si>
  <si>
    <t>Indiana</t>
  </si>
  <si>
    <t>IN</t>
  </si>
  <si>
    <t>https://zenodo.org/record/5175154</t>
  </si>
  <si>
    <t>Iowa</t>
  </si>
  <si>
    <t>IA</t>
  </si>
  <si>
    <t>Kansas</t>
  </si>
  <si>
    <t>KS</t>
  </si>
  <si>
    <t>Cement, Steel, Plastics Production Projections Used to Scale Process CO2 Emissions</t>
  </si>
  <si>
    <t>Kentucky</t>
  </si>
  <si>
    <t>KY</t>
  </si>
  <si>
    <t>Energy Transitions Commission</t>
  </si>
  <si>
    <t>Louisiana</t>
  </si>
  <si>
    <t>LA</t>
  </si>
  <si>
    <t>Maine</t>
  </si>
  <si>
    <t>ME</t>
  </si>
  <si>
    <t>Mission Possible: Reachign Net-Zero Carbon Emissions from Harder-to-Abate Sectors by Mid-Century</t>
  </si>
  <si>
    <t>Maryland</t>
  </si>
  <si>
    <t>MD</t>
  </si>
  <si>
    <t>http://www.energy-transitions.org/sites/default/files/ETC_MissionPossible_FullReport.pdf</t>
  </si>
  <si>
    <t>Massachusetts</t>
  </si>
  <si>
    <t>MA</t>
  </si>
  <si>
    <t>Page 56, Exhibits 2.1 and 2.2, and page 57, Exhibit 2.3</t>
  </si>
  <si>
    <t>Michigan</t>
  </si>
  <si>
    <t>MI</t>
  </si>
  <si>
    <t>Minnesota</t>
  </si>
  <si>
    <t>MN</t>
  </si>
  <si>
    <t>Population Projection Used to Scale Agriculture and Waste Management Process CO2 Emissions</t>
  </si>
  <si>
    <t>Mississippi</t>
  </si>
  <si>
    <t>MS</t>
  </si>
  <si>
    <t>U.N.</t>
  </si>
  <si>
    <t>Missouri</t>
  </si>
  <si>
    <t>MO</t>
  </si>
  <si>
    <t>Montana</t>
  </si>
  <si>
    <t>MT</t>
  </si>
  <si>
    <t>World Population Prospects 2019</t>
  </si>
  <si>
    <t>Nebraska</t>
  </si>
  <si>
    <t>NE</t>
  </si>
  <si>
    <t>https://population.un.org/wpp/Download/Standard/Population/</t>
  </si>
  <si>
    <t>Nevada</t>
  </si>
  <si>
    <t>NV</t>
  </si>
  <si>
    <t>Total population, Medium case (and historical values for years before 2020)</t>
  </si>
  <si>
    <t>New Hampshire</t>
  </si>
  <si>
    <t>NH</t>
  </si>
  <si>
    <t>New Jersey</t>
  </si>
  <si>
    <t>NJ</t>
  </si>
  <si>
    <t>IEA Methane Leakage Multiplier</t>
  </si>
  <si>
    <t>New Mexico</t>
  </si>
  <si>
    <t>NM</t>
  </si>
  <si>
    <t>IEA</t>
  </si>
  <si>
    <t>New York</t>
  </si>
  <si>
    <t>NY</t>
  </si>
  <si>
    <t>North Carolina</t>
  </si>
  <si>
    <t>NC</t>
  </si>
  <si>
    <t>Methane Tracker 2021</t>
  </si>
  <si>
    <t>North Dakota</t>
  </si>
  <si>
    <t>ND</t>
  </si>
  <si>
    <t>https://www.iea.org/reports/methane-tracker-2020/interactive-country-and-regional-estimates#abstract</t>
  </si>
  <si>
    <t>Ohio</t>
  </si>
  <si>
    <t>OH</t>
  </si>
  <si>
    <t>Oklahoma</t>
  </si>
  <si>
    <t>OK</t>
  </si>
  <si>
    <t>Particulates</t>
  </si>
  <si>
    <t>Oregon</t>
  </si>
  <si>
    <t>OR</t>
  </si>
  <si>
    <t>EPA</t>
  </si>
  <si>
    <t>Pennsylvania</t>
  </si>
  <si>
    <t>PA</t>
  </si>
  <si>
    <t>Rhode Island</t>
  </si>
  <si>
    <t>RI</t>
  </si>
  <si>
    <t>2017 National Emissions Inventory</t>
  </si>
  <si>
    <t>South Carolina</t>
  </si>
  <si>
    <t>SC</t>
  </si>
  <si>
    <t>https://www.epa.gov/air-emissions-inventories/2017-national-emissions-inventory-nei-data</t>
  </si>
  <si>
    <t>South Dakota</t>
  </si>
  <si>
    <t>SD</t>
  </si>
  <si>
    <t>Tennessee</t>
  </si>
  <si>
    <t>TN</t>
  </si>
  <si>
    <t>US Inventory Data</t>
  </si>
  <si>
    <t>Texas</t>
  </si>
  <si>
    <t>TX</t>
  </si>
  <si>
    <t>Utah</t>
  </si>
  <si>
    <t>UT</t>
  </si>
  <si>
    <t>Vermont</t>
  </si>
  <si>
    <t>VT</t>
  </si>
  <si>
    <t>Draft Inventory of U.S. Greenhouse Gas Emissions and Sinks 1990-2019</t>
  </si>
  <si>
    <t>Virginia</t>
  </si>
  <si>
    <t>VA</t>
  </si>
  <si>
    <t>https://www.epa.gov/sites/production/files/2021-02/documents/us-ghg-inventory-2021-main-text.pdf</t>
  </si>
  <si>
    <t>WA</t>
  </si>
  <si>
    <t>Tables 3-1, 4-1, 5-1, 7-1</t>
  </si>
  <si>
    <t>West Virginia</t>
  </si>
  <si>
    <t>WV</t>
  </si>
  <si>
    <t>Wisconsin</t>
  </si>
  <si>
    <t>WI</t>
  </si>
  <si>
    <t>AIM Act Reductions</t>
  </si>
  <si>
    <t>Wyoming</t>
  </si>
  <si>
    <t>WY</t>
  </si>
  <si>
    <t>Regulatory Impact Analysis for Phasing Down Production and Consumption of Hydrofluorocarbons (HFCs)</t>
  </si>
  <si>
    <t>https://www.epa.gov/system/files/documents/2021-09/ria-w-works-cited-for-docket.pdf</t>
  </si>
  <si>
    <t>Table 4-2</t>
  </si>
  <si>
    <t>HFC baseline through 2035</t>
  </si>
  <si>
    <t>Rhodium</t>
  </si>
  <si>
    <t>ClimateDeck</t>
  </si>
  <si>
    <t>Data shared upon request</t>
  </si>
  <si>
    <t>USCA HFC baseline for extrapolation</t>
  </si>
  <si>
    <t>USCA</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For the US, we adjust BAU methane emissions to align with the Greenhouse Gas Inventory,</t>
  </si>
  <si>
    <t>which has different numbers than the EPA's non-CO2 report.</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Enter Multipliers in Five-Year Increments</t>
  </si>
  <si>
    <t>Indst/PERAC uses abatement data at five-year intervals and interpolates for years in between.</t>
  </si>
  <si>
    <t>The same multipliers must be used in BEPiC as are used in PERAC, as noted above.</t>
  </si>
  <si>
    <t>Industry</t>
  </si>
  <si>
    <t>Gas</t>
  </si>
  <si>
    <t>agriculture and forestry 01T03</t>
  </si>
  <si>
    <t>CO2</t>
  </si>
  <si>
    <t>CH4</t>
  </si>
  <si>
    <t>N2O</t>
  </si>
  <si>
    <t>coal mining 05</t>
  </si>
  <si>
    <t>oil and gas extraction 06</t>
  </si>
  <si>
    <t>refined petroleum and coke 19</t>
  </si>
  <si>
    <t>chemicals 20</t>
  </si>
  <si>
    <t>F-gases</t>
  </si>
  <si>
    <t>cement and other nonmetallic minerals 239</t>
  </si>
  <si>
    <t>iron and steel 241</t>
  </si>
  <si>
    <t>other manufacturing 31T33</t>
  </si>
  <si>
    <t>energy pipelines and gas processing 352T353</t>
  </si>
  <si>
    <t>water and waste 36T39</t>
  </si>
  <si>
    <t>Methane Leakage Multiplier</t>
  </si>
  <si>
    <t>Users can choose to use IEA Methane Tracker data</t>
  </si>
  <si>
    <t>as an alternative data source. It provides data for 2020, and we</t>
  </si>
  <si>
    <t>the ratio of 2020 IEA to EPA data to adjust projections in all</t>
  </si>
  <si>
    <t>years. The IEA data also includes a MACC curve for methane abatement,</t>
  </si>
  <si>
    <t>which is used in the PERAC file. The IEA data provides data for each country,</t>
  </si>
  <si>
    <t>and we have set this file up to use IEA data by default. However,</t>
  </si>
  <si>
    <t>you may choose to revert to EPA data by toggling the appropriate cell</t>
  </si>
  <si>
    <t>in column G of the Country Selector tab to FALSE.</t>
  </si>
  <si>
    <t>If you are adapting the model to a non-U.S. region and</t>
  </si>
  <si>
    <t>you believe that neither the EPA or IEA methane leakage estimates are not</t>
  </si>
  <si>
    <t>accurate, you can enter your own values below rather</t>
  </si>
  <si>
    <t>than using the calculations.</t>
  </si>
  <si>
    <t>Methane Multipliers by Industry</t>
  </si>
  <si>
    <t>Calculated N2O Process Multipliers based on Inventory Data</t>
  </si>
  <si>
    <t>Inventory - actual data</t>
  </si>
  <si>
    <t>Study - forecast</t>
  </si>
  <si>
    <t>Multipliers</t>
  </si>
  <si>
    <t>EPA Summary N2O Process Emissions</t>
  </si>
  <si>
    <t>MMTCO2e 2019 (AR4)</t>
  </si>
  <si>
    <t>EPA Non-CO2 forecast (AR4 MMT CO2e)</t>
  </si>
  <si>
    <t>other mining and quarrying 07T08</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computers and electronics 26</t>
  </si>
  <si>
    <t>appliances and electrical equipment 27</t>
  </si>
  <si>
    <t>other machinery 28</t>
  </si>
  <si>
    <t>road vehicles 29</t>
  </si>
  <si>
    <t>nonroad vehicles 30</t>
  </si>
  <si>
    <t>construction 41T43</t>
  </si>
  <si>
    <t>Total</t>
  </si>
  <si>
    <t>State-specific</t>
  </si>
  <si>
    <t>Fraction</t>
  </si>
  <si>
    <t>Agricultural Emissions CO2 (CO2e)</t>
  </si>
  <si>
    <t>CO2E</t>
  </si>
  <si>
    <t>Agricultural Emissions CH4 (CO2e)</t>
  </si>
  <si>
    <t>Livestock Emission by State</t>
  </si>
  <si>
    <t>Agricultural Emissions N2O (CO2e)</t>
  </si>
  <si>
    <t>From US EPS model</t>
  </si>
  <si>
    <t>Unit: dimensionless</t>
  </si>
  <si>
    <t>Share of agriculture process emissions from animals (US)</t>
  </si>
  <si>
    <t>Fraction Change</t>
  </si>
  <si>
    <t>State fraction</t>
  </si>
  <si>
    <t>Share of agriculture process emissions from animals (State-specific 2017)</t>
  </si>
  <si>
    <t>State</t>
  </si>
  <si>
    <t>Category</t>
  </si>
  <si>
    <t>Type</t>
  </si>
  <si>
    <t>Agriculture - CO2 - Liming</t>
  </si>
  <si>
    <t>Key</t>
  </si>
  <si>
    <t>Agriculture - CO2 - Urea Fertilization</t>
  </si>
  <si>
    <t>Crops</t>
  </si>
  <si>
    <t>Agriculture - CH4 - Enteric Fermentation</t>
  </si>
  <si>
    <t>Agriculture - CH4 - Manure Management</t>
  </si>
  <si>
    <t>Livestock</t>
  </si>
  <si>
    <t>Agriculture - CH4 - Rice Cultivation</t>
  </si>
  <si>
    <t>Agriculture - CH4 - Agricultural Residue Burning</t>
  </si>
  <si>
    <t>Agriculture - N2O - Manure Management</t>
  </si>
  <si>
    <t>Agriculture - N2O - Ag Soils</t>
  </si>
  <si>
    <t>Agriculture - N2O - Agricultural Residue Burning</t>
  </si>
  <si>
    <t>Total CO2</t>
  </si>
  <si>
    <t>Total N2O</t>
  </si>
  <si>
    <t>Total CH4</t>
  </si>
  <si>
    <t>year</t>
  </si>
  <si>
    <t>state</t>
  </si>
  <si>
    <t>eps_gas</t>
  </si>
  <si>
    <t>eps_sector</t>
  </si>
  <si>
    <t>share_of_emissions</t>
  </si>
  <si>
    <t>Renenamed</t>
  </si>
  <si>
    <t>energy pipelines and gas processing</t>
  </si>
  <si>
    <t>Crosswalk</t>
  </si>
  <si>
    <t>agriculture</t>
  </si>
  <si>
    <t>coal mining</t>
  </si>
  <si>
    <t>oil and gas extraction</t>
  </si>
  <si>
    <t>chemicals</t>
  </si>
  <si>
    <t>cement and other nonmetallic minerals</t>
  </si>
  <si>
    <t>iron and steel</t>
  </si>
  <si>
    <t>refined petroleum and coke</t>
  </si>
  <si>
    <t>other manufacturing</t>
  </si>
  <si>
    <t>water and waste</t>
  </si>
  <si>
    <t>food beverage and tobacco</t>
  </si>
  <si>
    <t>cement and other carbonates</t>
  </si>
  <si>
    <t>other mining and quarrying</t>
  </si>
  <si>
    <t>natural gas and petroleum systems</t>
  </si>
  <si>
    <t>nonroad vehicles</t>
  </si>
  <si>
    <t>other metals</t>
  </si>
  <si>
    <t>pulp paper and printing</t>
  </si>
  <si>
    <t>road vehicles</t>
  </si>
  <si>
    <t>rubber and plastic products</t>
  </si>
  <si>
    <t>wood products</t>
  </si>
  <si>
    <t>glass and glass products</t>
  </si>
  <si>
    <t>waste management</t>
  </si>
  <si>
    <t>other machinery</t>
  </si>
  <si>
    <t>computers and electronics</t>
  </si>
  <si>
    <t>metal products except machinery and vehicles</t>
  </si>
  <si>
    <t>tobacco beverages</t>
  </si>
  <si>
    <t>appliances and electrical equipment</t>
  </si>
  <si>
    <t>other industries</t>
  </si>
  <si>
    <t>construction</t>
  </si>
  <si>
    <t>textiles apparel and leather</t>
  </si>
  <si>
    <t>printing</t>
  </si>
  <si>
    <t>furniture</t>
  </si>
  <si>
    <t>PR</t>
  </si>
  <si>
    <t>VI</t>
  </si>
  <si>
    <t>DC</t>
  </si>
  <si>
    <t>Waste - Municipal Solid Waste - CH4</t>
  </si>
  <si>
    <t>Waste - Municipal Solid Waste - CO2</t>
  </si>
  <si>
    <t>Waste - Municipal Solid Waste - N2O</t>
  </si>
  <si>
    <t>Selected Country:</t>
  </si>
  <si>
    <t>EPA Country Name</t>
  </si>
  <si>
    <t>ETC Region</t>
  </si>
  <si>
    <t>ISO 3166 Code</t>
  </si>
  <si>
    <t>UN Country Code</t>
  </si>
  <si>
    <t>Replace EPA methane data with IEA data?</t>
  </si>
  <si>
    <t>Replace HFC Data?</t>
  </si>
  <si>
    <t>United States</t>
  </si>
  <si>
    <t>Afghanistan</t>
  </si>
  <si>
    <t>Eurasia</t>
  </si>
  <si>
    <t>AFG</t>
  </si>
  <si>
    <t>Albania</t>
  </si>
  <si>
    <t>Europe</t>
  </si>
  <si>
    <t>ALB</t>
  </si>
  <si>
    <t>Algeria</t>
  </si>
  <si>
    <t>Africa</t>
  </si>
  <si>
    <t>DZA</t>
  </si>
  <si>
    <t>Andorra</t>
  </si>
  <si>
    <t>AND</t>
  </si>
  <si>
    <t>Angola</t>
  </si>
  <si>
    <t>AGO</t>
  </si>
  <si>
    <t>Antigua and Barbuda</t>
  </si>
  <si>
    <t>Americas</t>
  </si>
  <si>
    <t>ATG</t>
  </si>
  <si>
    <t>Argentina</t>
  </si>
  <si>
    <t>ARG</t>
  </si>
  <si>
    <t>Armenia</t>
  </si>
  <si>
    <t>ARM</t>
  </si>
  <si>
    <t>Australia</t>
  </si>
  <si>
    <t>Other Asia Pacific</t>
  </si>
  <si>
    <t>AUS</t>
  </si>
  <si>
    <t>Austria</t>
  </si>
  <si>
    <t>AUT</t>
  </si>
  <si>
    <t>Azerbaijan</t>
  </si>
  <si>
    <t>AZE</t>
  </si>
  <si>
    <t>Bahamas</t>
  </si>
  <si>
    <t>BHS</t>
  </si>
  <si>
    <t>Bahrain</t>
  </si>
  <si>
    <t>Middle East</t>
  </si>
  <si>
    <t>BHR</t>
  </si>
  <si>
    <t>Bangladesh</t>
  </si>
  <si>
    <t>BGD</t>
  </si>
  <si>
    <t>Barbados</t>
  </si>
  <si>
    <t>BRB</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RN</t>
  </si>
  <si>
    <t>Bulgaria</t>
  </si>
  <si>
    <t>BGR</t>
  </si>
  <si>
    <t>Burkina Faso</t>
  </si>
  <si>
    <t>BFA</t>
  </si>
  <si>
    <t>Burma</t>
  </si>
  <si>
    <t>MMR</t>
  </si>
  <si>
    <t>Burundi</t>
  </si>
  <si>
    <t>BDI</t>
  </si>
  <si>
    <t>Cambodia</t>
  </si>
  <si>
    <t>KHM</t>
  </si>
  <si>
    <t>Cameroon</t>
  </si>
  <si>
    <t>CMR</t>
  </si>
  <si>
    <t>Canada</t>
  </si>
  <si>
    <t>CAN</t>
  </si>
  <si>
    <t>Cape Verde</t>
  </si>
  <si>
    <t>CPV</t>
  </si>
  <si>
    <t>Central African Republic</t>
  </si>
  <si>
    <t>CAF</t>
  </si>
  <si>
    <t>Chad</t>
  </si>
  <si>
    <t>TCD</t>
  </si>
  <si>
    <t>Chile</t>
  </si>
  <si>
    <t>CHL</t>
  </si>
  <si>
    <t>China</t>
  </si>
  <si>
    <t>CHN</t>
  </si>
  <si>
    <t>Colombia</t>
  </si>
  <si>
    <t>COL</t>
  </si>
  <si>
    <t>Comoros</t>
  </si>
  <si>
    <t>COM</t>
  </si>
  <si>
    <t>Congo (Brazzaville)</t>
  </si>
  <si>
    <t>COG</t>
  </si>
  <si>
    <t>Congo (Kinshasa)</t>
  </si>
  <si>
    <t>COD</t>
  </si>
  <si>
    <t>Costa Rica</t>
  </si>
  <si>
    <t>CRI</t>
  </si>
  <si>
    <t>Cote d'Ivoire</t>
  </si>
  <si>
    <t>CIV</t>
  </si>
  <si>
    <t>Croatia</t>
  </si>
  <si>
    <t>HRV</t>
  </si>
  <si>
    <t>Cuba</t>
  </si>
  <si>
    <t>CUB</t>
  </si>
  <si>
    <t>Cyprus</t>
  </si>
  <si>
    <t>CYP</t>
  </si>
  <si>
    <t>Czech Republic</t>
  </si>
  <si>
    <t>CZE</t>
  </si>
  <si>
    <t>Denmark</t>
  </si>
  <si>
    <t>DNK</t>
  </si>
  <si>
    <t>Djibouti</t>
  </si>
  <si>
    <t>DJI</t>
  </si>
  <si>
    <t>Dominica</t>
  </si>
  <si>
    <t>DMA</t>
  </si>
  <si>
    <t>Dominican Republic</t>
  </si>
  <si>
    <t>DOM</t>
  </si>
  <si>
    <t>Ecuador</t>
  </si>
  <si>
    <t>ECU</t>
  </si>
  <si>
    <t>Egypt</t>
  </si>
  <si>
    <t>EGY</t>
  </si>
  <si>
    <t>El Salvador</t>
  </si>
  <si>
    <t>SLV</t>
  </si>
  <si>
    <t>Equatorial Guinea</t>
  </si>
  <si>
    <t>GNQ</t>
  </si>
  <si>
    <t>Eritrea</t>
  </si>
  <si>
    <t>ERI</t>
  </si>
  <si>
    <t>Estonia</t>
  </si>
  <si>
    <t>EST</t>
  </si>
  <si>
    <t>Ethiopia</t>
  </si>
  <si>
    <t>ETH</t>
  </si>
  <si>
    <t>Fiji</t>
  </si>
  <si>
    <t>FJI</t>
  </si>
  <si>
    <t>Finland</t>
  </si>
  <si>
    <t>FIN</t>
  </si>
  <si>
    <t>France</t>
  </si>
  <si>
    <t>FRA</t>
  </si>
  <si>
    <t>Gabon</t>
  </si>
  <si>
    <t>GAB</t>
  </si>
  <si>
    <t>Gambia</t>
  </si>
  <si>
    <t>GMB</t>
  </si>
  <si>
    <t>GEO</t>
  </si>
  <si>
    <t>Germany</t>
  </si>
  <si>
    <t>DEU</t>
  </si>
  <si>
    <t>Ghana</t>
  </si>
  <si>
    <t>GHA</t>
  </si>
  <si>
    <t>Greece</t>
  </si>
  <si>
    <t>GRC</t>
  </si>
  <si>
    <t>Grenada</t>
  </si>
  <si>
    <t>GRD</t>
  </si>
  <si>
    <t>Guatemala</t>
  </si>
  <si>
    <t>GTM</t>
  </si>
  <si>
    <t>Guinea</t>
  </si>
  <si>
    <t>GIN</t>
  </si>
  <si>
    <t>Guinea-Bissau</t>
  </si>
  <si>
    <t>GNB</t>
  </si>
  <si>
    <t>Guyana</t>
  </si>
  <si>
    <t>GUY</t>
  </si>
  <si>
    <t>Haiti</t>
  </si>
  <si>
    <t>HTI</t>
  </si>
  <si>
    <t>Holy See</t>
  </si>
  <si>
    <t>VAT</t>
  </si>
  <si>
    <t>Honduras</t>
  </si>
  <si>
    <t>HND</t>
  </si>
  <si>
    <t>Hungary</t>
  </si>
  <si>
    <t>HUN</t>
  </si>
  <si>
    <t>Iceland</t>
  </si>
  <si>
    <t>ISL</t>
  </si>
  <si>
    <t>India</t>
  </si>
  <si>
    <t>IND</t>
  </si>
  <si>
    <t>Indonesia</t>
  </si>
  <si>
    <t>IDN</t>
  </si>
  <si>
    <t>Iran</t>
  </si>
  <si>
    <t>IRN</t>
  </si>
  <si>
    <t>Iraq</t>
  </si>
  <si>
    <t>IRQ</t>
  </si>
  <si>
    <t>Ireland</t>
  </si>
  <si>
    <t>IRL</t>
  </si>
  <si>
    <t>Israel</t>
  </si>
  <si>
    <t>ISR</t>
  </si>
  <si>
    <t>Italy</t>
  </si>
  <si>
    <t>ITA</t>
  </si>
  <si>
    <t>Jamaica</t>
  </si>
  <si>
    <t>JAM</t>
  </si>
  <si>
    <t>Japan</t>
  </si>
  <si>
    <t>JPN</t>
  </si>
  <si>
    <t>Jordan</t>
  </si>
  <si>
    <t>JOR</t>
  </si>
  <si>
    <t>Kazakhstan</t>
  </si>
  <si>
    <t>KAZ</t>
  </si>
  <si>
    <t>Kenya</t>
  </si>
  <si>
    <t>KEN</t>
  </si>
  <si>
    <t>Kiribati</t>
  </si>
  <si>
    <t>KIR</t>
  </si>
  <si>
    <t>Kosovo</t>
  </si>
  <si>
    <t>Kuwait</t>
  </si>
  <si>
    <t>KWT</t>
  </si>
  <si>
    <t>Kyrgyzstan</t>
  </si>
  <si>
    <t>KGZ</t>
  </si>
  <si>
    <t>Laos</t>
  </si>
  <si>
    <t>LAO</t>
  </si>
  <si>
    <t>Latvia</t>
  </si>
  <si>
    <t>LVA</t>
  </si>
  <si>
    <t>Lebanon</t>
  </si>
  <si>
    <t>LBN</t>
  </si>
  <si>
    <t>Lesotho</t>
  </si>
  <si>
    <t>LSO</t>
  </si>
  <si>
    <t>Liberia</t>
  </si>
  <si>
    <t>LBR</t>
  </si>
  <si>
    <t>Libya</t>
  </si>
  <si>
    <t>LBY</t>
  </si>
  <si>
    <t>Liechtenstein</t>
  </si>
  <si>
    <t>LIE</t>
  </si>
  <si>
    <t>Lithuania</t>
  </si>
  <si>
    <t>LTU</t>
  </si>
  <si>
    <t>Luxembourg</t>
  </si>
  <si>
    <t>LUX</t>
  </si>
  <si>
    <t>Macedonia</t>
  </si>
  <si>
    <t>MKD</t>
  </si>
  <si>
    <t>Madagascar</t>
  </si>
  <si>
    <t>MDG</t>
  </si>
  <si>
    <t>Malawi</t>
  </si>
  <si>
    <t>MWI</t>
  </si>
  <si>
    <t>Malaysia</t>
  </si>
  <si>
    <t>MYS</t>
  </si>
  <si>
    <t>Maldives</t>
  </si>
  <si>
    <t>MDV</t>
  </si>
  <si>
    <t>Mali</t>
  </si>
  <si>
    <t>MLI</t>
  </si>
  <si>
    <t>Malta</t>
  </si>
  <si>
    <t>MLT</t>
  </si>
  <si>
    <t>Marshall Islands</t>
  </si>
  <si>
    <t>MHL</t>
  </si>
  <si>
    <t>Mauritania</t>
  </si>
  <si>
    <t>MRT</t>
  </si>
  <si>
    <t>Mauritius</t>
  </si>
  <si>
    <t>MUS</t>
  </si>
  <si>
    <t>Mexico</t>
  </si>
  <si>
    <t>MEX</t>
  </si>
  <si>
    <t>Micronesia (Federated States of)</t>
  </si>
  <si>
    <t>FSM</t>
  </si>
  <si>
    <t>Moldova</t>
  </si>
  <si>
    <t>MDA</t>
  </si>
  <si>
    <t>Monaco</t>
  </si>
  <si>
    <t>MCO</t>
  </si>
  <si>
    <t>Mongolia</t>
  </si>
  <si>
    <t>MNG</t>
  </si>
  <si>
    <t>Montenegro</t>
  </si>
  <si>
    <t>MNE</t>
  </si>
  <si>
    <t>Morocco</t>
  </si>
  <si>
    <t>MAR</t>
  </si>
  <si>
    <t>Mozambique</t>
  </si>
  <si>
    <t>MOZ</t>
  </si>
  <si>
    <t>Namibia</t>
  </si>
  <si>
    <t>NAM</t>
  </si>
  <si>
    <t>Nauru</t>
  </si>
  <si>
    <t>NRU</t>
  </si>
  <si>
    <t>Nepal</t>
  </si>
  <si>
    <t>NPL</t>
  </si>
  <si>
    <t>Netherlands</t>
  </si>
  <si>
    <t>NLD</t>
  </si>
  <si>
    <t>New Zealand</t>
  </si>
  <si>
    <t>NZL</t>
  </si>
  <si>
    <t>Nicaragua</t>
  </si>
  <si>
    <t>NIC</t>
  </si>
  <si>
    <t>Niger</t>
  </si>
  <si>
    <t>NER</t>
  </si>
  <si>
    <t>Nigeria</t>
  </si>
  <si>
    <t>NGA</t>
  </si>
  <si>
    <t>North Korea</t>
  </si>
  <si>
    <t>PRK</t>
  </si>
  <si>
    <t>Norway</t>
  </si>
  <si>
    <t>NOR</t>
  </si>
  <si>
    <t>Oman</t>
  </si>
  <si>
    <t>OMN</t>
  </si>
  <si>
    <t>Pakistan</t>
  </si>
  <si>
    <t>PAK</t>
  </si>
  <si>
    <t>Palau</t>
  </si>
  <si>
    <t>PLW</t>
  </si>
  <si>
    <t>Panama</t>
  </si>
  <si>
    <t>PAN</t>
  </si>
  <si>
    <t>Papua New Guinea</t>
  </si>
  <si>
    <t>PNG</t>
  </si>
  <si>
    <t>Paraguay</t>
  </si>
  <si>
    <t>PRY</t>
  </si>
  <si>
    <t>Peru</t>
  </si>
  <si>
    <t>PER</t>
  </si>
  <si>
    <t>Philippines</t>
  </si>
  <si>
    <t>PHL</t>
  </si>
  <si>
    <t>Poland</t>
  </si>
  <si>
    <t>POL</t>
  </si>
  <si>
    <t>Portugal</t>
  </si>
  <si>
    <t>PRT</t>
  </si>
  <si>
    <t>Qatar</t>
  </si>
  <si>
    <t>QAT</t>
  </si>
  <si>
    <t>Romania</t>
  </si>
  <si>
    <t>ROU</t>
  </si>
  <si>
    <t>Russia</t>
  </si>
  <si>
    <t>RUS</t>
  </si>
  <si>
    <t>Rwanda</t>
  </si>
  <si>
    <t>RWA</t>
  </si>
  <si>
    <t>Saint Kitts and Nevis</t>
  </si>
  <si>
    <t>KNA</t>
  </si>
  <si>
    <t>Saint Lucia</t>
  </si>
  <si>
    <t>LCA</t>
  </si>
  <si>
    <t>Saint Vincent and the Grenadines</t>
  </si>
  <si>
    <t>VCT</t>
  </si>
  <si>
    <t>Samoa</t>
  </si>
  <si>
    <t>WSM</t>
  </si>
  <si>
    <t>San Marino</t>
  </si>
  <si>
    <t>SMR</t>
  </si>
  <si>
    <t>Sao Tome and Principe</t>
  </si>
  <si>
    <t>STP</t>
  </si>
  <si>
    <t>Saudi Arabia</t>
  </si>
  <si>
    <t>SAU</t>
  </si>
  <si>
    <t>Senegal</t>
  </si>
  <si>
    <t>SEN</t>
  </si>
  <si>
    <t>Serbia</t>
  </si>
  <si>
    <t>SRB</t>
  </si>
  <si>
    <t>Seychelles</t>
  </si>
  <si>
    <t>SYC</t>
  </si>
  <si>
    <t>Sierra Leone</t>
  </si>
  <si>
    <t>SLE</t>
  </si>
  <si>
    <t>Singapore</t>
  </si>
  <si>
    <t>SGP</t>
  </si>
  <si>
    <t>Slovakia</t>
  </si>
  <si>
    <t>SVK</t>
  </si>
  <si>
    <t>Slovenia</t>
  </si>
  <si>
    <t>SVN</t>
  </si>
  <si>
    <t>Solomon Islands</t>
  </si>
  <si>
    <t>SLB</t>
  </si>
  <si>
    <t>Somalia</t>
  </si>
  <si>
    <t>SOM</t>
  </si>
  <si>
    <t>South Africa</t>
  </si>
  <si>
    <t>ZAF</t>
  </si>
  <si>
    <t>South Korea</t>
  </si>
  <si>
    <t>KOR</t>
  </si>
  <si>
    <t>South Sudan</t>
  </si>
  <si>
    <t>SSD</t>
  </si>
  <si>
    <t>Spain</t>
  </si>
  <si>
    <t>ESP</t>
  </si>
  <si>
    <t>Sri Lanka</t>
  </si>
  <si>
    <t>LKA</t>
  </si>
  <si>
    <t>Sudan</t>
  </si>
  <si>
    <t>SDN</t>
  </si>
  <si>
    <t>Suriname</t>
  </si>
  <si>
    <t>SUR</t>
  </si>
  <si>
    <t>Swaziland</t>
  </si>
  <si>
    <t>SWZ</t>
  </si>
  <si>
    <t>Sweden</t>
  </si>
  <si>
    <t>SWE</t>
  </si>
  <si>
    <t>Switzerland</t>
  </si>
  <si>
    <t>CHE</t>
  </si>
  <si>
    <t>Syria</t>
  </si>
  <si>
    <t>SYR</t>
  </si>
  <si>
    <t>Tajikistan</t>
  </si>
  <si>
    <t>TJK</t>
  </si>
  <si>
    <t>Tanzania</t>
  </si>
  <si>
    <t>TZA</t>
  </si>
  <si>
    <t>Thailand</t>
  </si>
  <si>
    <t>THA</t>
  </si>
  <si>
    <t>Timor-Leste</t>
  </si>
  <si>
    <t>TLS</t>
  </si>
  <si>
    <t>Togo</t>
  </si>
  <si>
    <t>TGO</t>
  </si>
  <si>
    <t>Tonga</t>
  </si>
  <si>
    <t>TON</t>
  </si>
  <si>
    <t>Trinidad and Tobago</t>
  </si>
  <si>
    <t>TTO</t>
  </si>
  <si>
    <t>Tunisia</t>
  </si>
  <si>
    <t>TUN</t>
  </si>
  <si>
    <t>Turkey</t>
  </si>
  <si>
    <t>TUR</t>
  </si>
  <si>
    <t>Turkmenistan</t>
  </si>
  <si>
    <t>TKM</t>
  </si>
  <si>
    <t>Tuvalu</t>
  </si>
  <si>
    <t>TUV</t>
  </si>
  <si>
    <t>Uganda</t>
  </si>
  <si>
    <t>UGA</t>
  </si>
  <si>
    <t>Ukraine</t>
  </si>
  <si>
    <t>UKR</t>
  </si>
  <si>
    <t>United Arab Emirates</t>
  </si>
  <si>
    <t>ARE</t>
  </si>
  <si>
    <t>United Kingdom</t>
  </si>
  <si>
    <t>GBR</t>
  </si>
  <si>
    <t>USA</t>
  </si>
  <si>
    <t>Uruguay</t>
  </si>
  <si>
    <t>URY</t>
  </si>
  <si>
    <t>Uzbekistan</t>
  </si>
  <si>
    <t>UZB</t>
  </si>
  <si>
    <t>Vanuatu</t>
  </si>
  <si>
    <t>VUT</t>
  </si>
  <si>
    <t>Venezuela</t>
  </si>
  <si>
    <t>VEN</t>
  </si>
  <si>
    <t>Vietnam</t>
  </si>
  <si>
    <t>VNM</t>
  </si>
  <si>
    <t>Yemen</t>
  </si>
  <si>
    <t>YEM</t>
  </si>
  <si>
    <t>Zambia</t>
  </si>
  <si>
    <t>ZMB</t>
  </si>
  <si>
    <t>Zimbabwe</t>
  </si>
  <si>
    <t>ZWE</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units</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 xml:space="preserve"> Supply, Disposition, and Prices</t>
  </si>
  <si>
    <t xml:space="preserve"> Production</t>
  </si>
  <si>
    <t>NGS000:ba_DryGasProduct</t>
  </si>
  <si>
    <t xml:space="preserve">   Dry Gas Production 1/</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COVID adjustment is not used in the state files, since these use the built-in COVID recession feature. But this feature is retained in case state models opt out of the COVID recession feature in the future and need to manually adjust here.</t>
  </si>
  <si>
    <t>Rhodium f-gas Data</t>
  </si>
  <si>
    <t>EPA Non-CO2 Report Data</t>
  </si>
  <si>
    <t>HFCs</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Sum of snap</t>
  </si>
  <si>
    <t>Column Labels</t>
  </si>
  <si>
    <t>Row Labels</t>
  </si>
  <si>
    <t>Grand Total</t>
  </si>
  <si>
    <t>Percent of Total</t>
  </si>
  <si>
    <t>new hampshire</t>
  </si>
  <si>
    <t>new jersey</t>
  </si>
  <si>
    <t>new mexico</t>
  </si>
  <si>
    <t>new york</t>
  </si>
  <si>
    <t>north carolina</t>
  </si>
  <si>
    <t>north dakota</t>
  </si>
  <si>
    <t>rhode island</t>
  </si>
  <si>
    <t>south carolina</t>
  </si>
  <si>
    <t>south dakota</t>
  </si>
  <si>
    <t>west virginia</t>
  </si>
  <si>
    <t>Table 4-2: Emission reductions by year (MMTEVe)</t>
  </si>
  <si>
    <t>Table 3-1:  CO2, CH4, and N2O Emissions from Energy (MMT CO2 Eq.)</t>
  </si>
  <si>
    <t>Gas/Source</t>
  </si>
  <si>
    <t>Process vs. other</t>
  </si>
  <si>
    <t>Industrial sector</t>
  </si>
  <si>
    <t>gas</t>
  </si>
  <si>
    <t>Fossil Fuel Combustion</t>
  </si>
  <si>
    <t>included in sector tabs</t>
  </si>
  <si>
    <t xml:space="preserve">  Transportation</t>
  </si>
  <si>
    <t xml:space="preserve">  Electric Power</t>
  </si>
  <si>
    <t xml:space="preserve">  Industrial</t>
  </si>
  <si>
    <t xml:space="preserve">  Residential</t>
  </si>
  <si>
    <t xml:space="preserve">  Commercial</t>
  </si>
  <si>
    <t xml:space="preserve">  U.S. Territories</t>
  </si>
  <si>
    <t>Not included</t>
  </si>
  <si>
    <t>Non-Energy Use of Fuels</t>
  </si>
  <si>
    <t>process</t>
  </si>
  <si>
    <t xml:space="preserve">Petroleum Systems </t>
  </si>
  <si>
    <t>Natural Gas Systems</t>
  </si>
  <si>
    <t>Incineration of Waste</t>
  </si>
  <si>
    <t>Abandoned Oil and Gas Wells</t>
  </si>
  <si>
    <t>+</t>
  </si>
  <si>
    <t>Biomass-Wooda</t>
  </si>
  <si>
    <t>International Bunker Fuelsb</t>
  </si>
  <si>
    <t>Biofuels-Ethanola</t>
  </si>
  <si>
    <t>Biofuels-Biodiesela</t>
  </si>
  <si>
    <t>Coal Mining</t>
  </si>
  <si>
    <t>Petroleum Systems</t>
  </si>
  <si>
    <t>Stationary Combustion</t>
  </si>
  <si>
    <t>Abandoned Underground Coal Mines</t>
  </si>
  <si>
    <t>Mobile Combustion</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Table 4-1:  Emissions from Industrial Processes and Product Use (MMT CO2 Eq.)</t>
  </si>
  <si>
    <t>Assigned EPS Sector</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Glass Production</t>
  </si>
  <si>
    <t>Zinc Production</t>
  </si>
  <si>
    <t>Phosphoric Acid Production</t>
  </si>
  <si>
    <t>Lead Production</t>
  </si>
  <si>
    <t>Carbide Production and Consumption</t>
  </si>
  <si>
    <t xml:space="preserve">+ </t>
  </si>
  <si>
    <t>Adipic Acid Production</t>
  </si>
  <si>
    <t>Nitric Acid Production</t>
  </si>
  <si>
    <t>N?O from Product Uses</t>
  </si>
  <si>
    <t>Caprolactam, Glyoxal, and Glyoxylic Acid Production</t>
  </si>
  <si>
    <t>Substitution of Ozone Depleting Substances a</t>
  </si>
  <si>
    <t>Unspecified Mix of HFCs, PFCs, SF6, and NF3</t>
  </si>
  <si>
    <t>a Small amounts of PFC emissions also result from this sourc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Assigned EPS sector</t>
  </si>
  <si>
    <t>Landfills</t>
  </si>
  <si>
    <t>Wastewater Treatment</t>
  </si>
  <si>
    <t>Composting</t>
  </si>
  <si>
    <t>Exported data</t>
  </si>
  <si>
    <t>SECTOR</t>
  </si>
  <si>
    <t>POLLUTANT</t>
  </si>
  <si>
    <t>POLLUTANT TYPE</t>
  </si>
  <si>
    <t>EMISSIONS</t>
  </si>
  <si>
    <t>UNIT OF MEASURE</t>
  </si>
  <si>
    <t>Assigned EPS Pollutant</t>
  </si>
  <si>
    <t>Biogenics - Vegetation and Soil</t>
  </si>
  <si>
    <t>Methanol</t>
  </si>
  <si>
    <t>HAP</t>
  </si>
  <si>
    <t>LB</t>
  </si>
  <si>
    <t>Industrial Processes - NEC</t>
  </si>
  <si>
    <t>Carbon Dioxide</t>
  </si>
  <si>
    <t>GHG</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Industrial Sector Macroeconomic Indicators</t>
  </si>
  <si>
    <t>https://www.eia.gov/outlooks/aeo/data/browser/#/?id=34-AEO2019&amp;region=1-0&amp;cases=highrt&amp;start=2017&amp;end=2050&amp;f=A&amp;sourcekey=0</t>
  </si>
  <si>
    <t>Wed Mar 10 2021 11:24:36 GMT-0800 (Pacific Standard Time)</t>
  </si>
  <si>
    <t>Growth (2018-2050)</t>
  </si>
  <si>
    <t>Gross Domestic Product (billion 2009 dollars)</t>
  </si>
  <si>
    <t>Industrial Macroeconomic: Gross Domestic Product: High oil and gas resource and technology</t>
  </si>
  <si>
    <t>34-AEO2019.2.highrt-d111618a</t>
  </si>
  <si>
    <t>billion 2009 $</t>
  </si>
  <si>
    <t>Industrial Macroeconomic: Employment, Nonfarm: High oil and gas resource and technology</t>
  </si>
  <si>
    <t>34-AEO2019.4.highrt-d111618a</t>
  </si>
  <si>
    <t>Value of Shipments (billion 2009 dollars)</t>
  </si>
  <si>
    <t>34-AEO2019.6.</t>
  </si>
  <si>
    <t>34-AEO2019.8.</t>
  </si>
  <si>
    <t>Industrial Macroeconomic: Nonmanufacturing: Agriculture/Forestry/Fishing/Hunting: High oil and gas resource and technology</t>
  </si>
  <si>
    <t>34-AEO2019.9.highrt-d111618a</t>
  </si>
  <si>
    <t>Industrial Macroeconomic: Nonmanufacturing: Mining: High oil and gas resource and technology</t>
  </si>
  <si>
    <t>34-AEO2019.10.highrt-d111618a</t>
  </si>
  <si>
    <t>Industrial Macroeconomic: Nonmanufacturing: Construction: High oil and gas resource and technology</t>
  </si>
  <si>
    <t>34-AEO2019.14.highrt-d111618a</t>
  </si>
  <si>
    <t>34-AEO2019.16.</t>
  </si>
  <si>
    <t>Industrial Macroeconomic: Manufacturing: Food Products: High oil and gas resource and technology</t>
  </si>
  <si>
    <t>34-AEO2019.17.highrt-d111618a</t>
  </si>
  <si>
    <t>Industrial Macroeconomic: Manufacturing: Beverages and Tobacco Products: High oil and gas resource and technology</t>
  </si>
  <si>
    <t>34-AEO2019.22.highrt-d111618a</t>
  </si>
  <si>
    <t>Industrial Macroeconomic: Manufacturing: Textile Mills and Products: High oil and gas resource and technology</t>
  </si>
  <si>
    <t>34-AEO2019.23.highrt-d111618a</t>
  </si>
  <si>
    <t>Industrial Macroeconomic: Manufacturing: Wood Products: High oil and gas resource and technology</t>
  </si>
  <si>
    <t>34-AEO2019.24.highrt-d111618a</t>
  </si>
  <si>
    <t>Industrial Macroeconomic: Manufacturing: Furniture and Related Products: High oil and gas resource and technology</t>
  </si>
  <si>
    <t>34-AEO2019.25.highrt-d111618a</t>
  </si>
  <si>
    <t>Industrial Macroeconomic: Manufacturing: Paper Products: High oil and gas resource and technology</t>
  </si>
  <si>
    <t>34-AEO2019.26.highrt-d111618a</t>
  </si>
  <si>
    <t>Industrial Macroeconomic: Manufacturing: Printing: High oil and gas resource and technology</t>
  </si>
  <si>
    <t>34-AEO2019.30.highrt-d111618a</t>
  </si>
  <si>
    <t>Industrial Macroeconomic: Manufacturing: Chemical Manufacturing: High oil and gas resource and technology</t>
  </si>
  <si>
    <t>34-AEO2019.31.highrt-d111618a</t>
  </si>
  <si>
    <t>Industrial Macroeconomic: Manufacturing: Chemicals: Bulk Chemicals: High oil and gas resource and technology</t>
  </si>
  <si>
    <t>34-AEO2019.32.highrt-d111618a</t>
  </si>
  <si>
    <t>Industrial Macroeconomic: Manufacturing: Chemicals: Bulk Chemicals: Inorganic: High oil and gas resource and technology</t>
  </si>
  <si>
    <t>34-AEO2019.33.highrt-d111618a</t>
  </si>
  <si>
    <t>Industrial Macroeconomic: Manufacturing: Chemicals: Bulk Chemicals: Organic: High oil and gas resource and technology</t>
  </si>
  <si>
    <t>34-AEO2019.34.highrt-d111618a</t>
  </si>
  <si>
    <t>Industrial Macroeconomic: Manufacturing: Chemicals: Bulk Chemicals: Resin, Synthetic Rubber, and Fibers: High oil and gas resource and technology</t>
  </si>
  <si>
    <t>34-AEO2019.36.highrt-d111618a</t>
  </si>
  <si>
    <t>Industrial Macroeconomic: Manufacturing: Chemicals: Bulk Chemicals: Agricultural Chemicals: High oil and gas resource and technology</t>
  </si>
  <si>
    <t>34-AEO2019.37.highrt-d111618a</t>
  </si>
  <si>
    <t>Industrial Macroeconomic: Manufacturing: Chemicals: Other Chemical Products: High oil and gas resource and technology</t>
  </si>
  <si>
    <t>34-AEO2019.38.highrt-d111618a</t>
  </si>
  <si>
    <t>Industrial Macroeconomic: Manufacturing: Petroleum and Coal Products: High oil and gas resource and technology</t>
  </si>
  <si>
    <t>34-AEO2019.43.highrt-d111618a</t>
  </si>
  <si>
    <t>Industrial Macroeconomic: Manufacturing: Petroleum and Coal: Petroleum Refineries: High oil and gas resource and technology</t>
  </si>
  <si>
    <t>34-AEO2019.44.highrt-d111618a</t>
  </si>
  <si>
    <t>Industrial Macroeconomic: Manufacturing: Petroleum and Coal: Other Petroleum &amp; Coal Products: High oil and gas resource and technology</t>
  </si>
  <si>
    <t>34-AEO2019.45.highrt-d111618a</t>
  </si>
  <si>
    <t>Industrial Macroeconomic: Manufacturing: Plastics and Rubber Products: High oil and gas resource and technology</t>
  </si>
  <si>
    <t>34-AEO2019.46.highrt-d111618a</t>
  </si>
  <si>
    <t>Industrial Macroeconomic: Manufacturing: Stone, Clay, and Glass Products: High oil and gas resource and technology</t>
  </si>
  <si>
    <t>34-AEO2019.47.highrt-d111618a</t>
  </si>
  <si>
    <t>Industrial Macroeconomic: Manufacturing: Stone, Clay, and Glass: Glass and Glass Products: High oil and gas resource and technology</t>
  </si>
  <si>
    <t>34-AEO2019.48.highrt-d111618a</t>
  </si>
  <si>
    <t>Industrial Macroeconomic: Manufacturing: Stone, Clay, and Glass: Cement and Lime: High oil and gas resource and technology</t>
  </si>
  <si>
    <t>34-AEO2019.50.highrt-d111618a</t>
  </si>
  <si>
    <t>Industrial Macroeconomic: Manufacturing: Stone, Clay, and Glass: Other Nonmetallic Mineral Products: High oil and gas resource and technology</t>
  </si>
  <si>
    <t>34-AEO2019.53.highrt-d111618a</t>
  </si>
  <si>
    <t>Industrial Macroeconomic: Manufacturing: Primary Metals Industry: High oil and gas resource and technology</t>
  </si>
  <si>
    <t>34-AEO2019.54.highrt-d111618a</t>
  </si>
  <si>
    <t>Industrial Macroeconomic: Manufacturing: Primary Metals: Iron and Steel Mills and Products: High oil and gas resource and technology</t>
  </si>
  <si>
    <t>34-AEO2019.55.highrt-d111618a</t>
  </si>
  <si>
    <t>Industrial Macroeconomic: Manufacturing: Primary Metals: Alumina and Aluminum Products: High oil and gas resource and technology</t>
  </si>
  <si>
    <t>34-AEO2019.56.highrt-d111618a</t>
  </si>
  <si>
    <t>Industrial Macroeconomic: Manufacturing: Primary Metals: Other Primary Metal Products: High oil and gas resource and technology</t>
  </si>
  <si>
    <t>34-AEO2019.57.highrt-d111618a</t>
  </si>
  <si>
    <t>Industrial Macroeconomic: Manufacturing: Fabricated Metal Products: High oil and gas resource and technology</t>
  </si>
  <si>
    <t>34-AEO2019.58.highrt-d111618a</t>
  </si>
  <si>
    <t>Industrial Macroeconomic: Manufacturing: Machinery: High oil and gas resource and technology</t>
  </si>
  <si>
    <t>34-AEO2019.59.highrt-d111618a</t>
  </si>
  <si>
    <t>Industrial Macroeconomic: Manufacturing: Computers and Electronics: High oil and gas resource and technology</t>
  </si>
  <si>
    <t>34-AEO2019.60.highrt-d111618a</t>
  </si>
  <si>
    <t>Industrial Macroeconomic: Manufacturing: Transportation Equipment: High oil and gas resource and technology</t>
  </si>
  <si>
    <t>34-AEO2019.61.highrt-d111618a</t>
  </si>
  <si>
    <t>Industrial Macroeconomic: Manufacturing: Electrical Equipment: High oil and gas resource and technology</t>
  </si>
  <si>
    <t>34-AEO2019.62.highrt-d111618a</t>
  </si>
  <si>
    <t>Industrial Macroeconomic: Manufacturing: Miscellaneous Manufacturing: High oil and gas resource and technology</t>
  </si>
  <si>
    <t>34-AEO2019.63.highrt-d111618a</t>
  </si>
  <si>
    <t>Industrial Macroeconomic: Total Industrial Value of Shipments: High oil and gas resource and technology</t>
  </si>
  <si>
    <t>34-AEO2019.65.highrt-d111618a</t>
  </si>
  <si>
    <t>https://www.eia.gov/outlooks/aeo/data/browser/#/?id=34-AEO2021&amp;region=1-0&amp;cases=highogs&amp;start=2020&amp;end=2050&amp;f=A&amp;linechart=highogs-d120120a.2-34-AEO2021.1-0&amp;map=highogs-d120120a.4-34-AEO2021.1-0&amp;sourcekey=0</t>
  </si>
  <si>
    <t>Wed Mar 10 2021 11:23:28 GMT-0800 (Pacific Standard Time)</t>
  </si>
  <si>
    <t>EPS SECTORS FOR SCALING</t>
  </si>
  <si>
    <t>Water and waste energy use is not available in EIA AEO.</t>
  </si>
  <si>
    <t>We assume energy use is dominated by water and wastewater treatment, not</t>
  </si>
  <si>
    <t>solid waste disposal.  We also assume all energy used for water treatment is</t>
  </si>
  <si>
    <t>in the form of electricity.</t>
  </si>
  <si>
    <t>We use data from Sanders and Webber and scale up water demand by population.</t>
  </si>
  <si>
    <t>Water treatment energy use (T BTU)</t>
  </si>
  <si>
    <t>U.S. Population</t>
  </si>
  <si>
    <t>ref2019.d111618a</t>
  </si>
  <si>
    <t>Report</t>
  </si>
  <si>
    <t>Annual Energy Outlook 2019</t>
  </si>
  <si>
    <t>Scenario</t>
  </si>
  <si>
    <t>ref2019</t>
  </si>
  <si>
    <t>Reference case</t>
  </si>
  <si>
    <t>Datekey</t>
  </si>
  <si>
    <t>d111618a</t>
  </si>
  <si>
    <t>Release Date</t>
  </si>
  <si>
    <t xml:space="preserve"> January 2019</t>
  </si>
  <si>
    <t>IKI000</t>
  </si>
  <si>
    <t>6. Industrial Sector Key Indicators and Consumption</t>
  </si>
  <si>
    <t>2018-</t>
  </si>
  <si>
    <t xml:space="preserve"> Shipments, Prices, and Consumption</t>
  </si>
  <si>
    <t>Value of Shipments</t>
  </si>
  <si>
    <t>(billion 2009 dollars)</t>
  </si>
  <si>
    <t>IKI000:ba_Manufacturing</t>
  </si>
  <si>
    <t xml:space="preserve">   Manufacturing</t>
  </si>
  <si>
    <t>IKI000:ba_Nonmanufactur</t>
  </si>
  <si>
    <t xml:space="preserve">   Agriculture, Mining, and Construction</t>
  </si>
  <si>
    <t>IKI000:ba_Total</t>
  </si>
  <si>
    <t xml:space="preserve">     Total</t>
  </si>
  <si>
    <t>Energy Prices</t>
  </si>
  <si>
    <t xml:space="preserve">  (2018 dollars per million Btu)</t>
  </si>
  <si>
    <t>IKI000:ca_LiquefiedPetr</t>
  </si>
  <si>
    <t xml:space="preserve">   Propane</t>
  </si>
  <si>
    <t>IKI000:ca_MotorGasoline</t>
  </si>
  <si>
    <t xml:space="preserve">   Motor Gasoline</t>
  </si>
  <si>
    <t>IKI000:ca_DistillateOil</t>
  </si>
  <si>
    <t xml:space="preserve">   Distillate Fuel Oil</t>
  </si>
  <si>
    <t>IKI000:ca_ResidualOil</t>
  </si>
  <si>
    <t xml:space="preserve">   Residual Fuel Oil</t>
  </si>
  <si>
    <t>IKI000:ca_Asphalt</t>
  </si>
  <si>
    <t xml:space="preserve">   Asphalt and Road Oil</t>
  </si>
  <si>
    <t>IKI000:ca_NaturalGasHP</t>
  </si>
  <si>
    <t xml:space="preserve">   Natural Gas Heat and Power</t>
  </si>
  <si>
    <t>IKI000:ca_NaturalGasFd</t>
  </si>
  <si>
    <t xml:space="preserve">   Natural Gas Feedstocks</t>
  </si>
  <si>
    <t>IKI000:ca_Metallurgical</t>
  </si>
  <si>
    <t xml:space="preserve">   Metallurgical Coal</t>
  </si>
  <si>
    <t>IKI000:ca_SteamCoal</t>
  </si>
  <si>
    <t xml:space="preserve">   Other Industrial Coal</t>
  </si>
  <si>
    <t>IKI000:ca_CoaltoLiquids</t>
  </si>
  <si>
    <t xml:space="preserve">   Coal to Liquids</t>
  </si>
  <si>
    <t>- -</t>
  </si>
  <si>
    <t>IKI000:ca_Electricity</t>
  </si>
  <si>
    <t xml:space="preserve">   Electricity</t>
  </si>
  <si>
    <t xml:space="preserve">  (nominal dollars per million Btu)</t>
  </si>
  <si>
    <t>IKI000:nom_LiquefiedPet</t>
  </si>
  <si>
    <t>IKI000:nom_MotorGasolin</t>
  </si>
  <si>
    <t>IKI000:nom_DistillateOi</t>
  </si>
  <si>
    <t>IKI000:nom_ResidualOil</t>
  </si>
  <si>
    <t>IKI000:nom_Asphalt</t>
  </si>
  <si>
    <t>IKI000:nom_NaturalGasHP</t>
  </si>
  <si>
    <t>IKI000:nom_NaturalGasFd</t>
  </si>
  <si>
    <t>IKI000:nom_Metallurgica</t>
  </si>
  <si>
    <t>IKI000:nom_SteamCoal</t>
  </si>
  <si>
    <t>IKI000:nom_CoaltoLiquid</t>
  </si>
  <si>
    <t>IKI000:nom_Electricity</t>
  </si>
  <si>
    <t>Energy Consumption 1/ (quadrillion Btu)</t>
  </si>
  <si>
    <t xml:space="preserve"> Industrial Consumption Excluding Refining</t>
  </si>
  <si>
    <t>IKI000:ia_LiqPetGasHeat</t>
  </si>
  <si>
    <t xml:space="preserve">   Propane Heat and Power</t>
  </si>
  <si>
    <t>IKI000:ia_LiqPetGasFeed</t>
  </si>
  <si>
    <t xml:space="preserve">   Liquefied Petroleum Gas and Other Feedstocks</t>
  </si>
  <si>
    <t>IKI000:ia_MotorGasoline</t>
  </si>
  <si>
    <t>IKI000:ia_Distillate</t>
  </si>
  <si>
    <t>IKI000:ia_ResidualFuel</t>
  </si>
  <si>
    <t>IKI000:ia_Petrochemical</t>
  </si>
  <si>
    <t xml:space="preserve">   Petrochemical Feedstocks</t>
  </si>
  <si>
    <t>IKI000:ia_PetroleumCoke</t>
  </si>
  <si>
    <t xml:space="preserve">   Petroleum Coke</t>
  </si>
  <si>
    <t>IKI000:ia_Asphalt</t>
  </si>
  <si>
    <t>IKI000:ia_Miscellaneous</t>
  </si>
  <si>
    <t xml:space="preserve">   Miscellaneous Petroleum 3/</t>
  </si>
  <si>
    <t>IKI000:ia_PetroleumSubt</t>
  </si>
  <si>
    <t xml:space="preserve">     Petroleum and Other Liquids Subtotal</t>
  </si>
  <si>
    <t>IKI000:ia_NatralGasHeat</t>
  </si>
  <si>
    <t>IKI000:ia_NatralGasFeed</t>
  </si>
  <si>
    <t>IKI000:ia_LeaseandPlant</t>
  </si>
  <si>
    <t xml:space="preserve">   Lease and Plant Fuel 4/</t>
  </si>
  <si>
    <t>IKI000:ia_liquefactexp</t>
  </si>
  <si>
    <t xml:space="preserve">   Natural Gas Liquefaction for Export 5/</t>
  </si>
  <si>
    <t>IKI000:ia_NaturalGasSub</t>
  </si>
  <si>
    <t xml:space="preserve">     Natural Gas Subtotal</t>
  </si>
  <si>
    <t>IKI000:ia_Metallurgical</t>
  </si>
  <si>
    <t xml:space="preserve">   Metallurgical Coal and Coke 6/</t>
  </si>
  <si>
    <t>IKI000:ia_SteamCoal</t>
  </si>
  <si>
    <t>IKI000:ia_CoalSubtotal</t>
  </si>
  <si>
    <t xml:space="preserve">     Coal Subtotal</t>
  </si>
  <si>
    <t>IKI000:ia_Renewables</t>
  </si>
  <si>
    <t xml:space="preserve">   Renewables 7/</t>
  </si>
  <si>
    <t>IKI000:ia_PurchasedElec</t>
  </si>
  <si>
    <t xml:space="preserve">   Purchased Electricity</t>
  </si>
  <si>
    <t>IKI000:ia_DeliveredEner</t>
  </si>
  <si>
    <t xml:space="preserve">     Delivered Energy</t>
  </si>
  <si>
    <t>IKI000:ia_ElectricityRe</t>
  </si>
  <si>
    <t xml:space="preserve">   Electricity Related Losses</t>
  </si>
  <si>
    <t>IKI000:ia_Total</t>
  </si>
  <si>
    <t xml:space="preserve"> Refining Consumption</t>
  </si>
  <si>
    <t>IKI000:ka_LiqPetGasHeat</t>
  </si>
  <si>
    <t xml:space="preserve">   Liquefied Petroleum Gas Heat and Power 2/</t>
  </si>
  <si>
    <t>IKI000:ka_Distillate</t>
  </si>
  <si>
    <t>IKI000:ka_ResidualFuel</t>
  </si>
  <si>
    <t>IKI000:ka_PetroleumCoke</t>
  </si>
  <si>
    <t>IKI000:ka_StillGasAll</t>
  </si>
  <si>
    <t xml:space="preserve">   Still Gas</t>
  </si>
  <si>
    <t>IKI000:ka_Miscellaneous</t>
  </si>
  <si>
    <t>IKI000:ka_PetroleumSubt</t>
  </si>
  <si>
    <t>IKI000:ka_NatralGasHeat</t>
  </si>
  <si>
    <t>IKI000:ka_NaturalFeedst</t>
  </si>
  <si>
    <t>IKI000:ka_NatGas2LiqH&amp;P</t>
  </si>
  <si>
    <t xml:space="preserve">   Natural-Gas-to-Liquids Heat and Power</t>
  </si>
  <si>
    <t>IKI000:ka_NaturalGasSub</t>
  </si>
  <si>
    <t>IKI000:ka_SteamCoal</t>
  </si>
  <si>
    <t>IKI000:ka_CoaltoLiquids</t>
  </si>
  <si>
    <t xml:space="preserve">   Coal-to-Liquids Heat and Power</t>
  </si>
  <si>
    <t>IKI000:ka_CoalSubtotal</t>
  </si>
  <si>
    <t>IKI000:ka_BiofuelHeatCo</t>
  </si>
  <si>
    <t xml:space="preserve">   Biofuels Heat and Coproducts</t>
  </si>
  <si>
    <t>IKI000:ka_PurchasedElec</t>
  </si>
  <si>
    <t>IKI000:ka_DeliveredEner</t>
  </si>
  <si>
    <t>IKI000:ka_ElectricityRe</t>
  </si>
  <si>
    <t>IKI000:ka_Total</t>
  </si>
  <si>
    <t xml:space="preserve"> Total Industrial Sector Consumption</t>
  </si>
  <si>
    <t>IKI000:da_LiqPetGasHeat</t>
  </si>
  <si>
    <t>IKI000:da_LiqPetGasFeed</t>
  </si>
  <si>
    <t>IKI000:da_MotorGasoline</t>
  </si>
  <si>
    <t>IKI000:da_Distillate</t>
  </si>
  <si>
    <t>IKI000:da_ResidualFuel</t>
  </si>
  <si>
    <t>IKI000:da_Petrochemical</t>
  </si>
  <si>
    <t>IKI000:da_PetroleumCoke</t>
  </si>
  <si>
    <t>IKI000:da_Asphalt</t>
  </si>
  <si>
    <t>IKI000:da_StillGas</t>
  </si>
  <si>
    <t>IKI000:da_Miscellaneous</t>
  </si>
  <si>
    <t>IKI000:da_PetroleumSubt</t>
  </si>
  <si>
    <t>IKI000:da_NatralGasHeat</t>
  </si>
  <si>
    <t>IKI000:da_NatralGasFeed</t>
  </si>
  <si>
    <t>IKI000:da_NatGas2LiqH&amp;P</t>
  </si>
  <si>
    <t>IKI000:da_LeaseandPlant</t>
  </si>
  <si>
    <t>IKI000:da_liquefactexp</t>
  </si>
  <si>
    <t>IKI000:da_NaturalGasSub</t>
  </si>
  <si>
    <t>IKI000:da_Metallurgical</t>
  </si>
  <si>
    <t>IKI000:da_SteamCoal</t>
  </si>
  <si>
    <t>IKI000:da_CoaltoLiquids</t>
  </si>
  <si>
    <t>IKI000:da_CoalSubtotal</t>
  </si>
  <si>
    <t>IKI000:da_BiofuelHeatCo</t>
  </si>
  <si>
    <t>IKI000:da_Renewables</t>
  </si>
  <si>
    <t>IKI000:da_PurchasedElec</t>
  </si>
  <si>
    <t>IKI000:da_DeliveredEner</t>
  </si>
  <si>
    <t>IKI000:da_ElectricityRe</t>
  </si>
  <si>
    <t>IKI000:da_Total</t>
  </si>
  <si>
    <t>Energy Consumption per dollar of Shipments 1/</t>
  </si>
  <si>
    <t>(thousand Btu per 2009 dollar)</t>
  </si>
  <si>
    <t>IKI000:ea_LiqPetGasHeat</t>
  </si>
  <si>
    <t>IKI000:ea_LiqPetGasFeed</t>
  </si>
  <si>
    <t>IKI000:ea_MotorGasoline</t>
  </si>
  <si>
    <t>IKI000:ea_Distillate</t>
  </si>
  <si>
    <t>IKI000:ea_ResidualFuel</t>
  </si>
  <si>
    <t>IKI000:ea_Petrochemical</t>
  </si>
  <si>
    <t>IKI000:ea_PetroleumCoke</t>
  </si>
  <si>
    <t>IKI000:ea_Asphalt</t>
  </si>
  <si>
    <t>IKI000:ea_StillGas</t>
  </si>
  <si>
    <t>IKI000:ea_Miscellaneous</t>
  </si>
  <si>
    <t>IKI000:ea_PetroleumSubt</t>
  </si>
  <si>
    <t>IKI000:ea_NatralGasHeat</t>
  </si>
  <si>
    <t>IKI000:ea_NatralGasFeed</t>
  </si>
  <si>
    <t xml:space="preserve">   Natural Gas Feedstock</t>
  </si>
  <si>
    <t>IKI000:ea_NatGas2LiqH&amp;P</t>
  </si>
  <si>
    <t>IKI000:ea_LeaseandPlant</t>
  </si>
  <si>
    <t>IKI000:ea_liquefactexp</t>
  </si>
  <si>
    <t>IKI000:ea_NaturalGasSub</t>
  </si>
  <si>
    <t>IKI000:ea_Metallurgical</t>
  </si>
  <si>
    <t>IKI000:ea_SteamCoal</t>
  </si>
  <si>
    <t>IKI000:ea_CoaltoLiquids</t>
  </si>
  <si>
    <t>IKI000:ea_CoalSubtotal</t>
  </si>
  <si>
    <t>IKI000:ea_BiofuelHeatCo</t>
  </si>
  <si>
    <t>IKI000:ea_Renewables</t>
  </si>
  <si>
    <t>IKI000:ea_PurchasedElec</t>
  </si>
  <si>
    <t>IKI000:ea_DeliveredEner</t>
  </si>
  <si>
    <t>IKI000:ea_ElectricityRe</t>
  </si>
  <si>
    <t>IKI000:ea_Total</t>
  </si>
  <si>
    <t>Total Industrial Combined Heat and Power 1/</t>
  </si>
  <si>
    <t>IKI000:ha_Capacity(giga</t>
  </si>
  <si>
    <t xml:space="preserve">  Capacity (gigawatts)</t>
  </si>
  <si>
    <t>IKI000:ha_Generation(bi</t>
  </si>
  <si>
    <t xml:space="preserve">  Generation (billion kilowatthours)</t>
  </si>
  <si>
    <t xml:space="preserve">   1/ Includes combined heat and power plants that have a non-regulatory status, and small on-site generating systems.</t>
  </si>
  <si>
    <t xml:space="preserve">   2/ Includes ethane, natural gasoline, and refinery olefins.</t>
  </si>
  <si>
    <t xml:space="preserve">   3/ Includes lubricants and miscellaneous petroleum products.</t>
  </si>
  <si>
    <t xml:space="preserve">   4/ Represents natural gas used in well, field, and lease operations, and in natural gas processing plant machinery.</t>
  </si>
  <si>
    <t xml:space="preserve">   5/ Fuel used in facilities that liquefy natural gas for export.</t>
  </si>
  <si>
    <t xml:space="preserve">   6/ Includes net coal coke imports.</t>
  </si>
  <si>
    <t xml:space="preserve">   7/ Includes consumption of energy produced from hydroelectric, wood and wood waste, municipal waste, and other biomass source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prices for motor gasoline and distillate fuel oil are based on:  U.S. Energy Information</t>
  </si>
  <si>
    <t>Administration (EIA), Petroleum Marketing Monthly, July 2018.  2017 petrochemical feedstock and asphalt and</t>
  </si>
  <si>
    <t>road oil prices are based on:  EIA, State Energy Data System 2016.  2017 coal prices are based on:  EIA,</t>
  </si>
  <si>
    <t>Quarterly Coal Report, October-December 2017, and EIA, AEO2019 National Energy Modeling System run ref2019.d111618a.</t>
  </si>
  <si>
    <t>2017 electricity prices:  Monthly Energy Review, September 2018.  2017 natural gas</t>
  </si>
  <si>
    <t>prices:  EIA, Natural Gas Monthly, July 2018.  2017 refining consumption based on:  Petroleum Supply</t>
  </si>
  <si>
    <t>Annual 2017, and EIA, Refinery Capacity Report, June 2017.  Other 2017 consumption values are based</t>
  </si>
  <si>
    <t>on:  EIA, Monthly Energy Review, September 2018.  2017 shipments:  IHS Markit, Industry model, May 2018.</t>
  </si>
  <si>
    <t>2018:  EIA, Short-Term Energy Outlook, October 2018 and EIA, AEO2019 National Energy Modeling System run ref2019.d111618a.</t>
  </si>
  <si>
    <t>Projections:  EIA, AEO2019 National Energy Modeling System run ref2019.d111618a.</t>
  </si>
  <si>
    <t>NONROAD SPLIT</t>
  </si>
  <si>
    <t>Unit: BTU</t>
  </si>
  <si>
    <t>PERCENT BY SECTOR</t>
  </si>
  <si>
    <t>Sum of EMISSIONS</t>
  </si>
  <si>
    <t>BC</t>
  </si>
  <si>
    <t>NOX</t>
  </si>
  <si>
    <t>OC</t>
  </si>
  <si>
    <t>PM10</t>
  </si>
  <si>
    <t>PM25</t>
  </si>
  <si>
    <t>SOx</t>
  </si>
  <si>
    <t>VOC</t>
  </si>
  <si>
    <t>NONROAD</t>
  </si>
  <si>
    <t>SY-2017 and 2020-2050 Data</t>
  </si>
  <si>
    <t>EPA Pollutants Year</t>
  </si>
  <si>
    <t>EIA Sector</t>
  </si>
  <si>
    <t>EPS Sector</t>
  </si>
  <si>
    <t>scaled by US population</t>
  </si>
  <si>
    <t>scaled by diesel energy use</t>
  </si>
  <si>
    <t>Growth Rates</t>
  </si>
  <si>
    <t>SOX</t>
  </si>
  <si>
    <t>EPA Sector</t>
  </si>
  <si>
    <t>Assigned EPS</t>
  </si>
  <si>
    <t>NA</t>
  </si>
  <si>
    <t>na</t>
  </si>
  <si>
    <t>EPS</t>
  </si>
  <si>
    <t>NOx</t>
  </si>
  <si>
    <t>Country</t>
  </si>
  <si>
    <t>Emissions</t>
  </si>
  <si>
    <t>Reason</t>
  </si>
  <si>
    <t>Production source</t>
  </si>
  <si>
    <t>Mapped EPS Industry</t>
  </si>
  <si>
    <t>Fugitive</t>
  </si>
  <si>
    <t>Downstream gas</t>
  </si>
  <si>
    <t>Vented</t>
  </si>
  <si>
    <t>Industry:</t>
  </si>
  <si>
    <t>Offshore gas</t>
  </si>
  <si>
    <t>kt CH4 (IEA)</t>
  </si>
  <si>
    <t>Ivory Coast</t>
  </si>
  <si>
    <t>Onshore conventional oil</t>
  </si>
  <si>
    <t>kt CH4 (EPA)</t>
  </si>
  <si>
    <t>Downstream oil</t>
  </si>
  <si>
    <t>IEA/EPA Ratio</t>
  </si>
  <si>
    <t>Incomplete-flare</t>
  </si>
  <si>
    <t>Onshore conventional gas</t>
  </si>
  <si>
    <t>Offshore oil</t>
  </si>
  <si>
    <t>Unconventional gas</t>
  </si>
  <si>
    <t>Unconventional oil</t>
  </si>
  <si>
    <t>Satellite-detected large emitters</t>
  </si>
  <si>
    <t>ROETE</t>
  </si>
  <si>
    <t>OASEAN9</t>
  </si>
  <si>
    <t>OEU17</t>
  </si>
  <si>
    <t>Other</t>
  </si>
  <si>
    <t>Congo</t>
  </si>
  <si>
    <t>Trinidad</t>
  </si>
  <si>
    <t>OEU7</t>
  </si>
  <si>
    <t>country</t>
  </si>
  <si>
    <t>sector</t>
  </si>
  <si>
    <t>source</t>
  </si>
  <si>
    <t>subsource</t>
  </si>
  <si>
    <t>MMT CO2e</t>
  </si>
  <si>
    <t>MMT pollutant</t>
  </si>
  <si>
    <t>assigned EPS industry</t>
  </si>
  <si>
    <t>assigned EPS pollutant</t>
  </si>
  <si>
    <t>Agriculture</t>
  </si>
  <si>
    <t>AgSoils</t>
  </si>
  <si>
    <t>Enteric</t>
  </si>
  <si>
    <t>Manure</t>
  </si>
  <si>
    <t>OtherAg</t>
  </si>
  <si>
    <t>Rice</t>
  </si>
  <si>
    <t>Energy</t>
  </si>
  <si>
    <t>Combustion</t>
  </si>
  <si>
    <t>Biomass</t>
  </si>
  <si>
    <t>Coal</t>
  </si>
  <si>
    <t>Surface</t>
  </si>
  <si>
    <t>Under</t>
  </si>
  <si>
    <t>NGO</t>
  </si>
  <si>
    <t>Gas Product</t>
  </si>
  <si>
    <t>Gas TSD</t>
  </si>
  <si>
    <t>Oil Product</t>
  </si>
  <si>
    <t>Oil Refining</t>
  </si>
  <si>
    <t>OtherEnergy</t>
  </si>
  <si>
    <t>StatMob</t>
  </si>
  <si>
    <t>Industrial Processes</t>
  </si>
  <si>
    <t>Metals</t>
  </si>
  <si>
    <t>Aluminum</t>
  </si>
  <si>
    <t>Electronics</t>
  </si>
  <si>
    <t>FPD</t>
  </si>
  <si>
    <t>HCFC22</t>
  </si>
  <si>
    <t>Magnesium</t>
  </si>
  <si>
    <t>NitricAdipic</t>
  </si>
  <si>
    <t>Adipic</t>
  </si>
  <si>
    <t>Nitric</t>
  </si>
  <si>
    <t>ODSSubs</t>
  </si>
  <si>
    <t>Aerosols</t>
  </si>
  <si>
    <t>Fire Ext</t>
  </si>
  <si>
    <t>Foams</t>
  </si>
  <si>
    <t>RefAC</t>
  </si>
  <si>
    <t>Solvents</t>
  </si>
  <si>
    <t>OtherIPPU</t>
  </si>
  <si>
    <t>PV</t>
  </si>
  <si>
    <t>Semi</t>
  </si>
  <si>
    <t>Waste</t>
  </si>
  <si>
    <t>Industrial</t>
  </si>
  <si>
    <t>MSW</t>
  </si>
  <si>
    <t>OtherWaste</t>
  </si>
  <si>
    <t>Wastewater</t>
  </si>
  <si>
    <t>Rural</t>
  </si>
  <si>
    <t>Urban</t>
  </si>
  <si>
    <t>concatenated</t>
  </si>
  <si>
    <t>EPS Industry Category</t>
  </si>
  <si>
    <t>non-indust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scenario (PRIMAP-hist)</t>
  </si>
  <si>
    <t>area (ISO3)</t>
  </si>
  <si>
    <t>entity</t>
  </si>
  <si>
    <t>unit</t>
  </si>
  <si>
    <t>category (IPCC2006_PRIMAP)</t>
  </si>
  <si>
    <t>HISTCR</t>
  </si>
  <si>
    <t>ABW</t>
  </si>
  <si>
    <t>Gg CO2 / yr</t>
  </si>
  <si>
    <t>1.A</t>
  </si>
  <si>
    <t>1.B</t>
  </si>
  <si>
    <t>1.B.2</t>
  </si>
  <si>
    <t>2.A</t>
  </si>
  <si>
    <t>2.D</t>
  </si>
  <si>
    <t>M.0.EL</t>
  </si>
  <si>
    <t>1.B.1</t>
  </si>
  <si>
    <t>2.B</t>
  </si>
  <si>
    <t>2.C</t>
  </si>
  <si>
    <t>M.AG</t>
  </si>
  <si>
    <t>M.AG.ELV</t>
  </si>
  <si>
    <t>AIA</t>
  </si>
  <si>
    <t>ANNEXI</t>
  </si>
  <si>
    <t>1.B.3</t>
  </si>
  <si>
    <t>2.G</t>
  </si>
  <si>
    <t>2.H</t>
  </si>
  <si>
    <t>ANT</t>
  </si>
  <si>
    <t>AOSIS</t>
  </si>
  <si>
    <t>ATA</t>
  </si>
  <si>
    <t>BASIC</t>
  </si>
  <si>
    <t>COK</t>
  </si>
  <si>
    <t>CUW</t>
  </si>
  <si>
    <t>EARTH</t>
  </si>
  <si>
    <t>EU27BX</t>
  </si>
  <si>
    <t>HKG</t>
  </si>
  <si>
    <t>LDC</t>
  </si>
  <si>
    <t>MAC</t>
  </si>
  <si>
    <t>NIU</t>
  </si>
  <si>
    <t>NONANNEXI</t>
  </si>
  <si>
    <t>SHN</t>
  </si>
  <si>
    <t>TCA</t>
  </si>
  <si>
    <t>TWN</t>
  </si>
  <si>
    <t>UMBRELLA</t>
  </si>
  <si>
    <t>VGB</t>
  </si>
  <si>
    <t>HISTTP</t>
  </si>
  <si>
    <t>PRIMAP IPCC Category</t>
  </si>
  <si>
    <t>Meaning</t>
  </si>
  <si>
    <t>Assigned EPS Industry</t>
  </si>
  <si>
    <t>National total excluding LULUCF</t>
  </si>
  <si>
    <t>Not process emissions</t>
  </si>
  <si>
    <t>Fuel combustion activities</t>
  </si>
  <si>
    <t>Fugitive emissions from fuels</t>
  </si>
  <si>
    <t>Solid fuels</t>
  </si>
  <si>
    <t>Fugitive emissions from coal mining (methane leakage)</t>
  </si>
  <si>
    <t>Oil and natural gas</t>
  </si>
  <si>
    <t>Fugitive emissions from oil and gas (methane leakage, etc.)</t>
  </si>
  <si>
    <t>Other emissions from energy production</t>
  </si>
  <si>
    <t>PRIMAP has zero process CO2 for the U.S., but non-zero values for some other countries.  However, it is unclear what industry to assign these fugitive emissions to.</t>
  </si>
  <si>
    <t>1.C</t>
  </si>
  <si>
    <t>CO2 transport and storage</t>
  </si>
  <si>
    <t>No data in PRIMAP</t>
  </si>
  <si>
    <t>Industrial processes and product use (IPPU)</t>
  </si>
  <si>
    <t>Mineral industry</t>
  </si>
  <si>
    <t>Chemical industry</t>
  </si>
  <si>
    <t>Metal industry</t>
  </si>
  <si>
    <t>Non-energy products from fuels and solvent use</t>
  </si>
  <si>
    <t>We assign these process CO2 emissions to the industry that produced the fuel-derived products and solvents, not to the diverse industries, households, etc. who purchased and used those products.</t>
  </si>
  <si>
    <t>2.E</t>
  </si>
  <si>
    <t>Electronics industry</t>
  </si>
  <si>
    <t>Only process emissions are F-gases, not CO2</t>
  </si>
  <si>
    <t>2.F</t>
  </si>
  <si>
    <t>Product uses as substitutes for ozone-depleting substances</t>
  </si>
  <si>
    <t>Other product manufacture and use</t>
  </si>
  <si>
    <t>see below</t>
  </si>
  <si>
    <t>PRIMAP has zero process CO2 for the U.S., but non-zero values for some other countries.</t>
  </si>
  <si>
    <t>Other IPPU</t>
  </si>
  <si>
    <t>3.A</t>
  </si>
  <si>
    <t>Agriculture excluding livestock</t>
  </si>
  <si>
    <t>2.G + 2.H</t>
  </si>
  <si>
    <t>PRIMAP Dataset Preference</t>
  </si>
  <si>
    <t>In this scenario country reported data (CRF, BUR, UNFCCC) is prioritized over third party data (CDIAC, FAO, Andrew, EDGAR, BP).</t>
  </si>
  <si>
    <t>In this scenario third party data (CDIAC, FAO, Andrew, EDGAR, BP) is prioritized over country reported data (CRF, BUR, UNFCCC)</t>
  </si>
  <si>
    <t>Selected dataset</t>
  </si>
  <si>
    <t>Selected Country's ISO 3166 Code</t>
  </si>
  <si>
    <t>CO2 Process Emissions by Industry in 2017 (latest year available in PRIMAP)</t>
  </si>
  <si>
    <t>Unit: Gg CO2</t>
  </si>
  <si>
    <t>PRIMAP has non-zero process CO2 here for various non-U.S. countries</t>
  </si>
  <si>
    <t>United Nations</t>
  </si>
  <si>
    <t>Population Division</t>
  </si>
  <si>
    <t>Department of Economic and Social Affairs</t>
  </si>
  <si>
    <t>File POP/1-1: Total population (both sexes combined) by region, subregion and country, annually for 1950-2100 (thousands)</t>
  </si>
  <si>
    <t>Medium fertility variant, 2020 - 2100</t>
  </si>
  <si>
    <t>POP/DB/WPP/Rev.2019/POP/F01-1</t>
  </si>
  <si>
    <t>© August 2019 by United Nations, made available under a Creative Commons license CC BY 3.0 IGO: http://creativecommons.org/licenses/by/3.0/igo/</t>
  </si>
  <si>
    <t>Suggested citation: United Nations, Department of Economic and Social Affairs, Population Division (2019). World Population Prospects 2019, Online Edition. Rev. 1.</t>
  </si>
  <si>
    <t>Total population, both sexes combined, as of 1 July (thousands)</t>
  </si>
  <si>
    <t>Index</t>
  </si>
  <si>
    <t>Variant</t>
  </si>
  <si>
    <t>Region, subregion, country or area *</t>
  </si>
  <si>
    <t>Country code</t>
  </si>
  <si>
    <t>Parent code</t>
  </si>
  <si>
    <t>Medium variant</t>
  </si>
  <si>
    <t>WORLD</t>
  </si>
  <si>
    <t>World</t>
  </si>
  <si>
    <t>UN development groups</t>
  </si>
  <si>
    <t>a</t>
  </si>
  <si>
    <t>Label/Separator</t>
  </si>
  <si>
    <t>...</t>
  </si>
  <si>
    <t>More developed regions</t>
  </si>
  <si>
    <t>b</t>
  </si>
  <si>
    <t>Development Group</t>
  </si>
  <si>
    <t>Less developed regions</t>
  </si>
  <si>
    <t>c</t>
  </si>
  <si>
    <t>Least developed countries</t>
  </si>
  <si>
    <t>d</t>
  </si>
  <si>
    <t>Less developed regions, excluding least developed countries</t>
  </si>
  <si>
    <t>e</t>
  </si>
  <si>
    <t>Less developed regions, excluding China</t>
  </si>
  <si>
    <t>Land-locked Developing Countries (LLDC)</t>
  </si>
  <si>
    <t>f</t>
  </si>
  <si>
    <t>Special other</t>
  </si>
  <si>
    <t>Small Island Developing States (SIDS)</t>
  </si>
  <si>
    <t>g</t>
  </si>
  <si>
    <t>World Bank income groups</t>
  </si>
  <si>
    <t>High-income countries</t>
  </si>
  <si>
    <t>h</t>
  </si>
  <si>
    <t>Income Group</t>
  </si>
  <si>
    <t>Middle-income countries</t>
  </si>
  <si>
    <t>Upper-middle-income countries</t>
  </si>
  <si>
    <t>Lower-middle-income countries</t>
  </si>
  <si>
    <t>Low-income countries</t>
  </si>
  <si>
    <t>No income group available</t>
  </si>
  <si>
    <t>Geographic regions</t>
  </si>
  <si>
    <t>i</t>
  </si>
  <si>
    <t>j</t>
  </si>
  <si>
    <t>Region</t>
  </si>
  <si>
    <t>Asia</t>
  </si>
  <si>
    <t>k</t>
  </si>
  <si>
    <t>l</t>
  </si>
  <si>
    <t>Latin America and the Caribbean</t>
  </si>
  <si>
    <t>m</t>
  </si>
  <si>
    <t>Northern America</t>
  </si>
  <si>
    <t>n</t>
  </si>
  <si>
    <t>Oceania</t>
  </si>
  <si>
    <t>o</t>
  </si>
  <si>
    <t>Sustainable Development Goal (SDG) regions</t>
  </si>
  <si>
    <t>p</t>
  </si>
  <si>
    <t>SUB-SAHARAN AFRICA</t>
  </si>
  <si>
    <t>SDG region</t>
  </si>
  <si>
    <t>Eastern Africa</t>
  </si>
  <si>
    <t>Subregion</t>
  </si>
  <si>
    <t>Country/Area</t>
  </si>
  <si>
    <t>Mayotte</t>
  </si>
  <si>
    <t>Réunion</t>
  </si>
  <si>
    <t>United Republic of Tanzania</t>
  </si>
  <si>
    <t>Middle Africa</t>
  </si>
  <si>
    <t>Democratic Republic of the Congo</t>
  </si>
  <si>
    <t>Southern Africa</t>
  </si>
  <si>
    <t>Eswatini</t>
  </si>
  <si>
    <t>Western Africa</t>
  </si>
  <si>
    <t>Cabo Verde</t>
  </si>
  <si>
    <t>Côte d'Ivoire</t>
  </si>
  <si>
    <t>Saint Helena</t>
  </si>
  <si>
    <t>NORTHERN AFRICA AND WESTERN ASIA</t>
  </si>
  <si>
    <t>Northern Africa</t>
  </si>
  <si>
    <t>Western Sahara</t>
  </si>
  <si>
    <t>Western Asia</t>
  </si>
  <si>
    <t>State of Palestine</t>
  </si>
  <si>
    <t>Syrian Arab Republic</t>
  </si>
  <si>
    <t>CENTRAL AND SOUTHERN ASIA</t>
  </si>
  <si>
    <t>Central Asia</t>
  </si>
  <si>
    <t>Southern Asia</t>
  </si>
  <si>
    <t>Iran (Islamic Republic of)</t>
  </si>
  <si>
    <t>EASTERN AND SOUTH-EASTERN ASIA</t>
  </si>
  <si>
    <t>Eastern Asia</t>
  </si>
  <si>
    <t>China, Hong Kong SAR</t>
  </si>
  <si>
    <t>China, Macao SAR</t>
  </si>
  <si>
    <t>China, Taiwan Province of China</t>
  </si>
  <si>
    <t>Dem. People's Republic of Korea</t>
  </si>
  <si>
    <t>Republic of Korea</t>
  </si>
  <si>
    <t>South-Eastern Asia</t>
  </si>
  <si>
    <t>Brunei Darussalam</t>
  </si>
  <si>
    <t>Lao People's Democratic Republic</t>
  </si>
  <si>
    <t>Myanmar</t>
  </si>
  <si>
    <t>Viet Nam</t>
  </si>
  <si>
    <t>LATIN AMERICA AND THE CARIBBEAN</t>
  </si>
  <si>
    <t>Caribbean</t>
  </si>
  <si>
    <t>Anguilla</t>
  </si>
  <si>
    <t>Aruba</t>
  </si>
  <si>
    <t>Bonaire, Sint Eustatius and Saba</t>
  </si>
  <si>
    <t>British Virgin Islands</t>
  </si>
  <si>
    <t>Cayman Islands</t>
  </si>
  <si>
    <t>Curaçao</t>
  </si>
  <si>
    <t>Guadeloupe</t>
  </si>
  <si>
    <t>Martinique</t>
  </si>
  <si>
    <t>Montserrat</t>
  </si>
  <si>
    <t>Puerto Rico</t>
  </si>
  <si>
    <t>Saint Barthélemy</t>
  </si>
  <si>
    <t>Saint Martin (French part)</t>
  </si>
  <si>
    <t>Sint Maarten (Dutch part)</t>
  </si>
  <si>
    <t>Turks and Caicos Islands</t>
  </si>
  <si>
    <t>United States Virgin Islands</t>
  </si>
  <si>
    <t>Central America</t>
  </si>
  <si>
    <t>South America</t>
  </si>
  <si>
    <t>Bolivia (Plurinational State of)</t>
  </si>
  <si>
    <t>Falkland Islands (Malvinas)</t>
  </si>
  <si>
    <t>French Guiana</t>
  </si>
  <si>
    <t>Venezuela (Bolivarian Republic of)</t>
  </si>
  <si>
    <t>AUSTRALIA/NEW ZEALAND</t>
  </si>
  <si>
    <t>OCEANIA (EXCLUDING AUSTRALIA AND NEW ZEALAND)</t>
  </si>
  <si>
    <t>Melanesia</t>
  </si>
  <si>
    <t>New Caledonia</t>
  </si>
  <si>
    <t>Micronesia</t>
  </si>
  <si>
    <t>Guam</t>
  </si>
  <si>
    <t>Micronesia (Fed. States of)</t>
  </si>
  <si>
    <t>Northern Mariana Islands</t>
  </si>
  <si>
    <t>Polynesia</t>
  </si>
  <si>
    <t>American Samoa</t>
  </si>
  <si>
    <t>Cook Islands</t>
  </si>
  <si>
    <t>French Polynesia</t>
  </si>
  <si>
    <t>Niue</t>
  </si>
  <si>
    <t>Tokelau</t>
  </si>
  <si>
    <t>Wallis and Futuna Islands</t>
  </si>
  <si>
    <t>EUROPE AND NORTHERN AMERICA</t>
  </si>
  <si>
    <t>EUROPE</t>
  </si>
  <si>
    <t>SDG subregion</t>
  </si>
  <si>
    <t>Eastern Europe</t>
  </si>
  <si>
    <t>Czechia</t>
  </si>
  <si>
    <t>Republic of Moldova</t>
  </si>
  <si>
    <t>Russian Federation</t>
  </si>
  <si>
    <t>Northern Europe</t>
  </si>
  <si>
    <t>Channel Islands</t>
  </si>
  <si>
    <t>Faroe Islands</t>
  </si>
  <si>
    <t>Isle of Man</t>
  </si>
  <si>
    <t>Southern Europe</t>
  </si>
  <si>
    <t>Gibraltar</t>
  </si>
  <si>
    <t>North Macedonia</t>
  </si>
  <si>
    <t>Western Europe</t>
  </si>
  <si>
    <t>NORTHERN AMERICA</t>
  </si>
  <si>
    <t>Bermuda</t>
  </si>
  <si>
    <t>Greenland</t>
  </si>
  <si>
    <t>Saint Pierre and Miquelon</t>
  </si>
  <si>
    <t>United States of America</t>
  </si>
  <si>
    <t>BAU Production Data from ETC</t>
  </si>
  <si>
    <t>Cement</t>
  </si>
  <si>
    <t>Mt/yr</t>
  </si>
  <si>
    <t>Steel</t>
  </si>
  <si>
    <t>Plastics</t>
  </si>
  <si>
    <t>For plastics, ETC groups Middle East and Africa.  We repeate the same data here because we only care about growth rate below, not absolute quantities.</t>
  </si>
  <si>
    <t>For plastics, ETC groups India with other developing Asian countries.  We repeat the same data here because we only care about growth rate below, not absolute quantities.</t>
  </si>
  <si>
    <t>Selected Country's ETC Region</t>
  </si>
  <si>
    <t>Selected Region's Production Values</t>
  </si>
  <si>
    <t>Selected Country's UN Country Code</t>
  </si>
  <si>
    <t>Selected Country's Population (thousands)</t>
  </si>
  <si>
    <t>Year</t>
  </si>
  <si>
    <t>Population</t>
  </si>
  <si>
    <t>To convert 2017 values (of process CO2) from PRIMAP into a future time series, we scale up as follows:</t>
  </si>
  <si>
    <t>Scale By</t>
  </si>
  <si>
    <t>population</t>
  </si>
  <si>
    <t>CH4 process emissions from coal mining</t>
  </si>
  <si>
    <t>CH4 process emissions from oil and gas extraction</t>
  </si>
  <si>
    <t>ETC production figures (plastics)</t>
  </si>
  <si>
    <t>ETC production figures (cement)</t>
  </si>
  <si>
    <t>ETC production figures (steel)</t>
  </si>
  <si>
    <t>Selected Country Process CO2 Growth Multipliers</t>
  </si>
  <si>
    <t>Absolute Process CO2 Before Non-Region Multipliers (Gg CO2)</t>
  </si>
  <si>
    <t>ANNEX 3 Methodological Descriptions for Additional Source or Sink Categories</t>
  </si>
  <si>
    <t>https://www.epa.gov/sites/default/files/2021-04/documents/us-ghg-inventory-2021-annex-3-additional-source-or-sink-categories-part-a.pdf</t>
  </si>
  <si>
    <t>Table A-115</t>
  </si>
  <si>
    <t xml:space="preserve">State </t>
  </si>
  <si>
    <t>Percent of total</t>
  </si>
  <si>
    <t xml:space="preserve">Total </t>
  </si>
  <si>
    <t>Using raw percentages does not quite add up to the conversion of cubic feet to kg</t>
  </si>
  <si>
    <t>For the sake of accuracy, this methodology readjusts the multiplier to align more closely with the state inventory and maintains a flat ratio</t>
  </si>
  <si>
    <t>Grams Methane Unaltered (IL)</t>
  </si>
  <si>
    <t>G Methane EPA</t>
  </si>
  <si>
    <t>Million Cubic Ft</t>
  </si>
  <si>
    <t>kg/ Cu Ft</t>
  </si>
  <si>
    <t>Cubic Ft</t>
  </si>
  <si>
    <t>G</t>
  </si>
  <si>
    <t>Adjustment</t>
  </si>
  <si>
    <t>Percent of US total fuel consumption</t>
  </si>
  <si>
    <t>coal</t>
  </si>
  <si>
    <t>natural gas</t>
  </si>
  <si>
    <t>biomass</t>
  </si>
  <si>
    <t>petroleum diesel</t>
  </si>
  <si>
    <t>crude oil</t>
  </si>
  <si>
    <t>heavy or residual oil</t>
  </si>
  <si>
    <t>lpg propane or butane</t>
  </si>
  <si>
    <t>VOCs</t>
  </si>
  <si>
    <t>Pollutant:</t>
  </si>
  <si>
    <t>Unit: grams of CO</t>
  </si>
  <si>
    <t>Unit: grams of NOx</t>
  </si>
  <si>
    <t>Unit: grams of PM10</t>
  </si>
  <si>
    <t>Unit: grams of PM25</t>
  </si>
  <si>
    <t>Unit: grams of SOx</t>
  </si>
  <si>
    <t>Unit: grams of BC</t>
  </si>
  <si>
    <t>Unit: grams of OC</t>
  </si>
  <si>
    <t>HARD COPY PASTE FROM BIFUBC</t>
  </si>
  <si>
    <t>Share of agriculture process emissions from animals</t>
  </si>
  <si>
    <t>Unit: grams CO2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00E+00"/>
    <numFmt numFmtId="165" formatCode="#\ ###\ ###\ ##0;\-#\ ###\ ###\ ##0;0"/>
    <numFmt numFmtId="166" formatCode="0.0%"/>
    <numFmt numFmtId="167" formatCode="0.000"/>
    <numFmt numFmtId="168" formatCode="_(* #,##0_);_(* \(#,##0\);_(* &quot;-&quot;??_);_(@_)"/>
    <numFmt numFmtId="169" formatCode="#,##0.000"/>
  </numFmts>
  <fonts count="39" x14ac:knownFonts="1">
    <font>
      <sz val="11"/>
      <color theme="1"/>
      <name val="Calibri"/>
      <family val="2"/>
      <scheme val="minor"/>
    </font>
    <font>
      <b/>
      <sz val="11"/>
      <color theme="1"/>
      <name val="Calibri"/>
      <family val="2"/>
      <scheme val="minor"/>
    </font>
    <font>
      <u/>
      <sz val="11"/>
      <color theme="10"/>
      <name val="Calibri"/>
      <family val="2"/>
      <scheme val="minor"/>
    </font>
    <font>
      <sz val="9"/>
      <color indexed="8"/>
      <name val="Calibri"/>
      <family val="2"/>
    </font>
    <font>
      <b/>
      <sz val="9"/>
      <color indexed="8"/>
      <name val="Calibri"/>
      <family val="2"/>
    </font>
    <font>
      <b/>
      <sz val="12"/>
      <color indexed="30"/>
      <name val="Calibri"/>
      <family val="2"/>
    </font>
    <font>
      <sz val="9"/>
      <name val="Times New Roman"/>
      <family val="1"/>
    </font>
    <font>
      <sz val="11"/>
      <color theme="1"/>
      <name val="Calibri"/>
      <family val="2"/>
      <scheme val="minor"/>
    </font>
    <font>
      <i/>
      <sz val="11"/>
      <color theme="1"/>
      <name val="Calibri"/>
      <family val="2"/>
      <scheme val="minor"/>
    </font>
    <font>
      <sz val="10"/>
      <name val="Arial"/>
      <family val="2"/>
    </font>
    <font>
      <sz val="12"/>
      <color theme="1"/>
      <name val="Calibri"/>
      <family val="2"/>
      <scheme val="minor"/>
    </font>
    <font>
      <u/>
      <sz val="10"/>
      <color indexed="12"/>
      <name val="Arial"/>
      <family val="2"/>
    </font>
    <font>
      <b/>
      <i/>
      <sz val="11"/>
      <color theme="1"/>
      <name val="Calibri"/>
      <family val="2"/>
      <scheme val="minor"/>
    </font>
    <font>
      <b/>
      <sz val="14"/>
      <color theme="1"/>
      <name val="Calibri"/>
      <family val="2"/>
      <scheme val="minor"/>
    </font>
    <font>
      <sz val="8"/>
      <color theme="1"/>
      <name val="Calibri"/>
      <family val="2"/>
      <scheme val="minor"/>
    </font>
    <font>
      <b/>
      <sz val="9"/>
      <color theme="1"/>
      <name val="Arial"/>
      <family val="2"/>
    </font>
    <font>
      <b/>
      <sz val="12"/>
      <color theme="1"/>
      <name val="Arial"/>
      <family val="2"/>
    </font>
    <font>
      <b/>
      <sz val="10"/>
      <color theme="1"/>
      <name val="Arial"/>
      <family val="2"/>
    </font>
    <font>
      <b/>
      <i/>
      <sz val="10"/>
      <color theme="1"/>
      <name val="Arial"/>
      <family val="2"/>
    </font>
    <font>
      <sz val="9"/>
      <color theme="1"/>
      <name val="Arial"/>
      <family val="2"/>
    </font>
    <font>
      <i/>
      <sz val="8"/>
      <color theme="1"/>
      <name val="Arial"/>
      <family val="2"/>
    </font>
    <font>
      <sz val="11"/>
      <name val="Calibri"/>
      <family val="2"/>
    </font>
    <font>
      <b/>
      <sz val="11"/>
      <name val="Calibri"/>
      <family val="2"/>
    </font>
    <font>
      <sz val="8"/>
      <name val="Arial"/>
      <family val="2"/>
    </font>
    <font>
      <sz val="10"/>
      <color indexed="8"/>
      <name val="Arial"/>
      <family val="2"/>
    </font>
    <font>
      <sz val="9"/>
      <name val="Calibri"/>
      <family val="2"/>
    </font>
    <font>
      <sz val="9"/>
      <color theme="1"/>
      <name val="Calibri"/>
      <family val="2"/>
      <scheme val="minor"/>
    </font>
    <font>
      <sz val="11"/>
      <color rgb="FF000000"/>
      <name val="Calibri"/>
      <family val="2"/>
    </font>
    <font>
      <sz val="11"/>
      <color theme="1"/>
      <name val="Arial"/>
      <family val="2"/>
    </font>
    <font>
      <sz val="11"/>
      <color theme="1"/>
      <name val="Calibri Light"/>
      <family val="2"/>
      <scheme val="major"/>
    </font>
    <font>
      <b/>
      <sz val="11"/>
      <color theme="1"/>
      <name val="Calibri Light"/>
      <family val="2"/>
      <scheme val="major"/>
    </font>
    <font>
      <i/>
      <sz val="11"/>
      <color theme="1"/>
      <name val="Calibri Light"/>
      <family val="2"/>
      <scheme val="major"/>
    </font>
    <font>
      <sz val="11"/>
      <color rgb="FF000000"/>
      <name val="Calibri Light"/>
      <family val="2"/>
      <scheme val="major"/>
    </font>
    <font>
      <sz val="11"/>
      <color theme="1"/>
      <name val="Calibri"/>
      <family val="2"/>
    </font>
    <font>
      <b/>
      <sz val="12"/>
      <color theme="1"/>
      <name val="Calibri"/>
      <family val="2"/>
      <scheme val="minor"/>
    </font>
    <font>
      <sz val="9"/>
      <color rgb="FF000000"/>
      <name val="Arial"/>
      <family val="2"/>
    </font>
    <font>
      <b/>
      <sz val="9"/>
      <color rgb="FF000000"/>
      <name val="Calibri"/>
      <family val="2"/>
      <scheme val="minor"/>
    </font>
    <font>
      <sz val="9"/>
      <color rgb="FF000000"/>
      <name val="Calibri"/>
      <family val="2"/>
      <scheme val="minor"/>
    </font>
    <font>
      <sz val="11"/>
      <color rgb="FF000000"/>
      <name val="Calibri"/>
      <family val="2"/>
      <scheme val="minor"/>
    </font>
  </fonts>
  <fills count="3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C000"/>
        <bgColor indexed="64"/>
      </patternFill>
    </fill>
    <fill>
      <patternFill patternType="solid">
        <fgColor rgb="FF92D050"/>
        <bgColor indexed="64"/>
      </patternFill>
    </fill>
    <fill>
      <patternFill patternType="solid">
        <fgColor theme="8" tint="0.39997558519241921"/>
        <bgColor indexed="64"/>
      </patternFill>
    </fill>
    <fill>
      <patternFill patternType="solid">
        <fgColor indexed="41"/>
        <bgColor indexed="64"/>
      </patternFill>
    </fill>
    <fill>
      <patternFill patternType="solid">
        <fgColor indexed="44"/>
        <bgColor indexed="64"/>
      </patternFill>
    </fill>
    <fill>
      <patternFill patternType="solid">
        <fgColor rgb="FFFFCC00"/>
        <bgColor indexed="64"/>
      </patternFill>
    </fill>
    <fill>
      <patternFill patternType="solid">
        <fgColor rgb="FFCCFFFF"/>
        <bgColor indexed="64"/>
      </patternFill>
    </fill>
    <fill>
      <patternFill patternType="solid">
        <fgColor rgb="FFFFFF99"/>
        <bgColor indexed="64"/>
      </patternFill>
    </fill>
    <fill>
      <patternFill patternType="solid">
        <fgColor rgb="FFCCFF99"/>
        <bgColor indexed="64"/>
      </patternFill>
    </fill>
    <fill>
      <patternFill patternType="solid">
        <fgColor theme="9" tint="0.39997558519241921"/>
        <bgColor indexed="64"/>
      </patternFill>
    </fill>
    <fill>
      <patternFill patternType="solid">
        <fgColor theme="7" tint="0.59999389629810485"/>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theme="4" tint="0.89999084444715716"/>
        <bgColor indexed="64"/>
      </patternFill>
    </fill>
    <fill>
      <patternFill patternType="solid">
        <fgColor theme="0" tint="-0.34998626667073579"/>
        <bgColor indexed="64"/>
      </patternFill>
    </fill>
    <fill>
      <patternFill patternType="solid">
        <fgColor theme="7"/>
        <bgColor indexed="64"/>
      </patternFill>
    </fill>
    <fill>
      <patternFill patternType="solid">
        <fgColor theme="2" tint="-0.249977111117893"/>
        <bgColor indexed="64"/>
      </patternFill>
    </fill>
    <fill>
      <patternFill patternType="solid">
        <fgColor rgb="FFD9E1F2"/>
        <bgColor rgb="FFD9E1F2"/>
      </patternFill>
    </fill>
    <fill>
      <patternFill patternType="solid">
        <fgColor rgb="FF4472C4"/>
        <bgColor rgb="FF4472C4"/>
      </patternFill>
    </fill>
    <fill>
      <patternFill patternType="solid">
        <fgColor rgb="FFFF99CC"/>
        <bgColor indexed="64"/>
      </patternFill>
    </fill>
    <fill>
      <patternFill patternType="solid">
        <fgColor theme="5" tint="0.59999389629810485"/>
        <bgColor indexed="64"/>
      </patternFill>
    </fill>
    <fill>
      <patternFill patternType="solid">
        <fgColor theme="4" tint="0.39997558519241921"/>
        <bgColor indexed="64"/>
      </patternFill>
    </fill>
    <fill>
      <patternFill patternType="solid">
        <fgColor rgb="FF99FFCC"/>
        <bgColor indexed="64"/>
      </patternFill>
    </fill>
    <fill>
      <patternFill patternType="solid">
        <fgColor rgb="FFCCCCFF"/>
        <bgColor indexed="64"/>
      </patternFill>
    </fill>
    <fill>
      <patternFill patternType="solid">
        <fgColor rgb="FFFF6699"/>
        <bgColor indexed="64"/>
      </patternFill>
    </fill>
    <fill>
      <patternFill patternType="solid">
        <fgColor rgb="FFBFBFBF"/>
        <bgColor indexed="64"/>
      </patternFill>
    </fill>
    <fill>
      <patternFill patternType="solid">
        <fgColor rgb="FFC0C0C0"/>
        <bgColor indexed="64"/>
      </patternFill>
    </fill>
  </fills>
  <borders count="36">
    <border>
      <left/>
      <right/>
      <top/>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dashed">
        <color theme="0" tint="-0.24994659260841701"/>
      </bottom>
      <diagonal/>
    </border>
    <border>
      <left style="thin">
        <color rgb="FF8EA9DB"/>
      </left>
      <right/>
      <top/>
      <bottom/>
      <diagonal/>
    </border>
    <border>
      <left/>
      <right/>
      <top style="thin">
        <color rgb="FF8EA9DB"/>
      </top>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right/>
      <top style="medium">
        <color indexed="64"/>
      </top>
      <bottom/>
      <diagonal/>
    </border>
    <border>
      <left/>
      <right/>
      <top style="thin">
        <color rgb="FF9CC2E5"/>
      </top>
      <bottom style="thin">
        <color rgb="FF9CC2E5"/>
      </bottom>
      <diagonal/>
    </border>
    <border>
      <left style="thin">
        <color rgb="FF8EA9DB"/>
      </left>
      <right/>
      <top style="thin">
        <color rgb="FF8EA9DB"/>
      </top>
      <bottom/>
      <diagonal/>
    </border>
    <border>
      <left/>
      <right/>
      <top/>
      <bottom style="medium">
        <color rgb="FF000000"/>
      </bottom>
      <diagonal/>
    </border>
    <border>
      <left/>
      <right/>
      <top style="medium">
        <color rgb="FF000000"/>
      </top>
      <bottom style="medium">
        <color rgb="FF000000"/>
      </bottom>
      <diagonal/>
    </border>
  </borders>
  <cellStyleXfs count="31">
    <xf numFmtId="0" fontId="0" fillId="0" borderId="0"/>
    <xf numFmtId="0" fontId="2" fillId="0" borderId="0"/>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9" fillId="0" borderId="0"/>
    <xf numFmtId="0" fontId="9" fillId="0" borderId="0">
      <alignment horizontal="left" vertical="center" indent="2"/>
    </xf>
    <xf numFmtId="0" fontId="6" fillId="0" borderId="0"/>
    <xf numFmtId="0" fontId="10" fillId="0" borderId="0"/>
    <xf numFmtId="0" fontId="3" fillId="0" borderId="0"/>
    <xf numFmtId="0" fontId="11" fillId="0" borderId="0"/>
    <xf numFmtId="0" fontId="14" fillId="0" borderId="0"/>
    <xf numFmtId="43" fontId="7" fillId="0" borderId="0"/>
    <xf numFmtId="9" fontId="7" fillId="0" borderId="0"/>
    <xf numFmtId="0" fontId="21" fillId="0" borderId="0"/>
    <xf numFmtId="0" fontId="21" fillId="0" borderId="0"/>
    <xf numFmtId="0" fontId="3" fillId="0" borderId="0"/>
    <xf numFmtId="0" fontId="21" fillId="0" borderId="0"/>
    <xf numFmtId="0" fontId="26" fillId="0" borderId="22">
      <alignment wrapText="1"/>
    </xf>
    <xf numFmtId="0" fontId="3" fillId="0" borderId="0"/>
    <xf numFmtId="0" fontId="4" fillId="0" borderId="1">
      <alignment wrapText="1"/>
    </xf>
    <xf numFmtId="0" fontId="5" fillId="0" borderId="0">
      <alignment horizontal="left"/>
    </xf>
    <xf numFmtId="0" fontId="4" fillId="0" borderId="2">
      <alignment wrapText="1"/>
    </xf>
    <xf numFmtId="0" fontId="3" fillId="0" borderId="3">
      <alignment wrapText="1"/>
    </xf>
    <xf numFmtId="0" fontId="3" fillId="0" borderId="4">
      <alignment wrapText="1"/>
    </xf>
    <xf numFmtId="0" fontId="28" fillId="0" borderId="0"/>
    <xf numFmtId="0" fontId="10" fillId="0" borderId="0"/>
    <xf numFmtId="0" fontId="10" fillId="0" borderId="0"/>
  </cellStyleXfs>
  <cellXfs count="271">
    <xf numFmtId="0" fontId="0" fillId="0" borderId="0" xfId="0"/>
    <xf numFmtId="0" fontId="2" fillId="0" borderId="0" xfId="1"/>
    <xf numFmtId="0" fontId="1" fillId="2" borderId="0" xfId="0" applyFont="1" applyFill="1"/>
    <xf numFmtId="0" fontId="0" fillId="2" borderId="0" xfId="0" applyFill="1"/>
    <xf numFmtId="11" fontId="0" fillId="0" borderId="0" xfId="0" applyNumberFormat="1"/>
    <xf numFmtId="0" fontId="8" fillId="0" borderId="0" xfId="0" applyFont="1"/>
    <xf numFmtId="0" fontId="7" fillId="0" borderId="0" xfId="11" applyFont="1"/>
    <xf numFmtId="0" fontId="7" fillId="0" borderId="0" xfId="11" applyFont="1" applyAlignment="1">
      <alignment horizontal="left"/>
    </xf>
    <xf numFmtId="164" fontId="0" fillId="0" borderId="0" xfId="0" applyNumberFormat="1"/>
    <xf numFmtId="0" fontId="0" fillId="0" borderId="0" xfId="0" applyAlignment="1">
      <alignment horizontal="left"/>
    </xf>
    <xf numFmtId="0" fontId="1" fillId="0" borderId="0" xfId="0" applyFont="1"/>
    <xf numFmtId="0" fontId="0" fillId="3" borderId="5" xfId="0" applyFill="1" applyBorder="1"/>
    <xf numFmtId="0" fontId="1" fillId="4" borderId="0" xfId="0" applyFont="1" applyFill="1"/>
    <xf numFmtId="0" fontId="1" fillId="5" borderId="0" xfId="11" applyFont="1" applyFill="1" applyAlignment="1">
      <alignment horizontal="left"/>
    </xf>
    <xf numFmtId="0" fontId="7" fillId="0" borderId="0" xfId="11" applyFont="1" applyAlignment="1">
      <alignment wrapText="1"/>
    </xf>
    <xf numFmtId="0" fontId="8" fillId="0" borderId="0" xfId="11" applyFont="1" applyAlignment="1">
      <alignment horizontal="left"/>
    </xf>
    <xf numFmtId="0" fontId="12" fillId="0" borderId="0" xfId="0" applyFont="1"/>
    <xf numFmtId="0" fontId="1" fillId="3" borderId="0" xfId="0" applyFont="1" applyFill="1"/>
    <xf numFmtId="0" fontId="13" fillId="6" borderId="0" xfId="0" applyFont="1" applyFill="1"/>
    <xf numFmtId="0" fontId="0" fillId="6" borderId="0" xfId="0" applyFill="1"/>
    <xf numFmtId="0" fontId="1" fillId="5" borderId="0" xfId="0" applyFont="1" applyFill="1" applyAlignment="1">
      <alignment wrapText="1"/>
    </xf>
    <xf numFmtId="0" fontId="1" fillId="0" borderId="0" xfId="0" applyFont="1" applyAlignment="1">
      <alignment horizontal="right" wrapText="1"/>
    </xf>
    <xf numFmtId="0" fontId="1" fillId="2" borderId="0" xfId="11" applyFont="1" applyFill="1" applyAlignment="1">
      <alignment horizontal="left"/>
    </xf>
    <xf numFmtId="0" fontId="1" fillId="0" borderId="6" xfId="0" applyFont="1" applyBorder="1"/>
    <xf numFmtId="0" fontId="1" fillId="0" borderId="6" xfId="0" applyFont="1" applyBorder="1" applyAlignment="1">
      <alignment horizontal="right"/>
    </xf>
    <xf numFmtId="0" fontId="14" fillId="0" borderId="0" xfId="14"/>
    <xf numFmtId="0" fontId="15" fillId="8" borderId="8" xfId="14" applyFont="1" applyFill="1" applyBorder="1" applyAlignment="1">
      <alignment horizontal="center" vertical="center"/>
    </xf>
    <xf numFmtId="0" fontId="15" fillId="8" borderId="9" xfId="14" applyFont="1" applyFill="1" applyBorder="1" applyAlignment="1">
      <alignment horizontal="left"/>
    </xf>
    <xf numFmtId="0" fontId="15" fillId="8" borderId="10" xfId="14" applyFont="1" applyFill="1" applyBorder="1" applyAlignment="1">
      <alignment horizontal="left"/>
    </xf>
    <xf numFmtId="0" fontId="15" fillId="8" borderId="11" xfId="14" applyFont="1" applyFill="1" applyBorder="1" applyAlignment="1">
      <alignment horizontal="left"/>
    </xf>
    <xf numFmtId="0" fontId="15" fillId="8" borderId="12" xfId="14" applyFont="1" applyFill="1" applyBorder="1" applyAlignment="1">
      <alignment horizontal="center" vertical="center"/>
    </xf>
    <xf numFmtId="0" fontId="15" fillId="8" borderId="12" xfId="14" quotePrefix="1" applyFont="1" applyFill="1" applyBorder="1" applyAlignment="1">
      <alignment horizontal="center" vertical="center"/>
    </xf>
    <xf numFmtId="0" fontId="15" fillId="8" borderId="12" xfId="14" quotePrefix="1" applyFont="1" applyFill="1" applyBorder="1" applyAlignment="1">
      <alignment horizontal="center" vertical="center" wrapText="1"/>
    </xf>
    <xf numFmtId="0" fontId="15" fillId="8" borderId="13" xfId="14" quotePrefix="1" applyFont="1" applyFill="1" applyBorder="1" applyAlignment="1">
      <alignment horizontal="center" vertical="center"/>
    </xf>
    <xf numFmtId="0" fontId="19" fillId="0" borderId="0" xfId="14" applyFont="1" applyAlignment="1">
      <alignment horizontal="right"/>
    </xf>
    <xf numFmtId="0" fontId="19" fillId="0" borderId="0" xfId="14" applyFont="1" applyAlignment="1">
      <alignment horizontal="left"/>
    </xf>
    <xf numFmtId="0" fontId="15" fillId="0" borderId="0" xfId="14" applyFont="1" applyAlignment="1">
      <alignment horizontal="left" wrapText="1" indent="1"/>
    </xf>
    <xf numFmtId="0" fontId="19" fillId="0" borderId="0" xfId="14" applyFont="1" applyAlignment="1">
      <alignment horizontal="center"/>
    </xf>
    <xf numFmtId="165" fontId="19" fillId="0" borderId="0" xfId="14" applyNumberFormat="1" applyFont="1" applyAlignment="1">
      <alignment horizontal="right"/>
    </xf>
    <xf numFmtId="0" fontId="19" fillId="9" borderId="0" xfId="14" applyFont="1" applyFill="1" applyAlignment="1">
      <alignment horizontal="right"/>
    </xf>
    <xf numFmtId="0" fontId="19" fillId="9" borderId="0" xfId="14" applyFont="1" applyFill="1" applyAlignment="1">
      <alignment horizontal="left"/>
    </xf>
    <xf numFmtId="0" fontId="15" fillId="9" borderId="0" xfId="14" applyFont="1" applyFill="1" applyAlignment="1">
      <alignment horizontal="left" wrapText="1" indent="2"/>
    </xf>
    <xf numFmtId="0" fontId="19" fillId="9" borderId="0" xfId="14" applyFont="1" applyFill="1" applyAlignment="1">
      <alignment horizontal="center"/>
    </xf>
    <xf numFmtId="165" fontId="19" fillId="9" borderId="0" xfId="14" applyNumberFormat="1" applyFont="1" applyFill="1" applyAlignment="1">
      <alignment horizontal="right"/>
    </xf>
    <xf numFmtId="0" fontId="19" fillId="0" borderId="0" xfId="14" applyFont="1" applyAlignment="1">
      <alignment horizontal="left" wrapText="1" indent="3"/>
    </xf>
    <xf numFmtId="0" fontId="19" fillId="0" borderId="0" xfId="14" applyFont="1" applyAlignment="1">
      <alignment horizontal="left" wrapText="1" indent="4"/>
    </xf>
    <xf numFmtId="0" fontId="19" fillId="10" borderId="0" xfId="14" applyFont="1" applyFill="1" applyAlignment="1">
      <alignment horizontal="right"/>
    </xf>
    <xf numFmtId="0" fontId="19" fillId="10" borderId="0" xfId="14" applyFont="1" applyFill="1" applyAlignment="1">
      <alignment horizontal="left"/>
    </xf>
    <xf numFmtId="0" fontId="15" fillId="10" borderId="0" xfId="14" applyFont="1" applyFill="1" applyAlignment="1">
      <alignment horizontal="left" wrapText="1" indent="3"/>
    </xf>
    <xf numFmtId="0" fontId="19" fillId="10" borderId="0" xfId="14" applyFont="1" applyFill="1" applyAlignment="1">
      <alignment horizontal="center"/>
    </xf>
    <xf numFmtId="165" fontId="19" fillId="10" borderId="0" xfId="14" applyNumberFormat="1" applyFont="1" applyFill="1" applyAlignment="1">
      <alignment horizontal="right"/>
    </xf>
    <xf numFmtId="0" fontId="19" fillId="11" borderId="0" xfId="14" applyFont="1" applyFill="1" applyAlignment="1">
      <alignment horizontal="right"/>
    </xf>
    <xf numFmtId="0" fontId="19" fillId="11" borderId="0" xfId="14" applyFont="1" applyFill="1" applyAlignment="1">
      <alignment horizontal="left"/>
    </xf>
    <xf numFmtId="0" fontId="15" fillId="11" borderId="0" xfId="14" applyFont="1" applyFill="1" applyAlignment="1">
      <alignment horizontal="left" wrapText="1" indent="4"/>
    </xf>
    <xf numFmtId="0" fontId="19" fillId="11" borderId="0" xfId="14" applyFont="1" applyFill="1" applyAlignment="1">
      <alignment horizontal="center"/>
    </xf>
    <xf numFmtId="165" fontId="19" fillId="11" borderId="0" xfId="14" applyNumberFormat="1" applyFont="1" applyFill="1" applyAlignment="1">
      <alignment horizontal="right"/>
    </xf>
    <xf numFmtId="0" fontId="19" fillId="0" borderId="0" xfId="14" applyFont="1" applyAlignment="1">
      <alignment horizontal="left" wrapText="1" indent="5"/>
    </xf>
    <xf numFmtId="0" fontId="19" fillId="12" borderId="0" xfId="14" applyFont="1" applyFill="1" applyAlignment="1">
      <alignment horizontal="right"/>
    </xf>
    <xf numFmtId="0" fontId="19" fillId="12" borderId="0" xfId="14" applyFont="1" applyFill="1" applyAlignment="1">
      <alignment horizontal="left"/>
    </xf>
    <xf numFmtId="0" fontId="15" fillId="12" borderId="0" xfId="14" applyFont="1" applyFill="1" applyAlignment="1">
      <alignment horizontal="left" wrapText="1" indent="4"/>
    </xf>
    <xf numFmtId="0" fontId="19" fillId="12" borderId="0" xfId="14" applyFont="1" applyFill="1" applyAlignment="1">
      <alignment horizontal="center"/>
    </xf>
    <xf numFmtId="165" fontId="19" fillId="12" borderId="0" xfId="14" applyNumberFormat="1" applyFont="1" applyFill="1" applyAlignment="1">
      <alignment horizontal="right"/>
    </xf>
    <xf numFmtId="0" fontId="15" fillId="11" borderId="0" xfId="14" applyFont="1" applyFill="1" applyAlignment="1">
      <alignment horizontal="left" wrapText="1" indent="5"/>
    </xf>
    <xf numFmtId="0" fontId="19" fillId="0" borderId="0" xfId="14" applyFont="1" applyAlignment="1">
      <alignment horizontal="left" wrapText="1" indent="6"/>
    </xf>
    <xf numFmtId="0" fontId="15" fillId="8" borderId="14" xfId="14" applyFont="1" applyFill="1" applyBorder="1" applyAlignment="1">
      <alignment horizontal="center" vertical="center"/>
    </xf>
    <xf numFmtId="165" fontId="19" fillId="0" borderId="0" xfId="0" applyNumberFormat="1" applyFont="1" applyAlignment="1">
      <alignment horizontal="right"/>
    </xf>
    <xf numFmtId="165" fontId="19" fillId="9" borderId="0" xfId="0" applyNumberFormat="1" applyFont="1" applyFill="1" applyAlignment="1">
      <alignment horizontal="right"/>
    </xf>
    <xf numFmtId="165" fontId="19" fillId="10" borderId="0" xfId="0" applyNumberFormat="1" applyFont="1" applyFill="1" applyAlignment="1">
      <alignment horizontal="right"/>
    </xf>
    <xf numFmtId="165" fontId="19" fillId="11" borderId="0" xfId="0" applyNumberFormat="1" applyFont="1" applyFill="1" applyAlignment="1">
      <alignment horizontal="right"/>
    </xf>
    <xf numFmtId="165" fontId="19" fillId="12" borderId="0" xfId="0" applyNumberFormat="1" applyFont="1" applyFill="1" applyAlignment="1">
      <alignment horizontal="right"/>
    </xf>
    <xf numFmtId="1" fontId="0" fillId="0" borderId="0" xfId="0" applyNumberFormat="1"/>
    <xf numFmtId="0" fontId="1" fillId="2" borderId="0" xfId="0" applyFont="1" applyFill="1" applyAlignment="1">
      <alignment wrapText="1"/>
    </xf>
    <xf numFmtId="0" fontId="0" fillId="0" borderId="6" xfId="0" applyBorder="1"/>
    <xf numFmtId="0" fontId="0" fillId="4" borderId="0" xfId="0" applyFill="1"/>
    <xf numFmtId="43" fontId="1" fillId="0" borderId="0" xfId="15" applyFont="1"/>
    <xf numFmtId="0" fontId="1" fillId="0" borderId="16" xfId="0" applyFont="1" applyBorder="1"/>
    <xf numFmtId="0" fontId="0" fillId="0" borderId="18" xfId="0" applyBorder="1"/>
    <xf numFmtId="1" fontId="0" fillId="0" borderId="19" xfId="0" applyNumberFormat="1" applyBorder="1"/>
    <xf numFmtId="0" fontId="0" fillId="0" borderId="20" xfId="0" applyBorder="1"/>
    <xf numFmtId="0" fontId="0" fillId="5" borderId="21" xfId="0" applyFill="1" applyBorder="1"/>
    <xf numFmtId="0" fontId="1" fillId="0" borderId="17" xfId="0" applyFont="1" applyBorder="1" applyAlignment="1">
      <alignment horizontal="right"/>
    </xf>
    <xf numFmtId="0" fontId="1" fillId="0" borderId="0" xfId="11" applyFont="1" applyAlignment="1">
      <alignment horizontal="left" wrapText="1"/>
    </xf>
    <xf numFmtId="0" fontId="1" fillId="0" borderId="0" xfId="11" applyFont="1" applyAlignment="1">
      <alignment horizontal="right" wrapText="1"/>
    </xf>
    <xf numFmtId="0" fontId="1" fillId="0" borderId="0" xfId="11" applyFont="1" applyAlignment="1">
      <alignment wrapText="1"/>
    </xf>
    <xf numFmtId="0" fontId="0" fillId="3" borderId="0" xfId="0" applyFill="1"/>
    <xf numFmtId="0" fontId="1" fillId="13" borderId="0" xfId="0" applyFont="1" applyFill="1"/>
    <xf numFmtId="0" fontId="1" fillId="0" borderId="21" xfId="0" applyFont="1" applyBorder="1" applyAlignment="1">
      <alignment horizontal="right"/>
    </xf>
    <xf numFmtId="0" fontId="0" fillId="5" borderId="0" xfId="0" applyFill="1" applyAlignment="1">
      <alignment horizontal="center"/>
    </xf>
    <xf numFmtId="0" fontId="1" fillId="2" borderId="0" xfId="0" applyFont="1" applyFill="1" applyAlignment="1">
      <alignment horizontal="center" wrapText="1"/>
    </xf>
    <xf numFmtId="2" fontId="0" fillId="0" borderId="19" xfId="0" applyNumberFormat="1" applyBorder="1"/>
    <xf numFmtId="0" fontId="1" fillId="0" borderId="0" xfId="0" applyFont="1" applyAlignment="1">
      <alignment horizontal="right"/>
    </xf>
    <xf numFmtId="0" fontId="21" fillId="0" borderId="0" xfId="17"/>
    <xf numFmtId="0" fontId="21" fillId="14" borderId="0" xfId="18" applyFill="1"/>
    <xf numFmtId="0" fontId="21" fillId="6" borderId="0" xfId="18" applyFill="1"/>
    <xf numFmtId="0" fontId="21" fillId="15" borderId="0" xfId="18" applyFill="1"/>
    <xf numFmtId="0" fontId="22" fillId="0" borderId="0" xfId="17" applyFont="1"/>
    <xf numFmtId="0" fontId="22" fillId="14" borderId="0" xfId="18" applyFont="1" applyFill="1"/>
    <xf numFmtId="0" fontId="22" fillId="6" borderId="0" xfId="18" applyFont="1" applyFill="1"/>
    <xf numFmtId="0" fontId="22" fillId="15" borderId="0" xfId="18" applyFont="1" applyFill="1"/>
    <xf numFmtId="2" fontId="21" fillId="0" borderId="0" xfId="17" applyNumberFormat="1"/>
    <xf numFmtId="1" fontId="21" fillId="0" borderId="0" xfId="17" applyNumberFormat="1"/>
    <xf numFmtId="0" fontId="21" fillId="0" borderId="0" xfId="15" applyNumberFormat="1" applyFont="1"/>
    <xf numFmtId="0" fontId="0" fillId="14" borderId="0" xfId="0" applyFill="1"/>
    <xf numFmtId="0" fontId="21" fillId="0" borderId="0" xfId="18"/>
    <xf numFmtId="0" fontId="1" fillId="6" borderId="0" xfId="0" applyFont="1" applyFill="1"/>
    <xf numFmtId="0" fontId="21" fillId="3" borderId="0" xfId="18" applyFill="1"/>
    <xf numFmtId="0" fontId="0" fillId="16" borderId="0" xfId="0" applyFill="1"/>
    <xf numFmtId="9" fontId="0" fillId="0" borderId="0" xfId="16" applyFont="1"/>
    <xf numFmtId="0" fontId="3" fillId="0" borderId="0" xfId="2"/>
    <xf numFmtId="0" fontId="4" fillId="0" borderId="1" xfId="3" applyAlignment="1">
      <alignment wrapText="1"/>
    </xf>
    <xf numFmtId="0" fontId="5" fillId="0" borderId="0" xfId="4" applyAlignment="1">
      <alignment horizontal="left"/>
    </xf>
    <xf numFmtId="0" fontId="4" fillId="0" borderId="2" xfId="5" applyAlignment="1">
      <alignment wrapText="1"/>
    </xf>
    <xf numFmtId="3" fontId="4" fillId="0" borderId="2" xfId="5" applyNumberFormat="1" applyAlignment="1">
      <alignment horizontal="right" wrapText="1"/>
    </xf>
    <xf numFmtId="166" fontId="4" fillId="0" borderId="2" xfId="5" applyNumberFormat="1" applyAlignment="1">
      <alignment horizontal="right" wrapText="1"/>
    </xf>
    <xf numFmtId="0" fontId="0" fillId="0" borderId="3" xfId="6" applyFont="1" applyAlignment="1">
      <alignment wrapText="1"/>
    </xf>
    <xf numFmtId="166" fontId="0" fillId="0" borderId="3" xfId="6" applyNumberFormat="1" applyFont="1" applyAlignment="1">
      <alignment horizontal="right" wrapText="1"/>
    </xf>
    <xf numFmtId="4" fontId="0" fillId="0" borderId="3" xfId="6" applyNumberFormat="1" applyFont="1" applyAlignment="1">
      <alignment horizontal="right" wrapText="1"/>
    </xf>
    <xf numFmtId="4" fontId="4" fillId="0" borderId="2" xfId="5" applyNumberFormat="1" applyAlignment="1">
      <alignment horizontal="right" wrapText="1"/>
    </xf>
    <xf numFmtId="3" fontId="0" fillId="0" borderId="3" xfId="6" applyNumberFormat="1" applyFont="1" applyAlignment="1">
      <alignment horizontal="right" wrapText="1"/>
    </xf>
    <xf numFmtId="0" fontId="0" fillId="0" borderId="0" xfId="0" pivotButton="1"/>
    <xf numFmtId="0" fontId="0" fillId="15" borderId="0" xfId="0" applyFill="1"/>
    <xf numFmtId="0" fontId="0" fillId="18" borderId="0" xfId="0" applyFill="1"/>
    <xf numFmtId="10" fontId="0" fillId="0" borderId="0" xfId="0" applyNumberFormat="1"/>
    <xf numFmtId="0" fontId="1" fillId="19" borderId="0" xfId="0" applyFont="1" applyFill="1"/>
    <xf numFmtId="0" fontId="4" fillId="0" borderId="3" xfId="6" applyFont="1" applyAlignment="1">
      <alignment wrapText="1"/>
    </xf>
    <xf numFmtId="167" fontId="0" fillId="0" borderId="0" xfId="0" applyNumberFormat="1"/>
    <xf numFmtId="43" fontId="0" fillId="0" borderId="0" xfId="15" applyFont="1"/>
    <xf numFmtId="0" fontId="0" fillId="0" borderId="0" xfId="15" applyNumberFormat="1" applyFont="1"/>
    <xf numFmtId="0" fontId="27" fillId="0" borderId="0" xfId="21" applyFont="1" applyBorder="1" applyAlignment="1">
      <alignment wrapText="1"/>
    </xf>
    <xf numFmtId="0" fontId="7" fillId="0" borderId="0" xfId="0" applyFont="1" applyAlignment="1" applyProtection="1">
      <alignment horizontal="right"/>
      <protection locked="0"/>
    </xf>
    <xf numFmtId="0" fontId="7" fillId="0" borderId="0" xfId="0" applyFont="1"/>
    <xf numFmtId="1" fontId="7" fillId="0" borderId="0" xfId="0" applyNumberFormat="1" applyFont="1"/>
    <xf numFmtId="0" fontId="3" fillId="0" borderId="0" xfId="12"/>
    <xf numFmtId="0" fontId="25" fillId="0" borderId="0" xfId="12" applyFont="1"/>
    <xf numFmtId="0" fontId="23" fillId="0" borderId="0" xfId="12" applyFont="1"/>
    <xf numFmtId="0" fontId="3" fillId="0" borderId="0" xfId="12" applyAlignment="1">
      <alignment horizontal="left"/>
    </xf>
    <xf numFmtId="0" fontId="24" fillId="0" borderId="0" xfId="12" applyFont="1"/>
    <xf numFmtId="0" fontId="23" fillId="14" borderId="0" xfId="12" applyFont="1" applyFill="1"/>
    <xf numFmtId="0" fontId="0" fillId="14" borderId="3" xfId="6" applyFont="1" applyFill="1" applyAlignment="1">
      <alignment wrapText="1"/>
    </xf>
    <xf numFmtId="4" fontId="0" fillId="14" borderId="3" xfId="6" applyNumberFormat="1" applyFont="1" applyFill="1" applyAlignment="1">
      <alignment horizontal="right" wrapText="1"/>
    </xf>
    <xf numFmtId="166" fontId="0" fillId="14" borderId="3" xfId="6" applyNumberFormat="1" applyFont="1" applyFill="1" applyAlignment="1">
      <alignment horizontal="right" wrapText="1"/>
    </xf>
    <xf numFmtId="0" fontId="0" fillId="19" borderId="0" xfId="0" applyFill="1"/>
    <xf numFmtId="0" fontId="1" fillId="17" borderId="0" xfId="11" applyFont="1" applyFill="1" applyAlignment="1">
      <alignment horizontal="right" wrapText="1"/>
    </xf>
    <xf numFmtId="0" fontId="1" fillId="20" borderId="0" xfId="0" applyFont="1" applyFill="1"/>
    <xf numFmtId="0" fontId="1" fillId="20" borderId="0" xfId="0" applyFont="1" applyFill="1" applyAlignment="1">
      <alignment horizontal="right" wrapText="1"/>
    </xf>
    <xf numFmtId="164" fontId="0" fillId="20" borderId="0" xfId="0" applyNumberFormat="1" applyFill="1"/>
    <xf numFmtId="43" fontId="0" fillId="20" borderId="0" xfId="15" applyFont="1" applyFill="1"/>
    <xf numFmtId="164" fontId="1" fillId="0" borderId="0" xfId="0" applyNumberFormat="1" applyFont="1"/>
    <xf numFmtId="11" fontId="1" fillId="0" borderId="0" xfId="0" applyNumberFormat="1" applyFont="1"/>
    <xf numFmtId="0" fontId="1" fillId="17" borderId="0" xfId="0" applyFont="1" applyFill="1" applyAlignment="1">
      <alignment horizontal="right" wrapText="1"/>
    </xf>
    <xf numFmtId="4" fontId="0" fillId="0" borderId="0" xfId="0" applyNumberFormat="1"/>
    <xf numFmtId="0" fontId="0" fillId="21" borderId="0" xfId="0" applyFill="1"/>
    <xf numFmtId="168" fontId="7" fillId="0" borderId="0" xfId="15" applyNumberFormat="1" applyAlignment="1">
      <alignment horizontal="left"/>
    </xf>
    <xf numFmtId="9" fontId="0" fillId="15" borderId="0" xfId="16" applyFont="1" applyFill="1"/>
    <xf numFmtId="0" fontId="1" fillId="0" borderId="0" xfId="0" applyFont="1" applyAlignment="1">
      <alignment wrapText="1"/>
    </xf>
    <xf numFmtId="0" fontId="1" fillId="15" borderId="0" xfId="0" applyFont="1" applyFill="1" applyAlignment="1">
      <alignment wrapText="1"/>
    </xf>
    <xf numFmtId="0" fontId="0" fillId="15" borderId="0" xfId="0" applyFill="1" applyAlignment="1">
      <alignment wrapText="1"/>
    </xf>
    <xf numFmtId="0" fontId="0" fillId="0" borderId="0" xfId="0" applyAlignment="1">
      <alignment horizontal="left" indent="1"/>
    </xf>
    <xf numFmtId="0" fontId="0" fillId="2" borderId="0" xfId="0" applyFill="1" applyAlignment="1">
      <alignment wrapText="1"/>
    </xf>
    <xf numFmtId="0" fontId="0" fillId="3" borderId="0" xfId="0" applyFill="1" applyAlignment="1">
      <alignment horizontal="left"/>
    </xf>
    <xf numFmtId="0" fontId="1" fillId="0" borderId="0" xfId="0" applyFont="1" applyAlignment="1">
      <alignment horizontal="left"/>
    </xf>
    <xf numFmtId="0" fontId="0" fillId="0" borderId="15" xfId="0" applyBorder="1"/>
    <xf numFmtId="0" fontId="1" fillId="22" borderId="0" xfId="0" applyFont="1" applyFill="1"/>
    <xf numFmtId="0" fontId="0" fillId="23" borderId="0" xfId="0" applyFill="1"/>
    <xf numFmtId="0" fontId="4" fillId="0" borderId="1" xfId="3" applyAlignment="1">
      <alignment horizontal="right" wrapText="1"/>
    </xf>
    <xf numFmtId="0" fontId="23" fillId="0" borderId="0" xfId="0" applyFont="1"/>
    <xf numFmtId="169" fontId="0" fillId="0" borderId="3" xfId="6" applyNumberFormat="1" applyFont="1" applyAlignment="1">
      <alignment horizontal="right" wrapText="1"/>
    </xf>
    <xf numFmtId="0" fontId="0" fillId="0" borderId="0" xfId="0"/>
    <xf numFmtId="164" fontId="7" fillId="0" borderId="0" xfId="11" applyNumberFormat="1" applyFont="1" applyAlignment="1">
      <alignment horizontal="left"/>
    </xf>
    <xf numFmtId="0" fontId="0" fillId="0" borderId="0" xfId="0" applyAlignment="1">
      <alignment horizontal="center"/>
    </xf>
    <xf numFmtId="1" fontId="7" fillId="0" borderId="0" xfId="11" applyNumberFormat="1" applyFont="1"/>
    <xf numFmtId="0" fontId="0" fillId="24" borderId="0" xfId="0" applyFill="1"/>
    <xf numFmtId="0" fontId="1" fillId="24" borderId="0" xfId="0" applyFont="1" applyFill="1"/>
    <xf numFmtId="0" fontId="0" fillId="0" borderId="0" xfId="0" quotePrefix="1" applyAlignment="1">
      <alignment horizontal="center"/>
    </xf>
    <xf numFmtId="0" fontId="0" fillId="0" borderId="0" xfId="0" applyAlignment="1">
      <alignment wrapText="1"/>
    </xf>
    <xf numFmtId="0" fontId="8" fillId="19" borderId="0" xfId="0" applyFont="1" applyFill="1"/>
    <xf numFmtId="0" fontId="2" fillId="0" borderId="0" xfId="1" applyAlignment="1">
      <alignment wrapText="1"/>
    </xf>
    <xf numFmtId="0" fontId="29" fillId="3" borderId="0" xfId="28" applyFont="1" applyFill="1"/>
    <xf numFmtId="0" fontId="29" fillId="0" borderId="0" xfId="28" applyFont="1"/>
    <xf numFmtId="0" fontId="30" fillId="0" borderId="0" xfId="28" applyFont="1"/>
    <xf numFmtId="0" fontId="31" fillId="0" borderId="0" xfId="0" applyFont="1"/>
    <xf numFmtId="0" fontId="29" fillId="0" borderId="0" xfId="0" applyFont="1"/>
    <xf numFmtId="0" fontId="29" fillId="0" borderId="0" xfId="28" applyFont="1" applyAlignment="1">
      <alignment wrapText="1"/>
    </xf>
    <xf numFmtId="0" fontId="30" fillId="0" borderId="23" xfId="28" applyFont="1" applyBorder="1"/>
    <xf numFmtId="0" fontId="30" fillId="0" borderId="24" xfId="28" applyFont="1" applyBorder="1"/>
    <xf numFmtId="0" fontId="32" fillId="0" borderId="0" xfId="28" applyFont="1"/>
    <xf numFmtId="0" fontId="30" fillId="0" borderId="25" xfId="28" applyFont="1" applyBorder="1"/>
    <xf numFmtId="0" fontId="29" fillId="0" borderId="26" xfId="28" applyFont="1" applyBorder="1"/>
    <xf numFmtId="0" fontId="29" fillId="0" borderId="27" xfId="28" applyFont="1" applyBorder="1"/>
    <xf numFmtId="0" fontId="29" fillId="0" borderId="28" xfId="28" applyFont="1" applyBorder="1"/>
    <xf numFmtId="0" fontId="29" fillId="0" borderId="29" xfId="28" applyFont="1" applyBorder="1"/>
    <xf numFmtId="0" fontId="29" fillId="0" borderId="30" xfId="28" applyFont="1" applyBorder="1"/>
    <xf numFmtId="14" fontId="0" fillId="0" borderId="0" xfId="0" applyNumberFormat="1"/>
    <xf numFmtId="0" fontId="33" fillId="0" borderId="0" xfId="0" applyFont="1"/>
    <xf numFmtId="0" fontId="10" fillId="0" borderId="0" xfId="29"/>
    <xf numFmtId="11" fontId="10" fillId="0" borderId="0" xfId="29" applyNumberFormat="1"/>
    <xf numFmtId="0" fontId="0" fillId="0" borderId="6" xfId="30" applyFont="1" applyBorder="1" applyAlignment="1">
      <alignment horizontal="left"/>
    </xf>
    <xf numFmtId="0" fontId="0" fillId="0" borderId="0" xfId="30" applyFont="1" applyAlignment="1">
      <alignment horizontal="left"/>
    </xf>
    <xf numFmtId="0" fontId="34" fillId="0" borderId="0" xfId="29" applyFont="1"/>
    <xf numFmtId="0" fontId="0" fillId="0" borderId="31" xfId="30" applyFont="1" applyBorder="1" applyAlignment="1">
      <alignment horizontal="left"/>
    </xf>
    <xf numFmtId="0" fontId="10" fillId="0" borderId="6" xfId="29" applyBorder="1" applyAlignment="1">
      <alignment horizontal="left"/>
    </xf>
    <xf numFmtId="0" fontId="10" fillId="0" borderId="0" xfId="29" applyAlignment="1">
      <alignment horizontal="left"/>
    </xf>
    <xf numFmtId="0" fontId="10" fillId="0" borderId="6" xfId="29" applyBorder="1"/>
    <xf numFmtId="0" fontId="10" fillId="0" borderId="15" xfId="29" applyBorder="1"/>
    <xf numFmtId="0" fontId="1" fillId="0" borderId="6" xfId="29" applyFont="1" applyBorder="1" applyAlignment="1">
      <alignment horizontal="right"/>
    </xf>
    <xf numFmtId="0" fontId="1" fillId="0" borderId="6" xfId="29" applyFont="1" applyBorder="1"/>
    <xf numFmtId="0" fontId="10" fillId="0" borderId="21" xfId="29" applyBorder="1"/>
    <xf numFmtId="0" fontId="10" fillId="0" borderId="20" xfId="29" applyBorder="1"/>
    <xf numFmtId="0" fontId="10" fillId="0" borderId="19" xfId="29" applyBorder="1"/>
    <xf numFmtId="0" fontId="10" fillId="0" borderId="18" xfId="29" applyBorder="1"/>
    <xf numFmtId="0" fontId="10" fillId="0" borderId="17" xfId="29" applyBorder="1"/>
    <xf numFmtId="0" fontId="10" fillId="0" borderId="16" xfId="29" applyBorder="1"/>
    <xf numFmtId="0" fontId="33" fillId="0" borderId="0" xfId="28" applyFont="1"/>
    <xf numFmtId="0" fontId="28" fillId="0" borderId="0" xfId="28"/>
    <xf numFmtId="43" fontId="33" fillId="0" borderId="32" xfId="28" applyNumberFormat="1" applyFont="1" applyBorder="1"/>
    <xf numFmtId="0" fontId="19" fillId="0" borderId="0" xfId="28" applyFont="1"/>
    <xf numFmtId="0" fontId="35" fillId="25" borderId="0" xfId="28" applyFont="1" applyFill="1"/>
    <xf numFmtId="0" fontId="35" fillId="0" borderId="0" xfId="28" applyFont="1"/>
    <xf numFmtId="0" fontId="19" fillId="25" borderId="0" xfId="28" applyFont="1" applyFill="1"/>
    <xf numFmtId="11" fontId="19" fillId="0" borderId="0" xfId="28" applyNumberFormat="1" applyFont="1"/>
    <xf numFmtId="0" fontId="15" fillId="0" borderId="24" xfId="28" applyFont="1" applyBorder="1"/>
    <xf numFmtId="0" fontId="15" fillId="26" borderId="24" xfId="28" applyFont="1" applyFill="1" applyBorder="1"/>
    <xf numFmtId="0" fontId="15" fillId="26" borderId="33" xfId="28" applyFont="1" applyFill="1" applyBorder="1"/>
    <xf numFmtId="0" fontId="1" fillId="27" borderId="0" xfId="0" applyFont="1" applyFill="1"/>
    <xf numFmtId="0" fontId="0" fillId="27" borderId="0" xfId="0" applyFill="1"/>
    <xf numFmtId="0" fontId="1" fillId="28" borderId="0" xfId="11" applyFont="1" applyFill="1" applyAlignment="1">
      <alignment horizontal="left"/>
    </xf>
    <xf numFmtId="0" fontId="12" fillId="28" borderId="0" xfId="11" applyFont="1" applyFill="1" applyAlignment="1">
      <alignment horizontal="left"/>
    </xf>
    <xf numFmtId="0" fontId="0" fillId="28" borderId="0" xfId="0" applyFill="1"/>
    <xf numFmtId="0" fontId="1" fillId="0" borderId="0" xfId="11" applyFont="1" applyAlignment="1">
      <alignment horizontal="left"/>
    </xf>
    <xf numFmtId="0" fontId="1" fillId="14" borderId="0" xfId="11" applyFont="1" applyFill="1" applyAlignment="1">
      <alignment horizontal="left"/>
    </xf>
    <xf numFmtId="0" fontId="0" fillId="29" borderId="0" xfId="0" applyFill="1"/>
    <xf numFmtId="0" fontId="0" fillId="30" borderId="0" xfId="0" applyFill="1"/>
    <xf numFmtId="0" fontId="0" fillId="11" borderId="0" xfId="0" applyFill="1"/>
    <xf numFmtId="0" fontId="0" fillId="31" borderId="0" xfId="0" applyFill="1"/>
    <xf numFmtId="0" fontId="0" fillId="32" borderId="0" xfId="0" applyFill="1"/>
    <xf numFmtId="9" fontId="0" fillId="0" borderId="0" xfId="0" applyNumberFormat="1"/>
    <xf numFmtId="166" fontId="7" fillId="0" borderId="0" xfId="16" applyNumberFormat="1" applyAlignment="1">
      <alignment horizontal="left"/>
    </xf>
    <xf numFmtId="0" fontId="36" fillId="0" borderId="34" xfId="0" applyFont="1" applyBorder="1" applyAlignment="1">
      <alignment horizontal="left" vertical="center" wrapText="1" indent="1"/>
    </xf>
    <xf numFmtId="0" fontId="37" fillId="0" borderId="0" xfId="0" applyFont="1" applyAlignment="1">
      <alignment horizontal="left" vertical="center" wrapText="1" indent="1"/>
    </xf>
    <xf numFmtId="3" fontId="37" fillId="0" borderId="0" xfId="0" applyNumberFormat="1" applyFont="1" applyAlignment="1">
      <alignment vertical="center" wrapText="1"/>
    </xf>
    <xf numFmtId="0" fontId="37" fillId="0" borderId="34" xfId="0" applyFont="1" applyBorder="1" applyAlignment="1">
      <alignment horizontal="left" vertical="center" wrapText="1" indent="1"/>
    </xf>
    <xf numFmtId="3" fontId="37" fillId="0" borderId="34" xfId="0" applyNumberFormat="1" applyFont="1" applyBorder="1" applyAlignment="1">
      <alignment vertical="center" wrapText="1"/>
    </xf>
    <xf numFmtId="3" fontId="36" fillId="0" borderId="34" xfId="0" applyNumberFormat="1" applyFont="1" applyBorder="1" applyAlignment="1">
      <alignment vertical="center" wrapText="1"/>
    </xf>
    <xf numFmtId="0" fontId="37" fillId="34" borderId="0" xfId="0" applyFont="1" applyFill="1" applyAlignment="1">
      <alignment vertical="center" wrapText="1"/>
    </xf>
    <xf numFmtId="0" fontId="37" fillId="33" borderId="0" xfId="0" applyFont="1" applyFill="1" applyAlignment="1">
      <alignment vertical="center" wrapText="1"/>
    </xf>
    <xf numFmtId="0" fontId="37" fillId="0" borderId="0" xfId="0" applyFont="1" applyAlignment="1">
      <alignment vertical="center" wrapText="1"/>
    </xf>
    <xf numFmtId="0" fontId="37" fillId="34" borderId="34" xfId="0" applyFont="1" applyFill="1" applyBorder="1" applyAlignment="1">
      <alignment vertical="center" wrapText="1"/>
    </xf>
    <xf numFmtId="0" fontId="37" fillId="33" borderId="34" xfId="0" applyFont="1" applyFill="1" applyBorder="1" applyAlignment="1">
      <alignment vertical="center" wrapText="1"/>
    </xf>
    <xf numFmtId="0" fontId="36" fillId="33" borderId="34" xfId="0" applyFont="1" applyFill="1" applyBorder="1" applyAlignment="1">
      <alignment vertical="center" wrapText="1"/>
    </xf>
    <xf numFmtId="0" fontId="36" fillId="0" borderId="35" xfId="0" applyFont="1" applyBorder="1" applyAlignment="1">
      <alignment vertical="center" wrapText="1"/>
    </xf>
    <xf numFmtId="0" fontId="36" fillId="33" borderId="35" xfId="0" applyFont="1" applyFill="1" applyBorder="1" applyAlignment="1">
      <alignment vertical="center" wrapText="1"/>
    </xf>
    <xf numFmtId="3" fontId="38" fillId="0" borderId="0" xfId="0" applyNumberFormat="1" applyFont="1" applyAlignment="1">
      <alignment vertical="center" wrapText="1"/>
    </xf>
    <xf numFmtId="0" fontId="15" fillId="7" borderId="0" xfId="14" applyFont="1" applyFill="1"/>
    <xf numFmtId="0" fontId="1" fillId="19" borderId="0" xfId="0" applyFont="1" applyFill="1" applyAlignment="1">
      <alignment horizontal="center"/>
    </xf>
    <xf numFmtId="0" fontId="0" fillId="0" borderId="0" xfId="0"/>
    <xf numFmtId="0" fontId="1" fillId="15" borderId="0" xfId="0" applyFont="1" applyFill="1" applyAlignment="1">
      <alignment horizontal="center"/>
    </xf>
    <xf numFmtId="0" fontId="1" fillId="0" borderId="0" xfId="0" applyFont="1" applyAlignment="1">
      <alignment horizontal="center"/>
    </xf>
    <xf numFmtId="0" fontId="3" fillId="0" borderId="4" xfId="7" applyAlignment="1">
      <alignment wrapText="1"/>
    </xf>
    <xf numFmtId="0" fontId="0" fillId="0" borderId="4" xfId="0" applyBorder="1"/>
    <xf numFmtId="0" fontId="0" fillId="17" borderId="0" xfId="0" applyFill="1"/>
    <xf numFmtId="0" fontId="17" fillId="7" borderId="0" xfId="14" applyFont="1" applyFill="1" applyAlignment="1">
      <alignment horizontal="center"/>
    </xf>
    <xf numFmtId="0" fontId="14" fillId="0" borderId="0" xfId="14"/>
    <xf numFmtId="0" fontId="15" fillId="7" borderId="0" xfId="14" applyFont="1" applyFill="1"/>
    <xf numFmtId="0" fontId="16" fillId="7" borderId="0" xfId="14" applyFont="1" applyFill="1" applyAlignment="1">
      <alignment horizontal="center"/>
    </xf>
    <xf numFmtId="0" fontId="19" fillId="7" borderId="0" xfId="14" quotePrefix="1" applyFont="1" applyFill="1" applyAlignment="1">
      <alignment horizontal="center"/>
    </xf>
    <xf numFmtId="0" fontId="20" fillId="7" borderId="0" xfId="14" applyFont="1" applyFill="1" applyAlignment="1">
      <alignment horizontal="center"/>
    </xf>
    <xf numFmtId="0" fontId="15" fillId="7" borderId="7" xfId="14" applyFont="1" applyFill="1" applyBorder="1"/>
    <xf numFmtId="0" fontId="0" fillId="0" borderId="7" xfId="0" applyBorder="1"/>
    <xf numFmtId="0" fontId="18" fillId="7" borderId="0" xfId="14" applyFont="1" applyFill="1" applyAlignment="1">
      <alignment horizontal="center"/>
    </xf>
    <xf numFmtId="0" fontId="15" fillId="7" borderId="0" xfId="14" applyFont="1" applyFill="1" applyAlignment="1">
      <alignment horizontal="center"/>
    </xf>
    <xf numFmtId="0" fontId="19" fillId="7" borderId="0" xfId="14" applyFont="1" applyFill="1" applyAlignment="1">
      <alignment horizontal="center"/>
    </xf>
  </cellXfs>
  <cellStyles count="31">
    <cellStyle name="2x indented GHG Textfiels" xfId="9" xr:uid="{00000000-0005-0000-0000-000009000000}"/>
    <cellStyle name="Body: normal cell" xfId="6" xr:uid="{00000000-0005-0000-0000-000006000000}"/>
    <cellStyle name="Body: normal cell 2" xfId="26" xr:uid="{00000000-0005-0000-0000-00001A000000}"/>
    <cellStyle name="Body: normal cell 3" xfId="21" xr:uid="{00000000-0005-0000-0000-000015000000}"/>
    <cellStyle name="Comma" xfId="15" builtinId="3"/>
    <cellStyle name="Font: Calibri, 9pt regular" xfId="2" xr:uid="{00000000-0005-0000-0000-000002000000}"/>
    <cellStyle name="Font: Calibri, 9pt regular 2" xfId="22" xr:uid="{00000000-0005-0000-0000-000016000000}"/>
    <cellStyle name="Footnotes: top row" xfId="7" xr:uid="{00000000-0005-0000-0000-000007000000}"/>
    <cellStyle name="Footnotes: top row 2" xfId="27" xr:uid="{00000000-0005-0000-0000-00001B000000}"/>
    <cellStyle name="Header: bottom row" xfId="3" xr:uid="{00000000-0005-0000-0000-000003000000}"/>
    <cellStyle name="Header: bottom row 2" xfId="23" xr:uid="{00000000-0005-0000-0000-000017000000}"/>
    <cellStyle name="Hyperlink" xfId="1" builtinId="8"/>
    <cellStyle name="Hyperlink 2" xfId="13" xr:uid="{00000000-0005-0000-0000-00000D000000}"/>
    <cellStyle name="Normal" xfId="0" builtinId="0"/>
    <cellStyle name="Normal 2" xfId="8" xr:uid="{00000000-0005-0000-0000-000008000000}"/>
    <cellStyle name="Normal 3" xfId="11" xr:uid="{00000000-0005-0000-0000-00000B000000}"/>
    <cellStyle name="Normal 3 2" xfId="17" xr:uid="{00000000-0005-0000-0000-000011000000}"/>
    <cellStyle name="Normal 3 2 2" xfId="30" xr:uid="{00000000-0005-0000-0000-00001E000000}"/>
    <cellStyle name="Normal 4" xfId="12" xr:uid="{00000000-0005-0000-0000-00000C000000}"/>
    <cellStyle name="Normal 4 2" xfId="18" xr:uid="{00000000-0005-0000-0000-000012000000}"/>
    <cellStyle name="Normal 5" xfId="14" xr:uid="{00000000-0005-0000-0000-00000E000000}"/>
    <cellStyle name="Normal 5 2" xfId="19" xr:uid="{00000000-0005-0000-0000-000013000000}"/>
    <cellStyle name="Normal 5 2 2" xfId="20" xr:uid="{00000000-0005-0000-0000-000014000000}"/>
    <cellStyle name="Normal 6" xfId="29" xr:uid="{00000000-0005-0000-0000-00001D000000}"/>
    <cellStyle name="Normal 6 2" xfId="28" xr:uid="{00000000-0005-0000-0000-00001C000000}"/>
    <cellStyle name="Parent row" xfId="5" xr:uid="{00000000-0005-0000-0000-000005000000}"/>
    <cellStyle name="Parent row 2" xfId="25" xr:uid="{00000000-0005-0000-0000-000019000000}"/>
    <cellStyle name="Percent" xfId="16" builtinId="5"/>
    <cellStyle name="Table title" xfId="4" xr:uid="{00000000-0005-0000-0000-000004000000}"/>
    <cellStyle name="Table title 2" xfId="24" xr:uid="{00000000-0005-0000-0000-000018000000}"/>
    <cellStyle name="Обычный_CRF2002 (1)" xfId="10" xr:uid="{00000000-0005-0000-0000-00000A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2.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1.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endParaRPr/>
          </a:p>
        </c:rich>
      </c:tx>
      <c:overlay val="0"/>
      <c:spPr>
        <a:noFill/>
        <a:ln>
          <a:noFill/>
          <a:prstDash val="solid"/>
        </a:ln>
      </c:spPr>
    </c:title>
    <c:autoTitleDeleted val="0"/>
    <c:plotArea>
      <c:layout/>
      <c:lineChart>
        <c:grouping val="standard"/>
        <c:varyColors val="0"/>
        <c:ser>
          <c:idx val="0"/>
          <c:order val="0"/>
          <c:spPr>
            <a:ln w="28575" cap="rnd">
              <a:solidFill>
                <a:schemeClr val="accent1"/>
              </a:solidFill>
              <a:prstDash val="solid"/>
              <a:round/>
            </a:ln>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AE26-8D49-B540-13750B88E395}"/>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prstDash val="solid"/>
            <a:roun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prstDash val="solid"/>
              <a:round/>
            </a:ln>
          </c:spPr>
        </c:majorGridlines>
        <c:numFmt formatCode="General" sourceLinked="1"/>
        <c:majorTickMark val="none"/>
        <c:minorTickMark val="none"/>
        <c:tickLblPos val="nextTo"/>
        <c:spPr>
          <a:noFill/>
          <a:ln>
            <a:noFill/>
            <a:prstDash val="solid"/>
          </a:ln>
        </c:spPr>
        <c:txPr>
          <a:bodyPr rot="-60000000" spcFirstLastPara="1" vertOverflow="ellipsis" vert="horz" wrap="square" anchor="ctr" anchorCtr="1"/>
          <a:lstStyle/>
          <a:p>
            <a:pPr>
              <a:defRPr sz="900" b="0" i="0"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gif"/></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171700</xdr:colOff>
      <xdr:row>1</xdr:row>
      <xdr:rowOff>0</xdr:rowOff>
    </xdr:from>
    <xdr:to>
      <xdr:col>2</xdr:col>
      <xdr:colOff>2743200</xdr:colOff>
      <xdr:row>4</xdr:row>
      <xdr:rowOff>38100</xdr:rowOff>
    </xdr:to>
    <xdr:pic>
      <xdr:nvPicPr>
        <xdr:cNvPr id="2" name="Image 2">
          <a:extLst>
            <a:ext uri="{FF2B5EF4-FFF2-40B4-BE49-F238E27FC236}">
              <a16:creationId xmlns:a16="http://schemas.microsoft.com/office/drawing/2014/main" id="{00000000-0008-0000-1F00-000002000000}"/>
            </a:ext>
          </a:extLst>
        </xdr:cNvPr>
        <xdr:cNvPicPr>
          <a:picLocks noChangeAspect="1"/>
        </xdr:cNvPicPr>
      </xdr:nvPicPr>
      <xdr:blipFill>
        <a:blip xmlns:r="http://schemas.openxmlformats.org/officeDocument/2006/relationships" r:embed="rId1"/>
        <a:stretch>
          <a:fillRect/>
        </a:stretch>
      </xdr:blipFill>
      <xdr:spPr>
        <a:xfrm>
          <a:off x="4324350" y="152400"/>
          <a:ext cx="571500" cy="495300"/>
        </a:xfrm>
        <a:prstGeom prst="rect">
          <a:avLst/>
        </a:prstGeom>
        <a:ln>
          <a:prstDash val="soli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14321/Desktop/SIT%20Updates/Revisions%20for%20November/CO2FFC%20Module%2010.19.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icf-hq.icfconsulting.com/Share/US%20GHG%20Inventory/1990-2012/Spreadsheets/FR/CO2%20from%20Fossil%20Fuel%20Combustion%2090-12_3_31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Residential"/>
      <sheetName val="Commercial"/>
      <sheetName val="Transportation"/>
      <sheetName val="Electric Power"/>
      <sheetName val="Bunker Fuels"/>
      <sheetName val="Industrial"/>
      <sheetName val="Summary-MMTCO2E"/>
      <sheetName val="Summary-MMTCE"/>
      <sheetName val="Tracker"/>
      <sheetName val="Uncertainty"/>
      <sheetName val="Default State Energy Data Table"/>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
          <cell r="E3" t="str">
            <v>Colorado</v>
          </cell>
        </row>
      </sheetData>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1BY Comparison"/>
      <sheetName val="CRF Reporter CO2FFC"/>
      <sheetName val="Summary"/>
      <sheetName val="Diff"/>
      <sheetName val="Yearly Change"/>
      <sheetName val="Consumption (E)"/>
      <sheetName val="Consumption (E + non-E)"/>
      <sheetName val="Consumption Input"/>
      <sheetName val="Corrections"/>
      <sheetName val="1990"/>
      <sheetName val="1991"/>
      <sheetName val="1992"/>
      <sheetName val="1993"/>
      <sheetName val="1994"/>
      <sheetName val="1995"/>
      <sheetName val="1996"/>
      <sheetName val="1997"/>
      <sheetName val="1998"/>
      <sheetName val="1999"/>
      <sheetName val="2000"/>
      <sheetName val="2001"/>
      <sheetName val="2002"/>
      <sheetName val="2003"/>
      <sheetName val="2004"/>
      <sheetName val="2005"/>
      <sheetName val="2006"/>
      <sheetName val="2007"/>
      <sheetName val="2008"/>
      <sheetName val="2009"/>
      <sheetName val="2010"/>
      <sheetName val="2011"/>
      <sheetName val="2012"/>
      <sheetName val="US Territories"/>
      <sheetName val="International Bunker Fuels"/>
      <sheetName val="Factors"/>
      <sheetName val="Non-Energy Use"/>
      <sheetName val="Inv table"/>
      <sheetName val="Changes"/>
      <sheetName val="OUTPUT to INDCALC"/>
      <sheetName val="OUTPUT to MOBILE"/>
      <sheetName val="Expert_Public Review Difference"/>
      <sheetName val="Consumption Input Diff."/>
      <sheetName val="Electricity Distributed"/>
      <sheetName val="Option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4">
          <cell r="J44">
            <v>1E-3</v>
          </cell>
        </row>
      </sheetData>
      <sheetData sheetId="35"/>
      <sheetData sheetId="36"/>
      <sheetData sheetId="37"/>
      <sheetData sheetId="38"/>
      <sheetData sheetId="39"/>
      <sheetData sheetId="40"/>
      <sheetData sheetId="41"/>
      <sheetData sheetId="42"/>
      <sheetData sheetId="4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567.367661342592" createdVersion="7" refreshedVersion="7" minRefreshableVersion="3" recordCount="9282" xr:uid="{00000000-000A-0000-FFFF-FFFF8A020000}">
  <cacheSource type="worksheet">
    <worksheetSource ref="A1:L9283" sheet="USCA Data"/>
  </cacheSource>
  <cacheFields count="12">
    <cacheField name="state" numFmtId="0">
      <sharedItems count="51">
        <s v="alabama"/>
        <s v="alaska"/>
        <s v="arizona"/>
        <s v="arkansas"/>
        <s v="california"/>
        <s v="colorado"/>
        <s v="connecticut"/>
        <s v="delaware"/>
        <s v="florida"/>
        <s v="georgia"/>
        <s v="hawaii"/>
        <s v="idaho"/>
        <s v="illinois"/>
        <s v="indiana"/>
        <s v="iowa"/>
        <s v="kansas"/>
        <s v="kentucky"/>
        <s v="louisiana"/>
        <s v="maine"/>
        <s v="maryland"/>
        <s v="massachusetts"/>
        <s v="michigan"/>
        <s v="minnesota"/>
        <s v="mississippi"/>
        <s v="missouri"/>
        <s v="montana"/>
        <s v="nebraska"/>
        <s v="nevada"/>
        <s v="new_hampshire"/>
        <s v="new_jersey"/>
        <s v="new_mexico"/>
        <s v="new_york"/>
        <s v="north_carolina"/>
        <s v="north_dakota"/>
        <s v="ohio"/>
        <s v="oklahoma"/>
        <s v="oregon"/>
        <s v="pennsylvania"/>
        <s v="rhode_island"/>
        <s v="south_carolina"/>
        <s v="south_dakota"/>
        <s v="tennessee"/>
        <s v="texas"/>
        <s v="utah"/>
        <s v="vermont"/>
        <s v="virginia"/>
        <s v="washington"/>
        <s v="washington_dc"/>
        <s v="west_virginia"/>
        <s v="wisconsin"/>
        <s v="wyoming"/>
      </sharedItems>
    </cacheField>
    <cacheField name="year" numFmtId="0">
      <sharedItems containsSemiMixedTypes="0" containsString="0" containsNumber="1" containsInteger="1" minValue="2005" maxValue="2030" count="26">
        <n v="2005"/>
        <n v="2006"/>
        <n v="2007"/>
        <n v="2008"/>
        <n v="2009"/>
        <n v="2010"/>
        <n v="2011"/>
        <n v="2012"/>
        <n v="2013"/>
        <n v="2014"/>
        <n v="2015"/>
        <n v="2016"/>
        <n v="2017"/>
        <n v="2018"/>
        <n v="2019"/>
        <n v="2020"/>
        <n v="2021"/>
        <n v="2022"/>
        <n v="2023"/>
        <n v="2024"/>
        <n v="2025"/>
        <n v="2026"/>
        <n v="2027"/>
        <n v="2028"/>
        <n v="2029"/>
        <n v="2030"/>
      </sharedItems>
    </cacheField>
    <cacheField name="category" numFmtId="0">
      <sharedItems/>
    </cacheField>
    <cacheField name="bau" numFmtId="0">
      <sharedItems containsSemiMixedTypes="0" containsString="0" containsNumber="1" minValue="0" maxValue="33.266399999999997"/>
    </cacheField>
    <cacheField name="rmp" numFmtId="0">
      <sharedItems containsSemiMixedTypes="0" containsString="0" containsNumber="1" minValue="2.9999999999999997E-4" maxValue="30.956"/>
    </cacheField>
    <cacheField name="snap" numFmtId="0">
      <sharedItems containsSemiMixedTypes="0" containsString="0" containsNumber="1" minValue="2.9999999999999997E-4" maxValue="27.914999999999999"/>
    </cacheField>
    <cacheField name="kigali" numFmtId="0">
      <sharedItems containsSemiMixedTypes="0" containsString="0" containsNumber="1" minValue="2.9999999999999997E-4" maxValue="25.4499"/>
    </cacheField>
    <cacheField name="rmp_snap" numFmtId="0">
      <sharedItems containsSemiMixedTypes="0" containsString="0" containsNumber="1" minValue="2.9999999999999997E-4" maxValue="26.676100000000002"/>
    </cacheField>
    <cacheField name="snap_kigali" numFmtId="0">
      <sharedItems containsSemiMixedTypes="0" containsString="0" containsNumber="1" minValue="2.9999999999999997E-4" maxValue="22.664000000000001"/>
    </cacheField>
    <cacheField name="slcp" numFmtId="0">
      <sharedItems containsSemiMixedTypes="0" containsString="0" containsNumber="1" minValue="2.9999999999999997E-4" maxValue="25.944700000000001"/>
    </cacheField>
    <cacheField name="rmp_snap_slcp" numFmtId="0">
      <sharedItems containsSemiMixedTypes="0" containsString="0" containsNumber="1" minValue="2.9999999999999997E-4" maxValue="22.6297"/>
    </cacheField>
    <cacheField name="rmp_snap_slcp_kigali" numFmtId="0">
      <sharedItems containsSemiMixedTypes="0" containsString="0"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265.597441435188" createdVersion="6" refreshedVersion="6" minRefreshableVersion="3" recordCount="5843" xr:uid="{00000000-000A-0000-FFFF-FFFF89020000}">
  <cacheSource type="worksheet">
    <worksheetSource ref="A2:G5845" sheet="EPA_data"/>
  </cacheSource>
  <cacheFields count="7">
    <cacheField name="SECTOR" numFmtId="0">
      <sharedItems/>
    </cacheField>
    <cacheField name="POLLUTANT" numFmtId="0">
      <sharedItems/>
    </cacheField>
    <cacheField name="POLLUTANT TYPE" numFmtId="0">
      <sharedItems containsBlank="1"/>
    </cacheField>
    <cacheField name="EMISSIONS" numFmtId="0">
      <sharedItems containsMixedTypes="1" containsNumber="1" minValue="0" maxValue="4035328489.5488"/>
    </cacheField>
    <cacheField name="UNIT OF MEASURE" numFmtId="0">
      <sharedItems/>
    </cacheField>
    <cacheField name="Assigned EPS sector" numFmtId="0">
      <sharedItems count="14">
        <s v="NA"/>
        <s v="other manufacturing 31T33"/>
        <s v="NONROAD"/>
        <s v="pulp paper and printing 17T18"/>
        <s v="oil and gas extraction 06"/>
        <s v="chemicals 20"/>
        <s v="agriculture and forestry 01T03"/>
        <s v="water and waste 36T39"/>
        <s v="energy pipelines and gas processing 352T353"/>
        <s v="refined petroleum and coke 19"/>
        <s v="other metals 242"/>
        <s v="cement and other nonmetallic minerals 239"/>
        <s v="iron and steel 241"/>
        <s v="coal mining 05"/>
      </sharedItems>
    </cacheField>
    <cacheField name="Assigned EPS Pollutant" numFmtId="0">
      <sharedItems containsMixedTypes="1" containsNumber="1" containsInteger="1" minValue="0" maxValue="0" count="11">
        <n v="0"/>
        <s v="VOC"/>
        <s v="CO"/>
        <s v="PM10"/>
        <s v="CH4"/>
        <s v="NOX"/>
        <s v="PM25"/>
        <s v="SOx"/>
        <s v="OC"/>
        <s v="N2O"/>
        <s v="BC"/>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Cache/pivotCacheRecords2.xml><?xml version="1.0" encoding="utf-8"?>
<pivotCacheRecords xmlns="http://schemas.openxmlformats.org/spreadsheetml/2006/main" count="9282">
  <r>
    <x v="0"/>
    <x v="0"/>
    <s v="annual_total"/>
    <n v="1.5411"/>
    <n v="1.5411"/>
    <n v="1.5411"/>
    <n v="1.5411"/>
    <n v="1.5411"/>
    <n v="1.5411"/>
    <n v="1.5411"/>
    <n v="1.5411"/>
    <n v="1.5411"/>
  </r>
  <r>
    <x v="0"/>
    <x v="0"/>
    <s v="mobile_r/ac"/>
    <n v="1.0851"/>
    <n v="1.0851"/>
    <n v="1.0851"/>
    <n v="1.0851"/>
    <n v="1.0851"/>
    <n v="1.0851"/>
    <n v="1.0851"/>
    <n v="1.0851"/>
    <n v="1.0851"/>
  </r>
  <r>
    <x v="0"/>
    <x v="0"/>
    <s v="foams"/>
    <n v="0.0027"/>
    <n v="0.0027"/>
    <n v="0.0027"/>
    <n v="0.0027"/>
    <n v="0.0027"/>
    <n v="0.0027"/>
    <n v="0.0027"/>
    <n v="0.0027"/>
    <n v="0.0027"/>
  </r>
  <r>
    <x v="0"/>
    <x v="0"/>
    <s v="refrigeration"/>
    <n v="0.2129"/>
    <n v="0.2129"/>
    <n v="0.2129"/>
    <n v="0.2129"/>
    <n v="0.2129"/>
    <n v="0.2129"/>
    <n v="0.2129"/>
    <n v="0.2129"/>
    <n v="0.2129"/>
  </r>
  <r>
    <x v="0"/>
    <x v="0"/>
    <s v="air_conditioning"/>
    <n v="0.0588"/>
    <n v="0.0588"/>
    <n v="0.0588"/>
    <n v="0.0588"/>
    <n v="0.0588"/>
    <n v="0.0588"/>
    <n v="0.0588"/>
    <n v="0.0588"/>
    <n v="0.0588"/>
  </r>
  <r>
    <x v="0"/>
    <x v="0"/>
    <s v="aerosols"/>
    <n v="0.1496"/>
    <n v="0.1496"/>
    <n v="0.1496"/>
    <n v="0.1496"/>
    <n v="0.1496"/>
    <n v="0.1496"/>
    <n v="0.1496"/>
    <n v="0.1496"/>
    <n v="0.1496"/>
  </r>
  <r>
    <x v="0"/>
    <x v="0"/>
    <s v="other"/>
    <n v="0.032"/>
    <n v="0.032"/>
    <n v="0.032"/>
    <n v="0.032"/>
    <n v="0.032"/>
    <n v="0.032"/>
    <n v="0.032"/>
    <n v="0.032"/>
    <n v="0.032"/>
  </r>
  <r>
    <x v="1"/>
    <x v="0"/>
    <s v="refrigeration"/>
    <n v="0.0311"/>
    <n v="0.0311"/>
    <n v="0.0311"/>
    <n v="0.0311"/>
    <n v="0.0311"/>
    <n v="0.0311"/>
    <n v="0.0311"/>
    <n v="0.0311"/>
    <n v="0.0311"/>
  </r>
  <r>
    <x v="1"/>
    <x v="0"/>
    <s v="foams"/>
    <n v="0.0004"/>
    <n v="0.0004"/>
    <n v="0.0004"/>
    <n v="0.0004"/>
    <n v="0.0004"/>
    <n v="0.0004"/>
    <n v="0.0004"/>
    <n v="0.0004"/>
    <n v="0.0004"/>
  </r>
  <r>
    <x v="1"/>
    <x v="0"/>
    <s v="other"/>
    <n v="0.0047"/>
    <n v="0.0047"/>
    <n v="0.0047"/>
    <n v="0.0047"/>
    <n v="0.0047"/>
    <n v="0.0047"/>
    <n v="0.0047"/>
    <n v="0.0047"/>
    <n v="0.0047"/>
  </r>
  <r>
    <x v="1"/>
    <x v="0"/>
    <s v="aerosols"/>
    <n v="0.0218"/>
    <n v="0.0218"/>
    <n v="0.0218"/>
    <n v="0.0218"/>
    <n v="0.0218"/>
    <n v="0.0218"/>
    <n v="0.0218"/>
    <n v="0.0218"/>
    <n v="0.0218"/>
  </r>
  <r>
    <x v="1"/>
    <x v="0"/>
    <s v="mobile_r/ac"/>
    <n v="0.091"/>
    <n v="0.091"/>
    <n v="0.091"/>
    <n v="0.091"/>
    <n v="0.091"/>
    <n v="0.091"/>
    <n v="0.091"/>
    <n v="0.091"/>
    <n v="0.091"/>
  </r>
  <r>
    <x v="1"/>
    <x v="0"/>
    <s v="air_conditioning"/>
    <n v="0.007"/>
    <n v="0.007"/>
    <n v="0.007"/>
    <n v="0.007"/>
    <n v="0.007"/>
    <n v="0.007"/>
    <n v="0.007"/>
    <n v="0.007"/>
    <n v="0.007"/>
  </r>
  <r>
    <x v="1"/>
    <x v="0"/>
    <s v="annual_total"/>
    <n v="0.156"/>
    <n v="0.156"/>
    <n v="0.156"/>
    <n v="0.156"/>
    <n v="0.156"/>
    <n v="0.156"/>
    <n v="0.156"/>
    <n v="0.156"/>
    <n v="0.156"/>
  </r>
  <r>
    <x v="2"/>
    <x v="0"/>
    <s v="mobile_r/ac"/>
    <n v="1.0506"/>
    <n v="1.0506"/>
    <n v="1.0506"/>
    <n v="1.0506"/>
    <n v="1.0506"/>
    <n v="1.0506"/>
    <n v="1.0506"/>
    <n v="1.0506"/>
    <n v="1.0506"/>
  </r>
  <r>
    <x v="2"/>
    <x v="0"/>
    <s v="air_conditioning"/>
    <n v="0.0616"/>
    <n v="0.0616"/>
    <n v="0.0616"/>
    <n v="0.0616"/>
    <n v="0.0616"/>
    <n v="0.0616"/>
    <n v="0.0616"/>
    <n v="0.0616"/>
    <n v="0.0616"/>
  </r>
  <r>
    <x v="2"/>
    <x v="0"/>
    <s v="aerosols"/>
    <n v="0.1939"/>
    <n v="0.1939"/>
    <n v="0.1939"/>
    <n v="0.1939"/>
    <n v="0.1939"/>
    <n v="0.1939"/>
    <n v="0.1939"/>
    <n v="0.1939"/>
    <n v="0.1939"/>
  </r>
  <r>
    <x v="2"/>
    <x v="0"/>
    <s v="other"/>
    <n v="0.0415"/>
    <n v="0.0415"/>
    <n v="0.0415"/>
    <n v="0.0415"/>
    <n v="0.0415"/>
    <n v="0.0415"/>
    <n v="0.0415"/>
    <n v="0.0415"/>
    <n v="0.0415"/>
  </r>
  <r>
    <x v="2"/>
    <x v="0"/>
    <s v="annual_total"/>
    <n v="1.6269"/>
    <n v="1.6269"/>
    <n v="1.6269"/>
    <n v="1.6269"/>
    <n v="1.6269"/>
    <n v="1.6269"/>
    <n v="1.6269"/>
    <n v="1.6269"/>
    <n v="1.6269"/>
  </r>
  <r>
    <x v="2"/>
    <x v="0"/>
    <s v="foams"/>
    <n v="0.0035"/>
    <n v="0.0035"/>
    <n v="0.0035"/>
    <n v="0.0035"/>
    <n v="0.0035"/>
    <n v="0.0035"/>
    <n v="0.0035"/>
    <n v="0.0035"/>
    <n v="0.0035"/>
  </r>
  <r>
    <x v="2"/>
    <x v="0"/>
    <s v="refrigeration"/>
    <n v="0.2759"/>
    <n v="0.2759"/>
    <n v="0.2759"/>
    <n v="0.2759"/>
    <n v="0.2759"/>
    <n v="0.2759"/>
    <n v="0.2759"/>
    <n v="0.2759"/>
    <n v="0.2759"/>
  </r>
  <r>
    <x v="3"/>
    <x v="0"/>
    <s v="annual_total"/>
    <n v="0.8396"/>
    <n v="0.8396"/>
    <n v="0.8396"/>
    <n v="0.8396"/>
    <n v="0.8396"/>
    <n v="0.8396"/>
    <n v="0.8396"/>
    <n v="0.8396"/>
    <n v="0.8396"/>
  </r>
  <r>
    <x v="3"/>
    <x v="0"/>
    <s v="foams"/>
    <n v="0.0017"/>
    <n v="0.0017"/>
    <n v="0.0017"/>
    <n v="0.0017"/>
    <n v="0.0017"/>
    <n v="0.0017"/>
    <n v="0.0017"/>
    <n v="0.0017"/>
    <n v="0.0017"/>
  </r>
  <r>
    <x v="3"/>
    <x v="0"/>
    <s v="mobile_r/ac"/>
    <n v="0.5604"/>
    <n v="0.5604"/>
    <n v="0.5604"/>
    <n v="0.5604"/>
    <n v="0.5604"/>
    <n v="0.5604"/>
    <n v="0.5604"/>
    <n v="0.5604"/>
    <n v="0.5604"/>
  </r>
  <r>
    <x v="3"/>
    <x v="0"/>
    <s v="other"/>
    <n v="0.0196"/>
    <n v="0.0196"/>
    <n v="0.0196"/>
    <n v="0.0196"/>
    <n v="0.0196"/>
    <n v="0.0196"/>
    <n v="0.0196"/>
    <n v="0.0196"/>
    <n v="0.0196"/>
  </r>
  <r>
    <x v="3"/>
    <x v="0"/>
    <s v="aerosols"/>
    <n v="0.0917"/>
    <n v="0.0917"/>
    <n v="0.0917"/>
    <n v="0.0917"/>
    <n v="0.0917"/>
    <n v="0.0917"/>
    <n v="0.0917"/>
    <n v="0.0917"/>
    <n v="0.0917"/>
  </r>
  <r>
    <x v="3"/>
    <x v="0"/>
    <s v="air_conditioning"/>
    <n v="0.0356"/>
    <n v="0.0356"/>
    <n v="0.0356"/>
    <n v="0.0356"/>
    <n v="0.0356"/>
    <n v="0.0356"/>
    <n v="0.0356"/>
    <n v="0.0356"/>
    <n v="0.0356"/>
  </r>
  <r>
    <x v="3"/>
    <x v="0"/>
    <s v="refrigeration"/>
    <n v="0.1306"/>
    <n v="0.1306"/>
    <n v="0.1306"/>
    <n v="0.1306"/>
    <n v="0.1306"/>
    <n v="0.1306"/>
    <n v="0.1306"/>
    <n v="0.1306"/>
    <n v="0.1306"/>
  </r>
  <r>
    <x v="4"/>
    <x v="0"/>
    <s v="air_conditioning"/>
    <n v="0.3626"/>
    <n v="0.3626"/>
    <n v="0.3626"/>
    <n v="0.3626"/>
    <n v="0.3626"/>
    <n v="0.3626"/>
    <n v="0.3626"/>
    <n v="0.3626"/>
    <n v="0.3626"/>
  </r>
  <r>
    <x v="4"/>
    <x v="0"/>
    <s v="aerosols"/>
    <n v="1.1906"/>
    <n v="1.1906"/>
    <n v="1.1906"/>
    <n v="1.1906"/>
    <n v="1.1906"/>
    <n v="1.1906"/>
    <n v="1.1906"/>
    <n v="1.1906"/>
    <n v="1.1906"/>
  </r>
  <r>
    <x v="4"/>
    <x v="0"/>
    <s v="foams"/>
    <n v="0.0214"/>
    <n v="0.0214"/>
    <n v="0.0214"/>
    <n v="0.0214"/>
    <n v="0.0214"/>
    <n v="0.0214"/>
    <n v="0.0214"/>
    <n v="0.0214"/>
    <n v="0.0214"/>
  </r>
  <r>
    <x v="4"/>
    <x v="0"/>
    <s v="annual_total"/>
    <n v="8.422800000000001"/>
    <n v="8.422800000000001"/>
    <n v="8.422800000000001"/>
    <n v="8.422800000000001"/>
    <n v="8.422800000000001"/>
    <n v="8.422800000000001"/>
    <n v="8.422800000000001"/>
    <n v="8.422800000000001"/>
    <n v="8.422800000000001"/>
  </r>
  <r>
    <x v="4"/>
    <x v="0"/>
    <s v="other"/>
    <n v="0.2547"/>
    <n v="0.2547"/>
    <n v="0.2547"/>
    <n v="0.2547"/>
    <n v="0.2547"/>
    <n v="0.2547"/>
    <n v="0.2547"/>
    <n v="0.2547"/>
    <n v="0.2547"/>
  </r>
  <r>
    <x v="4"/>
    <x v="0"/>
    <s v="refrigeration"/>
    <n v="1.6948"/>
    <n v="1.6948"/>
    <n v="1.6948"/>
    <n v="1.6948"/>
    <n v="1.6948"/>
    <n v="1.6948"/>
    <n v="1.6948"/>
    <n v="1.6948"/>
    <n v="1.6948"/>
  </r>
  <r>
    <x v="4"/>
    <x v="0"/>
    <s v="mobile_r/ac"/>
    <n v="4.8987"/>
    <n v="4.8987"/>
    <n v="4.8987"/>
    <n v="4.8987"/>
    <n v="4.8987"/>
    <n v="4.8987"/>
    <n v="4.8987"/>
    <n v="4.8987"/>
    <n v="4.8987"/>
  </r>
  <r>
    <x v="5"/>
    <x v="0"/>
    <s v="mobile_r/ac"/>
    <n v="0.8202"/>
    <n v="0.8202"/>
    <n v="0.8202"/>
    <n v="0.8202"/>
    <n v="0.8202"/>
    <n v="0.8202"/>
    <n v="0.8202"/>
    <n v="0.8202"/>
    <n v="0.8202"/>
  </r>
  <r>
    <x v="5"/>
    <x v="0"/>
    <s v="air_conditioning"/>
    <n v="0.0494"/>
    <n v="0.0494"/>
    <n v="0.0494"/>
    <n v="0.0494"/>
    <n v="0.0494"/>
    <n v="0.0494"/>
    <n v="0.0494"/>
    <n v="0.0494"/>
    <n v="0.0494"/>
  </r>
  <r>
    <x v="5"/>
    <x v="0"/>
    <s v="refrigeration"/>
    <n v="0.2172"/>
    <n v="0.2172"/>
    <n v="0.2172"/>
    <n v="0.2172"/>
    <n v="0.2172"/>
    <n v="0.2172"/>
    <n v="0.2172"/>
    <n v="0.2172"/>
    <n v="0.2172"/>
  </r>
  <r>
    <x v="5"/>
    <x v="0"/>
    <s v="foams"/>
    <n v="0.0027"/>
    <n v="0.0027"/>
    <n v="0.0027"/>
    <n v="0.0027"/>
    <n v="0.0027"/>
    <n v="0.0027"/>
    <n v="0.0027"/>
    <n v="0.0027"/>
    <n v="0.0027"/>
  </r>
  <r>
    <x v="5"/>
    <x v="0"/>
    <s v="annual_total"/>
    <n v="1.2747"/>
    <n v="1.2747"/>
    <n v="1.2747"/>
    <n v="1.2747"/>
    <n v="1.2747"/>
    <n v="1.2747"/>
    <n v="1.2747"/>
    <n v="1.2747"/>
    <n v="1.2747"/>
  </r>
  <r>
    <x v="5"/>
    <x v="0"/>
    <s v="aerosols"/>
    <n v="0.1526"/>
    <n v="0.1526"/>
    <n v="0.1526"/>
    <n v="0.1526"/>
    <n v="0.1526"/>
    <n v="0.1526"/>
    <n v="0.1526"/>
    <n v="0.1526"/>
    <n v="0.1526"/>
  </r>
  <r>
    <x v="5"/>
    <x v="0"/>
    <s v="other"/>
    <n v="0.0326"/>
    <n v="0.0326"/>
    <n v="0.0326"/>
    <n v="0.0326"/>
    <n v="0.0326"/>
    <n v="0.0326"/>
    <n v="0.0326"/>
    <n v="0.0326"/>
    <n v="0.0326"/>
  </r>
  <r>
    <x v="6"/>
    <x v="0"/>
    <s v="annual_total"/>
    <n v="0.8898"/>
    <n v="0.8898"/>
    <n v="0.8898"/>
    <n v="0.8898"/>
    <n v="0.8898"/>
    <n v="0.8898"/>
    <n v="0.8898"/>
    <n v="0.8898"/>
    <n v="0.8898"/>
  </r>
  <r>
    <x v="6"/>
    <x v="0"/>
    <s v="other"/>
    <n v="0.0248"/>
    <n v="0.0248"/>
    <n v="0.0248"/>
    <n v="0.0248"/>
    <n v="0.0248"/>
    <n v="0.0248"/>
    <n v="0.0248"/>
    <n v="0.0248"/>
    <n v="0.0248"/>
  </r>
  <r>
    <x v="6"/>
    <x v="0"/>
    <s v="air_conditioning"/>
    <n v="0.0357"/>
    <n v="0.0357"/>
    <n v="0.0357"/>
    <n v="0.0357"/>
    <n v="0.0357"/>
    <n v="0.0357"/>
    <n v="0.0357"/>
    <n v="0.0357"/>
    <n v="0.0357"/>
  </r>
  <r>
    <x v="6"/>
    <x v="0"/>
    <s v="aerosols"/>
    <n v="0.1157"/>
    <n v="0.1157"/>
    <n v="0.1157"/>
    <n v="0.1157"/>
    <n v="0.1157"/>
    <n v="0.1157"/>
    <n v="0.1157"/>
    <n v="0.1157"/>
    <n v="0.1157"/>
  </r>
  <r>
    <x v="6"/>
    <x v="0"/>
    <s v="mobile_r/ac"/>
    <n v="0.5468"/>
    <n v="0.5468"/>
    <n v="0.5468"/>
    <n v="0.5468"/>
    <n v="0.5468"/>
    <n v="0.5468"/>
    <n v="0.5468"/>
    <n v="0.5468"/>
    <n v="0.5468"/>
  </r>
  <r>
    <x v="6"/>
    <x v="0"/>
    <s v="refrigeration"/>
    <n v="0.1647"/>
    <n v="0.1647"/>
    <n v="0.1647"/>
    <n v="0.1647"/>
    <n v="0.1647"/>
    <n v="0.1647"/>
    <n v="0.1647"/>
    <n v="0.1647"/>
    <n v="0.1647"/>
  </r>
  <r>
    <x v="6"/>
    <x v="0"/>
    <s v="foams"/>
    <n v="0.0021"/>
    <n v="0.0021"/>
    <n v="0.0021"/>
    <n v="0.0021"/>
    <n v="0.0021"/>
    <n v="0.0021"/>
    <n v="0.0021"/>
    <n v="0.0021"/>
    <n v="0.0021"/>
  </r>
  <r>
    <x v="7"/>
    <x v="0"/>
    <s v="other"/>
    <n v="0.0059"/>
    <n v="0.0059"/>
    <n v="0.0059"/>
    <n v="0.0059"/>
    <n v="0.0059"/>
    <n v="0.0059"/>
    <n v="0.0059"/>
    <n v="0.0059"/>
    <n v="0.0059"/>
  </r>
  <r>
    <x v="7"/>
    <x v="0"/>
    <s v="annual_total"/>
    <n v="0.2427"/>
    <n v="0.2427"/>
    <n v="0.2427"/>
    <n v="0.2427"/>
    <n v="0.2427"/>
    <n v="0.2427"/>
    <n v="0.2427"/>
    <n v="0.2427"/>
    <n v="0.2427"/>
  </r>
  <r>
    <x v="7"/>
    <x v="0"/>
    <s v="air_conditioning"/>
    <n v="0.0107"/>
    <n v="0.0107"/>
    <n v="0.0107"/>
    <n v="0.0107"/>
    <n v="0.0107"/>
    <n v="0.0107"/>
    <n v="0.0107"/>
    <n v="0.0107"/>
    <n v="0.0107"/>
  </r>
  <r>
    <x v="7"/>
    <x v="0"/>
    <s v="foams"/>
    <n v="0.0005"/>
    <n v="0.0005"/>
    <n v="0.0005"/>
    <n v="0.0005"/>
    <n v="0.0005"/>
    <n v="0.0005"/>
    <n v="0.0005"/>
    <n v="0.0005"/>
    <n v="0.0005"/>
  </r>
  <r>
    <x v="7"/>
    <x v="0"/>
    <s v="mobile_r/ac"/>
    <n v="0.1585"/>
    <n v="0.1585"/>
    <n v="0.1585"/>
    <n v="0.1585"/>
    <n v="0.1585"/>
    <n v="0.1585"/>
    <n v="0.1585"/>
    <n v="0.1585"/>
    <n v="0.1585"/>
  </r>
  <r>
    <x v="7"/>
    <x v="0"/>
    <s v="refrigeration"/>
    <n v="0.0393"/>
    <n v="0.0393"/>
    <n v="0.0393"/>
    <n v="0.0393"/>
    <n v="0.0393"/>
    <n v="0.0393"/>
    <n v="0.0393"/>
    <n v="0.0393"/>
    <n v="0.0393"/>
  </r>
  <r>
    <x v="7"/>
    <x v="0"/>
    <s v="aerosols"/>
    <n v="0.0276"/>
    <n v="0.0276"/>
    <n v="0.0276"/>
    <n v="0.0276"/>
    <n v="0.0276"/>
    <n v="0.0276"/>
    <n v="0.0276"/>
    <n v="0.0276"/>
    <n v="0.0276"/>
  </r>
  <r>
    <x v="8"/>
    <x v="0"/>
    <s v="annual_total"/>
    <n v="5.1257"/>
    <n v="5.1257"/>
    <n v="5.1257"/>
    <n v="5.1257"/>
    <n v="5.1257"/>
    <n v="5.1257"/>
    <n v="5.1257"/>
    <n v="5.1257"/>
    <n v="5.1257"/>
  </r>
  <r>
    <x v="8"/>
    <x v="0"/>
    <s v="foams"/>
    <n v="0.0104"/>
    <n v="0.0104"/>
    <n v="0.0104"/>
    <n v="0.0104"/>
    <n v="0.0104"/>
    <n v="0.0104"/>
    <n v="0.0104"/>
    <n v="0.0104"/>
    <n v="0.0104"/>
  </r>
  <r>
    <x v="8"/>
    <x v="0"/>
    <s v="other"/>
    <n v="0.1238"/>
    <n v="0.1238"/>
    <n v="0.1238"/>
    <n v="0.1238"/>
    <n v="0.1238"/>
    <n v="0.1238"/>
    <n v="0.1238"/>
    <n v="0.1238"/>
    <n v="0.1238"/>
  </r>
  <r>
    <x v="8"/>
    <x v="0"/>
    <s v="mobile_r/ac"/>
    <n v="3.3635"/>
    <n v="3.3635"/>
    <n v="3.3635"/>
    <n v="3.3635"/>
    <n v="3.3635"/>
    <n v="3.3635"/>
    <n v="3.3635"/>
    <n v="3.3635"/>
    <n v="3.3635"/>
  </r>
  <r>
    <x v="8"/>
    <x v="0"/>
    <s v="refrigeration"/>
    <n v="0.8234"/>
    <n v="0.8234"/>
    <n v="0.8234"/>
    <n v="0.8234"/>
    <n v="0.8234"/>
    <n v="0.8234"/>
    <n v="0.8234"/>
    <n v="0.8234"/>
    <n v="0.8234"/>
  </r>
  <r>
    <x v="8"/>
    <x v="0"/>
    <s v="aerosols"/>
    <n v="0.5785"/>
    <n v="0.5785"/>
    <n v="0.5785"/>
    <n v="0.5785"/>
    <n v="0.5785"/>
    <n v="0.5785"/>
    <n v="0.5785"/>
    <n v="0.5785"/>
    <n v="0.5785"/>
  </r>
  <r>
    <x v="8"/>
    <x v="0"/>
    <s v="air_conditioning"/>
    <n v="0.2261"/>
    <n v="0.2261"/>
    <n v="0.2261"/>
    <n v="0.2261"/>
    <n v="0.2261"/>
    <n v="0.2261"/>
    <n v="0.2261"/>
    <n v="0.2261"/>
    <n v="0.2261"/>
  </r>
  <r>
    <x v="9"/>
    <x v="0"/>
    <s v="refrigeration"/>
    <n v="0.4197"/>
    <n v="0.4197"/>
    <n v="0.4197"/>
    <n v="0.4197"/>
    <n v="0.4197"/>
    <n v="0.4197"/>
    <n v="0.4197"/>
    <n v="0.4197"/>
    <n v="0.4197"/>
  </r>
  <r>
    <x v="9"/>
    <x v="0"/>
    <s v="foams"/>
    <n v="0.0053"/>
    <n v="0.0053"/>
    <n v="0.0053"/>
    <n v="0.0053"/>
    <n v="0.0053"/>
    <n v="0.0053"/>
    <n v="0.0053"/>
    <n v="0.0053"/>
    <n v="0.0053"/>
  </r>
  <r>
    <x v="9"/>
    <x v="0"/>
    <s v="air_conditioning"/>
    <n v="0.1111"/>
    <n v="0.1111"/>
    <n v="0.1111"/>
    <n v="0.1111"/>
    <n v="0.1111"/>
    <n v="0.1111"/>
    <n v="0.1111"/>
    <n v="0.1111"/>
    <n v="0.1111"/>
  </r>
  <r>
    <x v="9"/>
    <x v="0"/>
    <s v="mobile_r/ac"/>
    <n v="1.8443"/>
    <n v="1.8443"/>
    <n v="1.8443"/>
    <n v="1.8443"/>
    <n v="1.8443"/>
    <n v="1.8443"/>
    <n v="1.8443"/>
    <n v="1.8443"/>
    <n v="1.8443"/>
  </r>
  <r>
    <x v="9"/>
    <x v="0"/>
    <s v="other"/>
    <n v="0.0631"/>
    <n v="0.0631"/>
    <n v="0.0631"/>
    <n v="0.0631"/>
    <n v="0.0631"/>
    <n v="0.0631"/>
    <n v="0.0631"/>
    <n v="0.0631"/>
    <n v="0.0631"/>
  </r>
  <r>
    <x v="9"/>
    <x v="0"/>
    <s v="aerosols"/>
    <n v="0.2949"/>
    <n v="0.2949"/>
    <n v="0.2949"/>
    <n v="0.2949"/>
    <n v="0.2949"/>
    <n v="0.2949"/>
    <n v="0.2949"/>
    <n v="0.2949"/>
    <n v="0.2949"/>
  </r>
  <r>
    <x v="9"/>
    <x v="0"/>
    <s v="annual_total"/>
    <n v="2.7384"/>
    <n v="2.7384"/>
    <n v="2.7384"/>
    <n v="2.7384"/>
    <n v="2.7384"/>
    <n v="2.7384"/>
    <n v="2.7384"/>
    <n v="2.7384"/>
    <n v="2.7384"/>
  </r>
  <r>
    <x v="10"/>
    <x v="0"/>
    <s v="foams"/>
    <n v="0.0008"/>
    <n v="0.0008"/>
    <n v="0.0008"/>
    <n v="0.0008"/>
    <n v="0.0008"/>
    <n v="0.0008"/>
    <n v="0.0008"/>
    <n v="0.0008"/>
    <n v="0.0008"/>
  </r>
  <r>
    <x v="10"/>
    <x v="0"/>
    <s v="annual_total"/>
    <n v="0.3121"/>
    <n v="0.3121"/>
    <n v="0.3121"/>
    <n v="0.3121"/>
    <n v="0.3121"/>
    <n v="0.3121"/>
    <n v="0.3121"/>
    <n v="0.3121"/>
    <n v="0.3121"/>
  </r>
  <r>
    <x v="10"/>
    <x v="0"/>
    <s v="air_conditioning"/>
    <n v="0.013"/>
    <n v="0.013"/>
    <n v="0.013"/>
    <n v="0.013"/>
    <n v="0.013"/>
    <n v="0.013"/>
    <n v="0.013"/>
    <n v="0.013"/>
    <n v="0.013"/>
  </r>
  <r>
    <x v="10"/>
    <x v="0"/>
    <s v="mobile_r/ac"/>
    <n v="0.1871"/>
    <n v="0.1871"/>
    <n v="0.1871"/>
    <n v="0.1871"/>
    <n v="0.1871"/>
    <n v="0.1871"/>
    <n v="0.1871"/>
    <n v="0.1871"/>
    <n v="0.1871"/>
  </r>
  <r>
    <x v="10"/>
    <x v="0"/>
    <s v="aerosols"/>
    <n v="0.0422"/>
    <n v="0.0422"/>
    <n v="0.0422"/>
    <n v="0.0422"/>
    <n v="0.0422"/>
    <n v="0.0422"/>
    <n v="0.0422"/>
    <n v="0.0422"/>
    <n v="0.0422"/>
  </r>
  <r>
    <x v="10"/>
    <x v="0"/>
    <s v="other"/>
    <n v="0.008999999999999999"/>
    <n v="0.008999999999999999"/>
    <n v="0.008999999999999999"/>
    <n v="0.008999999999999999"/>
    <n v="0.008999999999999999"/>
    <n v="0.008999999999999999"/>
    <n v="0.008999999999999999"/>
    <n v="0.008999999999999999"/>
    <n v="0.008999999999999999"/>
  </r>
  <r>
    <x v="10"/>
    <x v="0"/>
    <s v="refrigeration"/>
    <n v="0.06"/>
    <n v="0.06"/>
    <n v="0.06"/>
    <n v="0.06"/>
    <n v="0.06"/>
    <n v="0.06"/>
    <n v="0.06"/>
    <n v="0.06"/>
    <n v="0.06"/>
  </r>
  <r>
    <x v="11"/>
    <x v="0"/>
    <s v="mobile_r/ac"/>
    <n v="0.2658"/>
    <n v="0.2658"/>
    <n v="0.2658"/>
    <n v="0.2658"/>
    <n v="0.2658"/>
    <n v="0.2658"/>
    <n v="0.2658"/>
    <n v="0.2658"/>
    <n v="0.2658"/>
  </r>
  <r>
    <x v="11"/>
    <x v="0"/>
    <s v="aerosols"/>
    <n v="0.0465"/>
    <n v="0.0465"/>
    <n v="0.0465"/>
    <n v="0.0465"/>
    <n v="0.0465"/>
    <n v="0.0465"/>
    <n v="0.0465"/>
    <n v="0.0465"/>
    <n v="0.0465"/>
  </r>
  <r>
    <x v="11"/>
    <x v="0"/>
    <s v="air_conditioning"/>
    <n v="0.0149"/>
    <n v="0.0149"/>
    <n v="0.0149"/>
    <n v="0.0149"/>
    <n v="0.0149"/>
    <n v="0.0149"/>
    <n v="0.0149"/>
    <n v="0.0149"/>
    <n v="0.0149"/>
  </r>
  <r>
    <x v="11"/>
    <x v="0"/>
    <s v="other"/>
    <n v="0.009900000000000001"/>
    <n v="0.009900000000000001"/>
    <n v="0.009900000000000001"/>
    <n v="0.009900000000000001"/>
    <n v="0.009900000000000001"/>
    <n v="0.009900000000000001"/>
    <n v="0.009900000000000001"/>
    <n v="0.009900000000000001"/>
    <n v="0.009900000000000001"/>
  </r>
  <r>
    <x v="11"/>
    <x v="0"/>
    <s v="annual_total"/>
    <n v="0.4042"/>
    <n v="0.4042"/>
    <n v="0.4042"/>
    <n v="0.4042"/>
    <n v="0.4042"/>
    <n v="0.4042"/>
    <n v="0.4042"/>
    <n v="0.4042"/>
    <n v="0.4042"/>
  </r>
  <r>
    <x v="11"/>
    <x v="0"/>
    <s v="foams"/>
    <n v="0.0008"/>
    <n v="0.0008"/>
    <n v="0.0008"/>
    <n v="0.0008"/>
    <n v="0.0008"/>
    <n v="0.0008"/>
    <n v="0.0008"/>
    <n v="0.0008"/>
    <n v="0.0008"/>
  </r>
  <r>
    <x v="11"/>
    <x v="0"/>
    <s v="refrigeration"/>
    <n v="0.06619999999999999"/>
    <n v="0.06619999999999999"/>
    <n v="0.06619999999999999"/>
    <n v="0.06619999999999999"/>
    <n v="0.06619999999999999"/>
    <n v="0.06619999999999999"/>
    <n v="0.06619999999999999"/>
    <n v="0.06619999999999999"/>
    <n v="0.06619999999999999"/>
  </r>
  <r>
    <x v="12"/>
    <x v="0"/>
    <s v="air_conditioning"/>
    <n v="0.1523"/>
    <n v="0.1523"/>
    <n v="0.1523"/>
    <n v="0.1523"/>
    <n v="0.1523"/>
    <n v="0.1523"/>
    <n v="0.1523"/>
    <n v="0.1523"/>
    <n v="0.1523"/>
  </r>
  <r>
    <x v="12"/>
    <x v="0"/>
    <s v="annual_total"/>
    <n v="3.1818"/>
    <n v="3.1818"/>
    <n v="3.1818"/>
    <n v="3.1818"/>
    <n v="3.1818"/>
    <n v="3.1818"/>
    <n v="3.1818"/>
    <n v="3.1818"/>
    <n v="3.1818"/>
  </r>
  <r>
    <x v="12"/>
    <x v="0"/>
    <s v="mobile_r/ac"/>
    <n v="1.9154"/>
    <n v="1.9154"/>
    <n v="1.9154"/>
    <n v="1.9154"/>
    <n v="1.9154"/>
    <n v="1.9154"/>
    <n v="1.9154"/>
    <n v="1.9154"/>
    <n v="1.9154"/>
  </r>
  <r>
    <x v="12"/>
    <x v="0"/>
    <s v="other"/>
    <n v="0.0898"/>
    <n v="0.0898"/>
    <n v="0.0898"/>
    <n v="0.0898"/>
    <n v="0.0898"/>
    <n v="0.0898"/>
    <n v="0.0898"/>
    <n v="0.0898"/>
    <n v="0.0898"/>
  </r>
  <r>
    <x v="12"/>
    <x v="0"/>
    <s v="foams"/>
    <n v="0.0076"/>
    <n v="0.0076"/>
    <n v="0.0076"/>
    <n v="0.0076"/>
    <n v="0.0076"/>
    <n v="0.0076"/>
    <n v="0.0076"/>
    <n v="0.0076"/>
    <n v="0.0076"/>
  </r>
  <r>
    <x v="12"/>
    <x v="0"/>
    <s v="aerosols"/>
    <n v="0.4195"/>
    <n v="0.4195"/>
    <n v="0.4195"/>
    <n v="0.4195"/>
    <n v="0.4195"/>
    <n v="0.4195"/>
    <n v="0.4195"/>
    <n v="0.4195"/>
    <n v="0.4195"/>
  </r>
  <r>
    <x v="12"/>
    <x v="0"/>
    <s v="refrigeration"/>
    <n v="0.5972"/>
    <n v="0.5972"/>
    <n v="0.5972"/>
    <n v="0.5972"/>
    <n v="0.5972"/>
    <n v="0.5972"/>
    <n v="0.5972"/>
    <n v="0.5972"/>
    <n v="0.5972"/>
  </r>
  <r>
    <x v="13"/>
    <x v="0"/>
    <s v="annual_total"/>
    <n v="1.9338"/>
    <n v="1.9338"/>
    <n v="1.9338"/>
    <n v="1.9338"/>
    <n v="1.9338"/>
    <n v="1.9338"/>
    <n v="1.9338"/>
    <n v="1.9338"/>
    <n v="1.9338"/>
  </r>
  <r>
    <x v="13"/>
    <x v="0"/>
    <s v="refrigeration"/>
    <n v="0.2939"/>
    <n v="0.2939"/>
    <n v="0.2939"/>
    <n v="0.2939"/>
    <n v="0.2939"/>
    <n v="0.2939"/>
    <n v="0.2939"/>
    <n v="0.2939"/>
    <n v="0.2939"/>
  </r>
  <r>
    <x v="13"/>
    <x v="0"/>
    <s v="mobile_r/ac"/>
    <n v="1.3087"/>
    <n v="1.3087"/>
    <n v="1.3087"/>
    <n v="1.3087"/>
    <n v="1.3087"/>
    <n v="1.3087"/>
    <n v="1.3087"/>
    <n v="1.3087"/>
    <n v="1.3087"/>
  </r>
  <r>
    <x v="13"/>
    <x v="0"/>
    <s v="other"/>
    <n v="0.0442"/>
    <n v="0.0442"/>
    <n v="0.0442"/>
    <n v="0.0442"/>
    <n v="0.0442"/>
    <n v="0.0442"/>
    <n v="0.0442"/>
    <n v="0.0442"/>
    <n v="0.0442"/>
  </r>
  <r>
    <x v="13"/>
    <x v="0"/>
    <s v="foams"/>
    <n v="0.0037"/>
    <n v="0.0037"/>
    <n v="0.0037"/>
    <n v="0.0037"/>
    <n v="0.0037"/>
    <n v="0.0037"/>
    <n v="0.0037"/>
    <n v="0.0037"/>
    <n v="0.0037"/>
  </r>
  <r>
    <x v="13"/>
    <x v="0"/>
    <s v="air_conditioning"/>
    <n v="0.07679999999999999"/>
    <n v="0.07679999999999999"/>
    <n v="0.07679999999999999"/>
    <n v="0.07679999999999999"/>
    <n v="0.07679999999999999"/>
    <n v="0.07679999999999999"/>
    <n v="0.07679999999999999"/>
    <n v="0.07679999999999999"/>
    <n v="0.07679999999999999"/>
  </r>
  <r>
    <x v="13"/>
    <x v="0"/>
    <s v="aerosols"/>
    <n v="0.2065"/>
    <n v="0.2065"/>
    <n v="0.2065"/>
    <n v="0.2065"/>
    <n v="0.2065"/>
    <n v="0.2065"/>
    <n v="0.2065"/>
    <n v="0.2065"/>
    <n v="0.2065"/>
  </r>
  <r>
    <x v="14"/>
    <x v="0"/>
    <s v="foams"/>
    <n v="0.0018"/>
    <n v="0.0018"/>
    <n v="0.0018"/>
    <n v="0.0018"/>
    <n v="0.0018"/>
    <n v="0.0018"/>
    <n v="0.0018"/>
    <n v="0.0018"/>
    <n v="0.0018"/>
  </r>
  <r>
    <x v="14"/>
    <x v="0"/>
    <s v="aerosols"/>
    <n v="0.0982"/>
    <n v="0.0982"/>
    <n v="0.0982"/>
    <n v="0.0982"/>
    <n v="0.0982"/>
    <n v="0.0982"/>
    <n v="0.0982"/>
    <n v="0.0982"/>
    <n v="0.0982"/>
  </r>
  <r>
    <x v="14"/>
    <x v="0"/>
    <s v="mobile_r/ac"/>
    <n v="0.5417"/>
    <n v="0.5417"/>
    <n v="0.5417"/>
    <n v="0.5417"/>
    <n v="0.5417"/>
    <n v="0.5417"/>
    <n v="0.5417"/>
    <n v="0.5417"/>
    <n v="0.5417"/>
  </r>
  <r>
    <x v="14"/>
    <x v="0"/>
    <s v="annual_total"/>
    <n v="0.8393"/>
    <n v="0.8393"/>
    <n v="0.8393"/>
    <n v="0.8393"/>
    <n v="0.8393"/>
    <n v="0.8393"/>
    <n v="0.8393"/>
    <n v="0.8393"/>
    <n v="0.8393"/>
  </r>
  <r>
    <x v="14"/>
    <x v="0"/>
    <s v="refrigeration"/>
    <n v="0.1398"/>
    <n v="0.1398"/>
    <n v="0.1398"/>
    <n v="0.1398"/>
    <n v="0.1398"/>
    <n v="0.1398"/>
    <n v="0.1398"/>
    <n v="0.1398"/>
    <n v="0.1398"/>
  </r>
  <r>
    <x v="14"/>
    <x v="0"/>
    <s v="air_conditioning"/>
    <n v="0.0368"/>
    <n v="0.0368"/>
    <n v="0.0368"/>
    <n v="0.0368"/>
    <n v="0.0368"/>
    <n v="0.0368"/>
    <n v="0.0368"/>
    <n v="0.0368"/>
    <n v="0.0368"/>
  </r>
  <r>
    <x v="14"/>
    <x v="0"/>
    <s v="other"/>
    <n v="0.021"/>
    <n v="0.021"/>
    <n v="0.021"/>
    <n v="0.021"/>
    <n v="0.021"/>
    <n v="0.021"/>
    <n v="0.021"/>
    <n v="0.021"/>
    <n v="0.021"/>
  </r>
  <r>
    <x v="15"/>
    <x v="0"/>
    <s v="aerosols"/>
    <n v="0.09089999999999999"/>
    <n v="0.09089999999999999"/>
    <n v="0.09089999999999999"/>
    <n v="0.09089999999999999"/>
    <n v="0.09089999999999999"/>
    <n v="0.09089999999999999"/>
    <n v="0.09089999999999999"/>
    <n v="0.09089999999999999"/>
    <n v="0.09089999999999999"/>
  </r>
  <r>
    <x v="15"/>
    <x v="0"/>
    <s v="foams"/>
    <n v="0.0016"/>
    <n v="0.0016"/>
    <n v="0.0016"/>
    <n v="0.0016"/>
    <n v="0.0016"/>
    <n v="0.0016"/>
    <n v="0.0016"/>
    <n v="0.0016"/>
    <n v="0.0016"/>
  </r>
  <r>
    <x v="15"/>
    <x v="0"/>
    <s v="annual_total"/>
    <n v="0.7947"/>
    <n v="0.7947"/>
    <n v="0.7947"/>
    <n v="0.7947"/>
    <n v="0.7947"/>
    <n v="0.7947"/>
    <n v="0.7947"/>
    <n v="0.7947"/>
    <n v="0.7947"/>
  </r>
  <r>
    <x v="15"/>
    <x v="0"/>
    <s v="refrigeration"/>
    <n v="0.1294"/>
    <n v="0.1294"/>
    <n v="0.1294"/>
    <n v="0.1294"/>
    <n v="0.1294"/>
    <n v="0.1294"/>
    <n v="0.1294"/>
    <n v="0.1294"/>
    <n v="0.1294"/>
  </r>
  <r>
    <x v="15"/>
    <x v="0"/>
    <s v="air_conditioning"/>
    <n v="0.0339"/>
    <n v="0.0339"/>
    <n v="0.0339"/>
    <n v="0.0339"/>
    <n v="0.0339"/>
    <n v="0.0339"/>
    <n v="0.0339"/>
    <n v="0.0339"/>
    <n v="0.0339"/>
  </r>
  <r>
    <x v="15"/>
    <x v="0"/>
    <s v="mobile_r/ac"/>
    <n v="0.5195"/>
    <n v="0.5195"/>
    <n v="0.5195"/>
    <n v="0.5195"/>
    <n v="0.5195"/>
    <n v="0.5195"/>
    <n v="0.5195"/>
    <n v="0.5195"/>
    <n v="0.5195"/>
  </r>
  <r>
    <x v="15"/>
    <x v="0"/>
    <s v="other"/>
    <n v="0.0194"/>
    <n v="0.0194"/>
    <n v="0.0194"/>
    <n v="0.0194"/>
    <n v="0.0194"/>
    <n v="0.0194"/>
    <n v="0.0194"/>
    <n v="0.0194"/>
    <n v="0.0194"/>
  </r>
  <r>
    <x v="16"/>
    <x v="0"/>
    <s v="air_conditioning"/>
    <n v="0.0531"/>
    <n v="0.0531"/>
    <n v="0.0531"/>
    <n v="0.0531"/>
    <n v="0.0531"/>
    <n v="0.0531"/>
    <n v="0.0531"/>
    <n v="0.0531"/>
    <n v="0.0531"/>
  </r>
  <r>
    <x v="16"/>
    <x v="0"/>
    <s v="refrigeration"/>
    <n v="0.1958"/>
    <n v="0.1958"/>
    <n v="0.1958"/>
    <n v="0.1958"/>
    <n v="0.1958"/>
    <n v="0.1958"/>
    <n v="0.1958"/>
    <n v="0.1958"/>
    <n v="0.1958"/>
  </r>
  <r>
    <x v="16"/>
    <x v="0"/>
    <s v="mobile_r/ac"/>
    <n v="0.8353"/>
    <n v="0.8353"/>
    <n v="0.8353"/>
    <n v="0.8353"/>
    <n v="0.8353"/>
    <n v="0.8353"/>
    <n v="0.8353"/>
    <n v="0.8353"/>
    <n v="0.8353"/>
  </r>
  <r>
    <x v="16"/>
    <x v="0"/>
    <s v="foams"/>
    <n v="0.0025"/>
    <n v="0.0025"/>
    <n v="0.0025"/>
    <n v="0.0025"/>
    <n v="0.0025"/>
    <n v="0.0025"/>
    <n v="0.0025"/>
    <n v="0.0025"/>
    <n v="0.0025"/>
  </r>
  <r>
    <x v="16"/>
    <x v="0"/>
    <s v="aerosols"/>
    <n v="0.1375"/>
    <n v="0.1375"/>
    <n v="0.1375"/>
    <n v="0.1375"/>
    <n v="0.1375"/>
    <n v="0.1375"/>
    <n v="0.1375"/>
    <n v="0.1375"/>
    <n v="0.1375"/>
  </r>
  <r>
    <x v="16"/>
    <x v="0"/>
    <s v="annual_total"/>
    <n v="1.2536"/>
    <n v="1.2536"/>
    <n v="1.2536"/>
    <n v="1.2536"/>
    <n v="1.2536"/>
    <n v="1.2536"/>
    <n v="1.2536"/>
    <n v="1.2536"/>
    <n v="1.2536"/>
  </r>
  <r>
    <x v="16"/>
    <x v="0"/>
    <s v="other"/>
    <n v="0.0294"/>
    <n v="0.0294"/>
    <n v="0.0294"/>
    <n v="0.0294"/>
    <n v="0.0294"/>
    <n v="0.0294"/>
    <n v="0.0294"/>
    <n v="0.0294"/>
    <n v="0.0294"/>
  </r>
  <r>
    <x v="17"/>
    <x v="0"/>
    <s v="aerosols"/>
    <n v="0.1498"/>
    <n v="0.1498"/>
    <n v="0.1498"/>
    <n v="0.1498"/>
    <n v="0.1498"/>
    <n v="0.1498"/>
    <n v="0.1498"/>
    <n v="0.1498"/>
    <n v="0.1498"/>
  </r>
  <r>
    <x v="17"/>
    <x v="0"/>
    <s v="refrigeration"/>
    <n v="0.2132"/>
    <n v="0.2132"/>
    <n v="0.2132"/>
    <n v="0.2132"/>
    <n v="0.2132"/>
    <n v="0.2132"/>
    <n v="0.2132"/>
    <n v="0.2132"/>
    <n v="0.2132"/>
  </r>
  <r>
    <x v="17"/>
    <x v="0"/>
    <s v="foams"/>
    <n v="0.0027"/>
    <n v="0.0027"/>
    <n v="0.0027"/>
    <n v="0.0027"/>
    <n v="0.0027"/>
    <n v="0.0027"/>
    <n v="0.0027"/>
    <n v="0.0027"/>
    <n v="0.0027"/>
  </r>
  <r>
    <x v="17"/>
    <x v="0"/>
    <s v="other"/>
    <n v="0.0321"/>
    <n v="0.0321"/>
    <n v="0.0321"/>
    <n v="0.0321"/>
    <n v="0.0321"/>
    <n v="0.0321"/>
    <n v="0.0321"/>
    <n v="0.0321"/>
    <n v="0.0321"/>
  </r>
  <r>
    <x v="17"/>
    <x v="0"/>
    <s v="mobile_r/ac"/>
    <n v="0.8141"/>
    <n v="0.8141"/>
    <n v="0.8141"/>
    <n v="0.8141"/>
    <n v="0.8141"/>
    <n v="0.8141"/>
    <n v="0.8141"/>
    <n v="0.8141"/>
    <n v="0.8141"/>
  </r>
  <r>
    <x v="17"/>
    <x v="0"/>
    <s v="annual_total"/>
    <n v="1.2684"/>
    <n v="1.2684"/>
    <n v="1.2684"/>
    <n v="1.2684"/>
    <n v="1.2684"/>
    <n v="1.2684"/>
    <n v="1.2684"/>
    <n v="1.2684"/>
    <n v="1.2684"/>
  </r>
  <r>
    <x v="17"/>
    <x v="0"/>
    <s v="air_conditioning"/>
    <n v="0.0565"/>
    <n v="0.0565"/>
    <n v="0.0565"/>
    <n v="0.0565"/>
    <n v="0.0565"/>
    <n v="0.0565"/>
    <n v="0.0565"/>
    <n v="0.0565"/>
    <n v="0.0565"/>
  </r>
  <r>
    <x v="18"/>
    <x v="0"/>
    <s v="foams"/>
    <n v="0.0008"/>
    <n v="0.0008"/>
    <n v="0.0008"/>
    <n v="0.0008"/>
    <n v="0.0008"/>
    <n v="0.0008"/>
    <n v="0.0008"/>
    <n v="0.0008"/>
    <n v="0.0008"/>
  </r>
  <r>
    <x v="18"/>
    <x v="0"/>
    <s v="mobile_r/ac"/>
    <n v="0.2452"/>
    <n v="0.2452"/>
    <n v="0.2452"/>
    <n v="0.2452"/>
    <n v="0.2452"/>
    <n v="0.2452"/>
    <n v="0.2452"/>
    <n v="0.2452"/>
    <n v="0.2452"/>
  </r>
  <r>
    <x v="18"/>
    <x v="0"/>
    <s v="air_conditioning"/>
    <n v="0.0144"/>
    <n v="0.0144"/>
    <n v="0.0144"/>
    <n v="0.0144"/>
    <n v="0.0144"/>
    <n v="0.0144"/>
    <n v="0.0144"/>
    <n v="0.0144"/>
    <n v="0.0144"/>
  </r>
  <r>
    <x v="18"/>
    <x v="0"/>
    <s v="refrigeration"/>
    <n v="0.062"/>
    <n v="0.062"/>
    <n v="0.062"/>
    <n v="0.062"/>
    <n v="0.062"/>
    <n v="0.062"/>
    <n v="0.062"/>
    <n v="0.062"/>
    <n v="0.062"/>
  </r>
  <r>
    <x v="18"/>
    <x v="0"/>
    <s v="annual_total"/>
    <n v="0.3753"/>
    <n v="0.3753"/>
    <n v="0.3753"/>
    <n v="0.3753"/>
    <n v="0.3753"/>
    <n v="0.3753"/>
    <n v="0.3753"/>
    <n v="0.3753"/>
    <n v="0.3753"/>
  </r>
  <r>
    <x v="18"/>
    <x v="0"/>
    <s v="other"/>
    <n v="0.009299999999999999"/>
    <n v="0.009299999999999999"/>
    <n v="0.009299999999999999"/>
    <n v="0.009299999999999999"/>
    <n v="0.009299999999999999"/>
    <n v="0.009299999999999999"/>
    <n v="0.009299999999999999"/>
    <n v="0.009299999999999999"/>
    <n v="0.009299999999999999"/>
  </r>
  <r>
    <x v="18"/>
    <x v="0"/>
    <s v="aerosols"/>
    <n v="0.0436"/>
    <n v="0.0436"/>
    <n v="0.0436"/>
    <n v="0.0436"/>
    <n v="0.0436"/>
    <n v="0.0436"/>
    <n v="0.0436"/>
    <n v="0.0436"/>
    <n v="0.0436"/>
  </r>
  <r>
    <x v="19"/>
    <x v="0"/>
    <s v="air_conditioning"/>
    <n v="0.0682"/>
    <n v="0.0682"/>
    <n v="0.0682"/>
    <n v="0.0682"/>
    <n v="0.0682"/>
    <n v="0.0682"/>
    <n v="0.0682"/>
    <n v="0.0682"/>
    <n v="0.0682"/>
  </r>
  <r>
    <x v="19"/>
    <x v="0"/>
    <s v="mobile_r/ac"/>
    <n v="0.9903999999999999"/>
    <n v="0.9903999999999999"/>
    <n v="0.9903999999999999"/>
    <n v="0.9903999999999999"/>
    <n v="0.9903999999999999"/>
    <n v="0.9903999999999999"/>
    <n v="0.9903999999999999"/>
    <n v="0.9903999999999999"/>
    <n v="0.9903999999999999"/>
  </r>
  <r>
    <x v="19"/>
    <x v="0"/>
    <s v="aerosols"/>
    <n v="0.185"/>
    <n v="0.185"/>
    <n v="0.185"/>
    <n v="0.185"/>
    <n v="0.185"/>
    <n v="0.185"/>
    <n v="0.185"/>
    <n v="0.185"/>
    <n v="0.185"/>
  </r>
  <r>
    <x v="19"/>
    <x v="0"/>
    <s v="refrigeration"/>
    <n v="0.2634"/>
    <n v="0.2634"/>
    <n v="0.2634"/>
    <n v="0.2634"/>
    <n v="0.2634"/>
    <n v="0.2634"/>
    <n v="0.2634"/>
    <n v="0.2634"/>
    <n v="0.2634"/>
  </r>
  <r>
    <x v="19"/>
    <x v="0"/>
    <s v="other"/>
    <n v="0.0396"/>
    <n v="0.0396"/>
    <n v="0.0396"/>
    <n v="0.0396"/>
    <n v="0.0396"/>
    <n v="0.0396"/>
    <n v="0.0396"/>
    <n v="0.0396"/>
    <n v="0.0396"/>
  </r>
  <r>
    <x v="19"/>
    <x v="0"/>
    <s v="annual_total"/>
    <n v="1.5499"/>
    <n v="1.5499"/>
    <n v="1.5499"/>
    <n v="1.5499"/>
    <n v="1.5499"/>
    <n v="1.5499"/>
    <n v="1.5499"/>
    <n v="1.5499"/>
    <n v="1.5499"/>
  </r>
  <r>
    <x v="19"/>
    <x v="0"/>
    <s v="foams"/>
    <n v="0.0033"/>
    <n v="0.0033"/>
    <n v="0.0033"/>
    <n v="0.0033"/>
    <n v="0.0033"/>
    <n v="0.0033"/>
    <n v="0.0033"/>
    <n v="0.0033"/>
    <n v="0.0033"/>
  </r>
  <r>
    <x v="20"/>
    <x v="0"/>
    <s v="annual_total"/>
    <n v="1.6247"/>
    <n v="1.6247"/>
    <n v="1.6247"/>
    <n v="1.6247"/>
    <n v="1.6247"/>
    <n v="1.6247"/>
    <n v="1.6247"/>
    <n v="1.6247"/>
    <n v="1.6247"/>
  </r>
  <r>
    <x v="20"/>
    <x v="0"/>
    <s v="other"/>
    <n v="0.0461"/>
    <n v="0.0461"/>
    <n v="0.0461"/>
    <n v="0.0461"/>
    <n v="0.0461"/>
    <n v="0.0461"/>
    <n v="0.0461"/>
    <n v="0.0461"/>
    <n v="0.0461"/>
  </r>
  <r>
    <x v="20"/>
    <x v="0"/>
    <s v="aerosols"/>
    <n v="0.2154"/>
    <n v="0.2154"/>
    <n v="0.2154"/>
    <n v="0.2154"/>
    <n v="0.2154"/>
    <n v="0.2154"/>
    <n v="0.2154"/>
    <n v="0.2154"/>
    <n v="0.2154"/>
  </r>
  <r>
    <x v="20"/>
    <x v="0"/>
    <s v="refrigeration"/>
    <n v="0.3066"/>
    <n v="0.3066"/>
    <n v="0.3066"/>
    <n v="0.3066"/>
    <n v="0.3066"/>
    <n v="0.3066"/>
    <n v="0.3066"/>
    <n v="0.3066"/>
    <n v="0.3066"/>
  </r>
  <r>
    <x v="20"/>
    <x v="0"/>
    <s v="foams"/>
    <n v="0.0039"/>
    <n v="0.0039"/>
    <n v="0.0039"/>
    <n v="0.0039"/>
    <n v="0.0039"/>
    <n v="0.0039"/>
    <n v="0.0039"/>
    <n v="0.0039"/>
    <n v="0.0039"/>
  </r>
  <r>
    <x v="20"/>
    <x v="0"/>
    <s v="mobile_r/ac"/>
    <n v="0.9862"/>
    <n v="0.9862"/>
    <n v="0.9862"/>
    <n v="0.9862"/>
    <n v="0.9862"/>
    <n v="0.9862"/>
    <n v="0.9862"/>
    <n v="0.9862"/>
    <n v="0.9862"/>
  </r>
  <r>
    <x v="20"/>
    <x v="0"/>
    <s v="air_conditioning"/>
    <n v="0.0667"/>
    <n v="0.0667"/>
    <n v="0.0667"/>
    <n v="0.0667"/>
    <n v="0.0667"/>
    <n v="0.0667"/>
    <n v="0.0667"/>
    <n v="0.0667"/>
    <n v="0.0667"/>
  </r>
  <r>
    <x v="21"/>
    <x v="0"/>
    <s v="foams"/>
    <n v="0.0061"/>
    <n v="0.0061"/>
    <n v="0.0061"/>
    <n v="0.0061"/>
    <n v="0.0061"/>
    <n v="0.0061"/>
    <n v="0.0061"/>
    <n v="0.0061"/>
    <n v="0.0061"/>
  </r>
  <r>
    <x v="21"/>
    <x v="0"/>
    <s v="refrigeration"/>
    <n v="0.48"/>
    <n v="0.48"/>
    <n v="0.48"/>
    <n v="0.48"/>
    <n v="0.48"/>
    <n v="0.48"/>
    <n v="0.48"/>
    <n v="0.48"/>
    <n v="0.48"/>
  </r>
  <r>
    <x v="21"/>
    <x v="0"/>
    <s v="other"/>
    <n v="0.0722"/>
    <n v="0.0722"/>
    <n v="0.0722"/>
    <n v="0.0722"/>
    <n v="0.0722"/>
    <n v="0.0722"/>
    <n v="0.0722"/>
    <n v="0.0722"/>
    <n v="0.0722"/>
  </r>
  <r>
    <x v="21"/>
    <x v="0"/>
    <s v="aerosols"/>
    <n v="0.3372"/>
    <n v="0.3372"/>
    <n v="0.3372"/>
    <n v="0.3372"/>
    <n v="0.3372"/>
    <n v="0.3372"/>
    <n v="0.3372"/>
    <n v="0.3372"/>
    <n v="0.3372"/>
  </r>
  <r>
    <x v="21"/>
    <x v="0"/>
    <s v="annual_total"/>
    <n v="2.7591"/>
    <n v="2.7591"/>
    <n v="2.7591"/>
    <n v="2.7591"/>
    <n v="2.7591"/>
    <n v="2.7591"/>
    <n v="2.7591"/>
    <n v="2.7591"/>
    <n v="2.7591"/>
  </r>
  <r>
    <x v="21"/>
    <x v="0"/>
    <s v="mobile_r/ac"/>
    <n v="1.7385"/>
    <n v="1.7385"/>
    <n v="1.7385"/>
    <n v="1.7385"/>
    <n v="1.7385"/>
    <n v="1.7385"/>
    <n v="1.7385"/>
    <n v="1.7385"/>
    <n v="1.7385"/>
  </r>
  <r>
    <x v="21"/>
    <x v="0"/>
    <s v="air_conditioning"/>
    <n v="0.1251"/>
    <n v="0.1251"/>
    <n v="0.1251"/>
    <n v="0.1251"/>
    <n v="0.1251"/>
    <n v="0.1251"/>
    <n v="0.1251"/>
    <n v="0.1251"/>
    <n v="0.1251"/>
  </r>
  <r>
    <x v="22"/>
    <x v="0"/>
    <s v="aerosols"/>
    <n v="0.171"/>
    <n v="0.171"/>
    <n v="0.171"/>
    <n v="0.171"/>
    <n v="0.171"/>
    <n v="0.171"/>
    <n v="0.171"/>
    <n v="0.171"/>
    <n v="0.171"/>
  </r>
  <r>
    <x v="22"/>
    <x v="0"/>
    <s v="mobile_r/ac"/>
    <n v="0.9831"/>
    <n v="0.9831"/>
    <n v="0.9831"/>
    <n v="0.9831"/>
    <n v="0.9831"/>
    <n v="0.9831"/>
    <n v="0.9831"/>
    <n v="0.9831"/>
    <n v="0.9831"/>
  </r>
  <r>
    <x v="22"/>
    <x v="0"/>
    <s v="annual_total"/>
    <n v="1.5004"/>
    <n v="1.5004"/>
    <n v="1.5004"/>
    <n v="1.5004"/>
    <n v="1.5004"/>
    <n v="1.5004"/>
    <n v="1.5004"/>
    <n v="1.5004"/>
    <n v="1.5004"/>
  </r>
  <r>
    <x v="22"/>
    <x v="0"/>
    <s v="air_conditioning"/>
    <n v="0.0634"/>
    <n v="0.0634"/>
    <n v="0.0634"/>
    <n v="0.0634"/>
    <n v="0.0634"/>
    <n v="0.0634"/>
    <n v="0.0634"/>
    <n v="0.0634"/>
    <n v="0.0634"/>
  </r>
  <r>
    <x v="22"/>
    <x v="0"/>
    <s v="other"/>
    <n v="0.0366"/>
    <n v="0.0366"/>
    <n v="0.0366"/>
    <n v="0.0366"/>
    <n v="0.0366"/>
    <n v="0.0366"/>
    <n v="0.0366"/>
    <n v="0.0366"/>
    <n v="0.0366"/>
  </r>
  <r>
    <x v="22"/>
    <x v="0"/>
    <s v="foams"/>
    <n v="0.0031"/>
    <n v="0.0031"/>
    <n v="0.0031"/>
    <n v="0.0031"/>
    <n v="0.0031"/>
    <n v="0.0031"/>
    <n v="0.0031"/>
    <n v="0.0031"/>
    <n v="0.0031"/>
  </r>
  <r>
    <x v="22"/>
    <x v="0"/>
    <s v="refrigeration"/>
    <n v="0.2433"/>
    <n v="0.2433"/>
    <n v="0.2433"/>
    <n v="0.2433"/>
    <n v="0.2433"/>
    <n v="0.2433"/>
    <n v="0.2433"/>
    <n v="0.2433"/>
    <n v="0.2433"/>
  </r>
  <r>
    <x v="23"/>
    <x v="0"/>
    <s v="annual_total"/>
    <n v="0.9449"/>
    <n v="0.9449"/>
    <n v="0.9449"/>
    <n v="0.9449"/>
    <n v="0.9449"/>
    <n v="0.9449"/>
    <n v="0.9449"/>
    <n v="0.9449"/>
    <n v="0.9449"/>
  </r>
  <r>
    <x v="23"/>
    <x v="0"/>
    <s v="mobile_r/ac"/>
    <n v="0.6528"/>
    <n v="0.6528"/>
    <n v="0.6528"/>
    <n v="0.6528"/>
    <n v="0.6528"/>
    <n v="0.6528"/>
    <n v="0.6528"/>
    <n v="0.6528"/>
    <n v="0.6528"/>
  </r>
  <r>
    <x v="23"/>
    <x v="0"/>
    <s v="foams"/>
    <n v="0.0017"/>
    <n v="0.0017"/>
    <n v="0.0017"/>
    <n v="0.0017"/>
    <n v="0.0017"/>
    <n v="0.0017"/>
    <n v="0.0017"/>
    <n v="0.0017"/>
    <n v="0.0017"/>
  </r>
  <r>
    <x v="23"/>
    <x v="0"/>
    <s v="refrigeration"/>
    <n v="0.1371"/>
    <n v="0.1371"/>
    <n v="0.1371"/>
    <n v="0.1371"/>
    <n v="0.1371"/>
    <n v="0.1371"/>
    <n v="0.1371"/>
    <n v="0.1371"/>
    <n v="0.1371"/>
  </r>
  <r>
    <x v="23"/>
    <x v="0"/>
    <s v="air_conditioning"/>
    <n v="0.0364"/>
    <n v="0.0364"/>
    <n v="0.0364"/>
    <n v="0.0364"/>
    <n v="0.0364"/>
    <n v="0.0364"/>
    <n v="0.0364"/>
    <n v="0.0364"/>
    <n v="0.0364"/>
  </r>
  <r>
    <x v="23"/>
    <x v="0"/>
    <s v="other"/>
    <n v="0.0206"/>
    <n v="0.0206"/>
    <n v="0.0206"/>
    <n v="0.0206"/>
    <n v="0.0206"/>
    <n v="0.0206"/>
    <n v="0.0206"/>
    <n v="0.0206"/>
    <n v="0.0206"/>
  </r>
  <r>
    <x v="23"/>
    <x v="0"/>
    <s v="aerosols"/>
    <n v="0.0963"/>
    <n v="0.0963"/>
    <n v="0.0963"/>
    <n v="0.0963"/>
    <n v="0.0963"/>
    <n v="0.0963"/>
    <n v="0.0963"/>
    <n v="0.0963"/>
    <n v="0.0963"/>
  </r>
  <r>
    <x v="24"/>
    <x v="0"/>
    <s v="foams"/>
    <n v="0.0034"/>
    <n v="0.0034"/>
    <n v="0.0034"/>
    <n v="0.0034"/>
    <n v="0.0034"/>
    <n v="0.0034"/>
    <n v="0.0034"/>
    <n v="0.0034"/>
    <n v="0.0034"/>
  </r>
  <r>
    <x v="24"/>
    <x v="0"/>
    <s v="other"/>
    <n v="0.0408"/>
    <n v="0.0408"/>
    <n v="0.0408"/>
    <n v="0.0408"/>
    <n v="0.0408"/>
    <n v="0.0408"/>
    <n v="0.0408"/>
    <n v="0.0408"/>
    <n v="0.0408"/>
  </r>
  <r>
    <x v="24"/>
    <x v="0"/>
    <s v="mobile_r/ac"/>
    <n v="1.07"/>
    <n v="1.07"/>
    <n v="1.07"/>
    <n v="1.07"/>
    <n v="1.07"/>
    <n v="1.07"/>
    <n v="1.07"/>
    <n v="1.07"/>
    <n v="1.07"/>
  </r>
  <r>
    <x v="24"/>
    <x v="0"/>
    <s v="refrigeration"/>
    <n v="0.2711"/>
    <n v="0.2711"/>
    <n v="0.2711"/>
    <n v="0.2711"/>
    <n v="0.2711"/>
    <n v="0.2711"/>
    <n v="0.2711"/>
    <n v="0.2711"/>
    <n v="0.2711"/>
  </r>
  <r>
    <x v="24"/>
    <x v="0"/>
    <s v="air_conditioning"/>
    <n v="0.0722"/>
    <n v="0.0722"/>
    <n v="0.0722"/>
    <n v="0.0722"/>
    <n v="0.0722"/>
    <n v="0.0722"/>
    <n v="0.0722"/>
    <n v="0.0722"/>
    <n v="0.0722"/>
  </r>
  <r>
    <x v="24"/>
    <x v="0"/>
    <s v="annual_total"/>
    <n v="1.6479"/>
    <n v="1.6479"/>
    <n v="1.6479"/>
    <n v="1.6479"/>
    <n v="1.6479"/>
    <n v="1.6479"/>
    <n v="1.6479"/>
    <n v="1.6479"/>
    <n v="1.6479"/>
  </r>
  <r>
    <x v="24"/>
    <x v="0"/>
    <s v="aerosols"/>
    <n v="0.1905"/>
    <n v="0.1905"/>
    <n v="0.1905"/>
    <n v="0.1905"/>
    <n v="0.1905"/>
    <n v="0.1905"/>
    <n v="0.1905"/>
    <n v="0.1905"/>
    <n v="0.1905"/>
  </r>
  <r>
    <x v="25"/>
    <x v="0"/>
    <s v="mobile_r/ac"/>
    <n v="0.1952"/>
    <n v="0.1952"/>
    <n v="0.1952"/>
    <n v="0.1952"/>
    <n v="0.1952"/>
    <n v="0.1952"/>
    <n v="0.1952"/>
    <n v="0.1952"/>
    <n v="0.1952"/>
  </r>
  <r>
    <x v="25"/>
    <x v="0"/>
    <s v="aerosols"/>
    <n v="0.0308"/>
    <n v="0.0308"/>
    <n v="0.0308"/>
    <n v="0.0308"/>
    <n v="0.0308"/>
    <n v="0.0308"/>
    <n v="0.0308"/>
    <n v="0.0308"/>
    <n v="0.0308"/>
  </r>
  <r>
    <x v="25"/>
    <x v="0"/>
    <s v="refrigeration"/>
    <n v="0.0439"/>
    <n v="0.0439"/>
    <n v="0.0439"/>
    <n v="0.0439"/>
    <n v="0.0439"/>
    <n v="0.0439"/>
    <n v="0.0439"/>
    <n v="0.0439"/>
    <n v="0.0439"/>
  </r>
  <r>
    <x v="25"/>
    <x v="0"/>
    <s v="air_conditioning"/>
    <n v="0.0102"/>
    <n v="0.0102"/>
    <n v="0.0102"/>
    <n v="0.0102"/>
    <n v="0.0102"/>
    <n v="0.0102"/>
    <n v="0.0102"/>
    <n v="0.0102"/>
    <n v="0.0102"/>
  </r>
  <r>
    <x v="25"/>
    <x v="0"/>
    <s v="foams"/>
    <n v="0.0005999999999999999"/>
    <n v="0.0005999999999999999"/>
    <n v="0.0005999999999999999"/>
    <n v="0.0005999999999999999"/>
    <n v="0.0005999999999999999"/>
    <n v="0.0005999999999999999"/>
    <n v="0.0005999999999999999"/>
    <n v="0.0005999999999999999"/>
    <n v="0.0005999999999999999"/>
  </r>
  <r>
    <x v="25"/>
    <x v="0"/>
    <s v="other"/>
    <n v="0.0066"/>
    <n v="0.0066"/>
    <n v="0.0066"/>
    <n v="0.0066"/>
    <n v="0.0066"/>
    <n v="0.0066"/>
    <n v="0.0066"/>
    <n v="0.0066"/>
    <n v="0.0066"/>
  </r>
  <r>
    <x v="25"/>
    <x v="0"/>
    <s v="annual_total"/>
    <n v="0.2873"/>
    <n v="0.2873"/>
    <n v="0.2873"/>
    <n v="0.2873"/>
    <n v="0.2873"/>
    <n v="0.2873"/>
    <n v="0.2873"/>
    <n v="0.2873"/>
    <n v="0.2873"/>
  </r>
  <r>
    <x v="26"/>
    <x v="0"/>
    <s v="mobile_r/ac"/>
    <n v="0.3277"/>
    <n v="0.3277"/>
    <n v="0.3277"/>
    <n v="0.3277"/>
    <n v="0.3277"/>
    <n v="0.3277"/>
    <n v="0.3277"/>
    <n v="0.3277"/>
    <n v="0.3277"/>
  </r>
  <r>
    <x v="26"/>
    <x v="0"/>
    <s v="refrigeration"/>
    <n v="0.082"/>
    <n v="0.082"/>
    <n v="0.082"/>
    <n v="0.082"/>
    <n v="0.082"/>
    <n v="0.082"/>
    <n v="0.082"/>
    <n v="0.082"/>
    <n v="0.082"/>
  </r>
  <r>
    <x v="26"/>
    <x v="0"/>
    <s v="air_conditioning"/>
    <n v="0.0217"/>
    <n v="0.0217"/>
    <n v="0.0217"/>
    <n v="0.0217"/>
    <n v="0.0217"/>
    <n v="0.0217"/>
    <n v="0.0217"/>
    <n v="0.0217"/>
    <n v="0.0217"/>
  </r>
  <r>
    <x v="26"/>
    <x v="0"/>
    <s v="other"/>
    <n v="0.0123"/>
    <n v="0.0123"/>
    <n v="0.0123"/>
    <n v="0.0123"/>
    <n v="0.0123"/>
    <n v="0.0123"/>
    <n v="0.0123"/>
    <n v="0.0123"/>
    <n v="0.0123"/>
  </r>
  <r>
    <x v="26"/>
    <x v="0"/>
    <s v="annual_total"/>
    <n v="0.5024999999999999"/>
    <n v="0.5024999999999999"/>
    <n v="0.5024999999999999"/>
    <n v="0.5024999999999999"/>
    <n v="0.5024999999999999"/>
    <n v="0.5024999999999999"/>
    <n v="0.5024999999999999"/>
    <n v="0.5024999999999999"/>
    <n v="0.5024999999999999"/>
  </r>
  <r>
    <x v="26"/>
    <x v="0"/>
    <s v="aerosols"/>
    <n v="0.0576"/>
    <n v="0.0576"/>
    <n v="0.0576"/>
    <n v="0.0576"/>
    <n v="0.0576"/>
    <n v="0.0576"/>
    <n v="0.0576"/>
    <n v="0.0576"/>
    <n v="0.0576"/>
  </r>
  <r>
    <x v="26"/>
    <x v="0"/>
    <s v="foams"/>
    <n v="0.001"/>
    <n v="0.001"/>
    <n v="0.001"/>
    <n v="0.001"/>
    <n v="0.001"/>
    <n v="0.001"/>
    <n v="0.001"/>
    <n v="0.001"/>
    <n v="0.001"/>
  </r>
  <r>
    <x v="27"/>
    <x v="0"/>
    <s v="aerosols"/>
    <n v="0.07770000000000001"/>
    <n v="0.07770000000000001"/>
    <n v="0.07770000000000001"/>
    <n v="0.07770000000000001"/>
    <n v="0.07770000000000001"/>
    <n v="0.07770000000000001"/>
    <n v="0.07770000000000001"/>
    <n v="0.07770000000000001"/>
    <n v="0.07770000000000001"/>
  </r>
  <r>
    <x v="27"/>
    <x v="0"/>
    <s v="other"/>
    <n v="0.0166"/>
    <n v="0.0166"/>
    <n v="0.0166"/>
    <n v="0.0166"/>
    <n v="0.0166"/>
    <n v="0.0166"/>
    <n v="0.0166"/>
    <n v="0.0166"/>
    <n v="0.0166"/>
  </r>
  <r>
    <x v="27"/>
    <x v="0"/>
    <s v="annual_total"/>
    <n v="0.6667999999999999"/>
    <n v="0.6667999999999999"/>
    <n v="0.6667999999999999"/>
    <n v="0.6667999999999999"/>
    <n v="0.6667999999999999"/>
    <n v="0.6667999999999999"/>
    <n v="0.6667999999999999"/>
    <n v="0.6667999999999999"/>
    <n v="0.6667999999999999"/>
  </r>
  <r>
    <x v="27"/>
    <x v="0"/>
    <s v="air_conditioning"/>
    <n v="0.0248"/>
    <n v="0.0248"/>
    <n v="0.0248"/>
    <n v="0.0248"/>
    <n v="0.0248"/>
    <n v="0.0248"/>
    <n v="0.0248"/>
    <n v="0.0248"/>
    <n v="0.0248"/>
  </r>
  <r>
    <x v="27"/>
    <x v="0"/>
    <s v="foams"/>
    <n v="0.0014"/>
    <n v="0.0014"/>
    <n v="0.0014"/>
    <n v="0.0014"/>
    <n v="0.0014"/>
    <n v="0.0014"/>
    <n v="0.0014"/>
    <n v="0.0014"/>
    <n v="0.0014"/>
  </r>
  <r>
    <x v="27"/>
    <x v="0"/>
    <s v="refrigeration"/>
    <n v="0.1106"/>
    <n v="0.1106"/>
    <n v="0.1106"/>
    <n v="0.1106"/>
    <n v="0.1106"/>
    <n v="0.1106"/>
    <n v="0.1106"/>
    <n v="0.1106"/>
    <n v="0.1106"/>
  </r>
  <r>
    <x v="27"/>
    <x v="0"/>
    <s v="mobile_r/ac"/>
    <n v="0.4357"/>
    <n v="0.4357"/>
    <n v="0.4357"/>
    <n v="0.4357"/>
    <n v="0.4357"/>
    <n v="0.4357"/>
    <n v="0.4357"/>
    <n v="0.4357"/>
    <n v="0.4357"/>
  </r>
  <r>
    <x v="28"/>
    <x v="0"/>
    <s v="mobile_r/ac"/>
    <n v="0.2288"/>
    <n v="0.2288"/>
    <n v="0.2288"/>
    <n v="0.2288"/>
    <n v="0.2288"/>
    <n v="0.2288"/>
    <n v="0.2288"/>
    <n v="0.2288"/>
    <n v="0.2288"/>
  </r>
  <r>
    <x v="28"/>
    <x v="0"/>
    <s v="aerosols"/>
    <n v="0.0434"/>
    <n v="0.0434"/>
    <n v="0.0434"/>
    <n v="0.0434"/>
    <n v="0.0434"/>
    <n v="0.0434"/>
    <n v="0.0434"/>
    <n v="0.0434"/>
    <n v="0.0434"/>
  </r>
  <r>
    <x v="28"/>
    <x v="0"/>
    <s v="other"/>
    <n v="0.009299999999999999"/>
    <n v="0.009299999999999999"/>
    <n v="0.009299999999999999"/>
    <n v="0.009299999999999999"/>
    <n v="0.009299999999999999"/>
    <n v="0.009299999999999999"/>
    <n v="0.009299999999999999"/>
    <n v="0.009299999999999999"/>
    <n v="0.009299999999999999"/>
  </r>
  <r>
    <x v="28"/>
    <x v="0"/>
    <s v="air_conditioning"/>
    <n v="0.0136"/>
    <n v="0.0136"/>
    <n v="0.0136"/>
    <n v="0.0136"/>
    <n v="0.0136"/>
    <n v="0.0136"/>
    <n v="0.0136"/>
    <n v="0.0136"/>
    <n v="0.0136"/>
  </r>
  <r>
    <x v="28"/>
    <x v="0"/>
    <s v="refrigeration"/>
    <n v="0.0618"/>
    <n v="0.0618"/>
    <n v="0.0618"/>
    <n v="0.0618"/>
    <n v="0.0618"/>
    <n v="0.0618"/>
    <n v="0.0618"/>
    <n v="0.0618"/>
    <n v="0.0618"/>
  </r>
  <r>
    <x v="28"/>
    <x v="0"/>
    <s v="annual_total"/>
    <n v="0.3577"/>
    <n v="0.3577"/>
    <n v="0.3577"/>
    <n v="0.3577"/>
    <n v="0.3577"/>
    <n v="0.3577"/>
    <n v="0.3577"/>
    <n v="0.3577"/>
    <n v="0.3577"/>
  </r>
  <r>
    <x v="28"/>
    <x v="0"/>
    <s v="foams"/>
    <n v="0.0008"/>
    <n v="0.0008"/>
    <n v="0.0008"/>
    <n v="0.0008"/>
    <n v="0.0008"/>
    <n v="0.0008"/>
    <n v="0.0008"/>
    <n v="0.0008"/>
    <n v="0.0008"/>
  </r>
  <r>
    <x v="29"/>
    <x v="0"/>
    <s v="refrigeration"/>
    <n v="0.4113"/>
    <n v="0.4113"/>
    <n v="0.4113"/>
    <n v="0.4113"/>
    <n v="0.4113"/>
    <n v="0.4113"/>
    <n v="0.4113"/>
    <n v="0.4113"/>
    <n v="0.4113"/>
  </r>
  <r>
    <x v="29"/>
    <x v="0"/>
    <s v="foams"/>
    <n v="0.0052"/>
    <n v="0.0052"/>
    <n v="0.0052"/>
    <n v="0.0052"/>
    <n v="0.0052"/>
    <n v="0.0052"/>
    <n v="0.0052"/>
    <n v="0.0052"/>
    <n v="0.0052"/>
  </r>
  <r>
    <x v="29"/>
    <x v="0"/>
    <s v="other"/>
    <n v="0.0618"/>
    <n v="0.0618"/>
    <n v="0.0618"/>
    <n v="0.0618"/>
    <n v="0.0618"/>
    <n v="0.0618"/>
    <n v="0.0618"/>
    <n v="0.0618"/>
    <n v="0.0618"/>
  </r>
  <r>
    <x v="29"/>
    <x v="0"/>
    <s v="air_conditioning"/>
    <n v="0.0878"/>
    <n v="0.0878"/>
    <n v="0.0878"/>
    <n v="0.0878"/>
    <n v="0.0878"/>
    <n v="0.0878"/>
    <n v="0.0878"/>
    <n v="0.0878"/>
    <n v="0.0878"/>
  </r>
  <r>
    <x v="29"/>
    <x v="0"/>
    <s v="aerosols"/>
    <n v="0.2889"/>
    <n v="0.2889"/>
    <n v="0.2889"/>
    <n v="0.2889"/>
    <n v="0.2889"/>
    <n v="0.2889"/>
    <n v="0.2889"/>
    <n v="0.2889"/>
    <n v="0.2889"/>
  </r>
  <r>
    <x v="29"/>
    <x v="0"/>
    <s v="mobile_r/ac"/>
    <n v="1.3072"/>
    <n v="1.3072"/>
    <n v="1.3072"/>
    <n v="1.3072"/>
    <n v="1.3072"/>
    <n v="1.3072"/>
    <n v="1.3072"/>
    <n v="1.3072"/>
    <n v="1.3072"/>
  </r>
  <r>
    <x v="29"/>
    <x v="0"/>
    <s v="annual_total"/>
    <n v="2.1622"/>
    <n v="2.1622"/>
    <n v="2.1622"/>
    <n v="2.1622"/>
    <n v="2.1622"/>
    <n v="2.1622"/>
    <n v="2.1622"/>
    <n v="2.1622"/>
    <n v="2.1622"/>
  </r>
  <r>
    <x v="30"/>
    <x v="0"/>
    <s v="air_conditioning"/>
    <n v="0.0203"/>
    <n v="0.0203"/>
    <n v="0.0203"/>
    <n v="0.0203"/>
    <n v="0.0203"/>
    <n v="0.0203"/>
    <n v="0.0203"/>
    <n v="0.0203"/>
    <n v="0.0203"/>
  </r>
  <r>
    <x v="30"/>
    <x v="0"/>
    <s v="mobile_r/ac"/>
    <n v="0.4269"/>
    <n v="0.4269"/>
    <n v="0.4269"/>
    <n v="0.4269"/>
    <n v="0.4269"/>
    <n v="0.4269"/>
    <n v="0.4269"/>
    <n v="0.4269"/>
    <n v="0.4269"/>
  </r>
  <r>
    <x v="30"/>
    <x v="0"/>
    <s v="foams"/>
    <n v="0.0011"/>
    <n v="0.0011"/>
    <n v="0.0011"/>
    <n v="0.0011"/>
    <n v="0.0011"/>
    <n v="0.0011"/>
    <n v="0.0011"/>
    <n v="0.0011"/>
    <n v="0.0011"/>
  </r>
  <r>
    <x v="30"/>
    <x v="0"/>
    <s v="refrigeration"/>
    <n v="0.08939999999999999"/>
    <n v="0.08939999999999999"/>
    <n v="0.08939999999999999"/>
    <n v="0.08939999999999999"/>
    <n v="0.08939999999999999"/>
    <n v="0.08939999999999999"/>
    <n v="0.08939999999999999"/>
    <n v="0.08939999999999999"/>
    <n v="0.08939999999999999"/>
  </r>
  <r>
    <x v="30"/>
    <x v="0"/>
    <s v="other"/>
    <n v="0.0134"/>
    <n v="0.0134"/>
    <n v="0.0134"/>
    <n v="0.0134"/>
    <n v="0.0134"/>
    <n v="0.0134"/>
    <n v="0.0134"/>
    <n v="0.0134"/>
    <n v="0.0134"/>
  </r>
  <r>
    <x v="30"/>
    <x v="0"/>
    <s v="aerosols"/>
    <n v="0.06279999999999999"/>
    <n v="0.06279999999999999"/>
    <n v="0.06279999999999999"/>
    <n v="0.06279999999999999"/>
    <n v="0.06279999999999999"/>
    <n v="0.06279999999999999"/>
    <n v="0.06279999999999999"/>
    <n v="0.06279999999999999"/>
    <n v="0.06279999999999999"/>
  </r>
  <r>
    <x v="30"/>
    <x v="0"/>
    <s v="annual_total"/>
    <n v="0.6141"/>
    <n v="0.6141"/>
    <n v="0.6141"/>
    <n v="0.6141"/>
    <n v="0.6141"/>
    <n v="0.6141"/>
    <n v="0.6141"/>
    <n v="0.6141"/>
    <n v="0.6141"/>
  </r>
  <r>
    <x v="31"/>
    <x v="0"/>
    <s v="other"/>
    <n v="0.1361"/>
    <n v="0.1361"/>
    <n v="0.1361"/>
    <n v="0.1361"/>
    <n v="0.1361"/>
    <n v="0.1361"/>
    <n v="0.1361"/>
    <n v="0.1361"/>
    <n v="0.1361"/>
  </r>
  <r>
    <x v="31"/>
    <x v="0"/>
    <s v="annual_total"/>
    <n v="4.3724"/>
    <n v="4.3724"/>
    <n v="4.3724"/>
    <n v="4.3724"/>
    <n v="4.3724"/>
    <n v="4.3724"/>
    <n v="4.3724"/>
    <n v="4.3724"/>
    <n v="4.3724"/>
  </r>
  <r>
    <x v="31"/>
    <x v="0"/>
    <s v="air_conditioning"/>
    <n v="0.1963"/>
    <n v="0.1963"/>
    <n v="0.1963"/>
    <n v="0.1963"/>
    <n v="0.1963"/>
    <n v="0.1963"/>
    <n v="0.1963"/>
    <n v="0.1963"/>
    <n v="0.1963"/>
  </r>
  <r>
    <x v="31"/>
    <x v="0"/>
    <s v="refrigeration"/>
    <n v="0.9056"/>
    <n v="0.9056"/>
    <n v="0.9056"/>
    <n v="0.9056"/>
    <n v="0.9056"/>
    <n v="0.9056"/>
    <n v="0.9056"/>
    <n v="0.9056"/>
    <n v="0.9056"/>
  </r>
  <r>
    <x v="31"/>
    <x v="0"/>
    <s v="foams"/>
    <n v="0.0115"/>
    <n v="0.0115"/>
    <n v="0.0115"/>
    <n v="0.0115"/>
    <n v="0.0115"/>
    <n v="0.0115"/>
    <n v="0.0115"/>
    <n v="0.0115"/>
    <n v="0.0115"/>
  </r>
  <r>
    <x v="31"/>
    <x v="0"/>
    <s v="mobile_r/ac"/>
    <n v="2.4867"/>
    <n v="2.4867"/>
    <n v="2.4867"/>
    <n v="2.4867"/>
    <n v="2.4867"/>
    <n v="2.4867"/>
    <n v="2.4867"/>
    <n v="2.4867"/>
    <n v="2.4867"/>
  </r>
  <r>
    <x v="31"/>
    <x v="0"/>
    <s v="aerosols"/>
    <n v="0.6362"/>
    <n v="0.6362"/>
    <n v="0.6362"/>
    <n v="0.6362"/>
    <n v="0.6362"/>
    <n v="0.6362"/>
    <n v="0.6362"/>
    <n v="0.6362"/>
    <n v="0.6362"/>
  </r>
  <r>
    <x v="32"/>
    <x v="0"/>
    <s v="aerosols"/>
    <n v="0.2875"/>
    <n v="0.2875"/>
    <n v="0.2875"/>
    <n v="0.2875"/>
    <n v="0.2875"/>
    <n v="0.2875"/>
    <n v="0.2875"/>
    <n v="0.2875"/>
    <n v="0.2875"/>
  </r>
  <r>
    <x v="32"/>
    <x v="0"/>
    <s v="other"/>
    <n v="0.0615"/>
    <n v="0.0615"/>
    <n v="0.0615"/>
    <n v="0.0615"/>
    <n v="0.0615"/>
    <n v="0.0615"/>
    <n v="0.0615"/>
    <n v="0.0615"/>
    <n v="0.0615"/>
  </r>
  <r>
    <x v="32"/>
    <x v="0"/>
    <s v="foams"/>
    <n v="0.0052"/>
    <n v="0.0052"/>
    <n v="0.0052"/>
    <n v="0.0052"/>
    <n v="0.0052"/>
    <n v="0.0052"/>
    <n v="0.0052"/>
    <n v="0.0052"/>
    <n v="0.0052"/>
  </r>
  <r>
    <x v="32"/>
    <x v="0"/>
    <s v="refrigeration"/>
    <n v="0.4092"/>
    <n v="0.4092"/>
    <n v="0.4092"/>
    <n v="0.4092"/>
    <n v="0.4092"/>
    <n v="0.4092"/>
    <n v="0.4092"/>
    <n v="0.4092"/>
    <n v="0.4092"/>
  </r>
  <r>
    <x v="32"/>
    <x v="0"/>
    <s v="mobile_r/ac"/>
    <n v="1.8263"/>
    <n v="1.8263"/>
    <n v="1.8263"/>
    <n v="1.8263"/>
    <n v="1.8263"/>
    <n v="1.8263"/>
    <n v="1.8263"/>
    <n v="1.8263"/>
    <n v="1.8263"/>
  </r>
  <r>
    <x v="32"/>
    <x v="0"/>
    <s v="annual_total"/>
    <n v="2.7017"/>
    <n v="2.7017"/>
    <n v="2.7017"/>
    <n v="2.7017"/>
    <n v="2.7017"/>
    <n v="2.7017"/>
    <n v="2.7017"/>
    <n v="2.7017"/>
    <n v="2.7017"/>
  </r>
  <r>
    <x v="32"/>
    <x v="0"/>
    <s v="air_conditioning"/>
    <n v="0.112"/>
    <n v="0.112"/>
    <n v="0.112"/>
    <n v="0.112"/>
    <n v="0.112"/>
    <n v="0.112"/>
    <n v="0.112"/>
    <n v="0.112"/>
    <n v="0.112"/>
  </r>
  <r>
    <x v="33"/>
    <x v="0"/>
    <s v="annual_total"/>
    <n v="0.2145"/>
    <n v="0.2145"/>
    <n v="0.2145"/>
    <n v="0.2145"/>
    <n v="0.2145"/>
    <n v="0.2145"/>
    <n v="0.2145"/>
    <n v="0.2145"/>
    <n v="0.2145"/>
  </r>
  <r>
    <x v="33"/>
    <x v="0"/>
    <s v="refrigeration"/>
    <n v="0.0299"/>
    <n v="0.0299"/>
    <n v="0.0299"/>
    <n v="0.0299"/>
    <n v="0.0299"/>
    <n v="0.0299"/>
    <n v="0.0299"/>
    <n v="0.0299"/>
    <n v="0.0299"/>
  </r>
  <r>
    <x v="33"/>
    <x v="0"/>
    <s v="aerosols"/>
    <n v="0.021"/>
    <n v="0.021"/>
    <n v="0.021"/>
    <n v="0.021"/>
    <n v="0.021"/>
    <n v="0.021"/>
    <n v="0.021"/>
    <n v="0.021"/>
    <n v="0.021"/>
  </r>
  <r>
    <x v="33"/>
    <x v="0"/>
    <s v="air_conditioning"/>
    <n v="0.008200000000000001"/>
    <n v="0.008200000000000001"/>
    <n v="0.008200000000000001"/>
    <n v="0.008200000000000001"/>
    <n v="0.008200000000000001"/>
    <n v="0.008200000000000001"/>
    <n v="0.008200000000000001"/>
    <n v="0.008200000000000001"/>
    <n v="0.008200000000000001"/>
  </r>
  <r>
    <x v="33"/>
    <x v="0"/>
    <s v="mobile_r/ac"/>
    <n v="0.1505"/>
    <n v="0.1505"/>
    <n v="0.1505"/>
    <n v="0.1505"/>
    <n v="0.1505"/>
    <n v="0.1505"/>
    <n v="0.1505"/>
    <n v="0.1505"/>
    <n v="0.1505"/>
  </r>
  <r>
    <x v="33"/>
    <x v="0"/>
    <s v="other"/>
    <n v="0.0045"/>
    <n v="0.0045"/>
    <n v="0.0045"/>
    <n v="0.0045"/>
    <n v="0.0045"/>
    <n v="0.0045"/>
    <n v="0.0045"/>
    <n v="0.0045"/>
    <n v="0.0045"/>
  </r>
  <r>
    <x v="33"/>
    <x v="0"/>
    <s v="foams"/>
    <n v="0.0004"/>
    <n v="0.0004"/>
    <n v="0.0004"/>
    <n v="0.0004"/>
    <n v="0.0004"/>
    <n v="0.0004"/>
    <n v="0.0004"/>
    <n v="0.0004"/>
    <n v="0.0004"/>
  </r>
  <r>
    <x v="34"/>
    <x v="0"/>
    <s v="air_conditioning"/>
    <n v="0.1417"/>
    <n v="0.1417"/>
    <n v="0.1417"/>
    <n v="0.1417"/>
    <n v="0.1417"/>
    <n v="0.1417"/>
    <n v="0.1417"/>
    <n v="0.1417"/>
    <n v="0.1417"/>
  </r>
  <r>
    <x v="34"/>
    <x v="0"/>
    <s v="other"/>
    <n v="0.08110000000000001"/>
    <n v="0.08110000000000001"/>
    <n v="0.08110000000000001"/>
    <n v="0.08110000000000001"/>
    <n v="0.08110000000000001"/>
    <n v="0.08110000000000001"/>
    <n v="0.08110000000000001"/>
    <n v="0.08110000000000001"/>
    <n v="0.08110000000000001"/>
  </r>
  <r>
    <x v="34"/>
    <x v="0"/>
    <s v="mobile_r/ac"/>
    <n v="2.1827"/>
    <n v="2.1827"/>
    <n v="2.1827"/>
    <n v="2.1827"/>
    <n v="2.1827"/>
    <n v="2.1827"/>
    <n v="2.1827"/>
    <n v="2.1827"/>
    <n v="2.1827"/>
  </r>
  <r>
    <x v="34"/>
    <x v="0"/>
    <s v="refrigeration"/>
    <n v="0.5397"/>
    <n v="0.5397"/>
    <n v="0.5397"/>
    <n v="0.5397"/>
    <n v="0.5397"/>
    <n v="0.5397"/>
    <n v="0.5397"/>
    <n v="0.5397"/>
    <n v="0.5397"/>
  </r>
  <r>
    <x v="34"/>
    <x v="0"/>
    <s v="annual_total"/>
    <n v="3.3313"/>
    <n v="3.3313"/>
    <n v="3.3313"/>
    <n v="3.3313"/>
    <n v="3.3313"/>
    <n v="3.3313"/>
    <n v="3.3313"/>
    <n v="3.3313"/>
    <n v="3.3313"/>
  </r>
  <r>
    <x v="34"/>
    <x v="0"/>
    <s v="aerosols"/>
    <n v="0.3792"/>
    <n v="0.3792"/>
    <n v="0.3792"/>
    <n v="0.3792"/>
    <n v="0.3792"/>
    <n v="0.3792"/>
    <n v="0.3792"/>
    <n v="0.3792"/>
    <n v="0.3792"/>
  </r>
  <r>
    <x v="34"/>
    <x v="0"/>
    <s v="foams"/>
    <n v="0.0068"/>
    <n v="0.0068"/>
    <n v="0.0068"/>
    <n v="0.0068"/>
    <n v="0.0068"/>
    <n v="0.0068"/>
    <n v="0.0068"/>
    <n v="0.0068"/>
    <n v="0.0068"/>
  </r>
  <r>
    <x v="35"/>
    <x v="0"/>
    <s v="foams"/>
    <n v="0.0021"/>
    <n v="0.0021"/>
    <n v="0.0021"/>
    <n v="0.0021"/>
    <n v="0.0021"/>
    <n v="0.0021"/>
    <n v="0.0021"/>
    <n v="0.0021"/>
    <n v="0.0021"/>
  </r>
  <r>
    <x v="35"/>
    <x v="0"/>
    <s v="annual_total"/>
    <n v="1.1527"/>
    <n v="1.1527"/>
    <n v="1.1527"/>
    <n v="1.1527"/>
    <n v="1.1527"/>
    <n v="1.1527"/>
    <n v="1.1527"/>
    <n v="1.1527"/>
    <n v="1.1527"/>
  </r>
  <r>
    <x v="35"/>
    <x v="0"/>
    <s v="mobile_r/ac"/>
    <n v="0.7984"/>
    <n v="0.7984"/>
    <n v="0.7984"/>
    <n v="0.7984"/>
    <n v="0.7984"/>
    <n v="0.7984"/>
    <n v="0.7984"/>
    <n v="0.7984"/>
    <n v="0.7984"/>
  </r>
  <r>
    <x v="35"/>
    <x v="0"/>
    <s v="refrigeration"/>
    <n v="0.1656"/>
    <n v="0.1656"/>
    <n v="0.1656"/>
    <n v="0.1656"/>
    <n v="0.1656"/>
    <n v="0.1656"/>
    <n v="0.1656"/>
    <n v="0.1656"/>
    <n v="0.1656"/>
  </r>
  <r>
    <x v="35"/>
    <x v="0"/>
    <s v="other"/>
    <n v="0.0249"/>
    <n v="0.0249"/>
    <n v="0.0249"/>
    <n v="0.0249"/>
    <n v="0.0249"/>
    <n v="0.0249"/>
    <n v="0.0249"/>
    <n v="0.0249"/>
    <n v="0.0249"/>
  </r>
  <r>
    <x v="35"/>
    <x v="0"/>
    <s v="air_conditioning"/>
    <n v="0.0454"/>
    <n v="0.0454"/>
    <n v="0.0454"/>
    <n v="0.0454"/>
    <n v="0.0454"/>
    <n v="0.0454"/>
    <n v="0.0454"/>
    <n v="0.0454"/>
    <n v="0.0454"/>
  </r>
  <r>
    <x v="35"/>
    <x v="0"/>
    <s v="aerosols"/>
    <n v="0.1163"/>
    <n v="0.1163"/>
    <n v="0.1163"/>
    <n v="0.1163"/>
    <n v="0.1163"/>
    <n v="0.1163"/>
    <n v="0.1163"/>
    <n v="0.1163"/>
    <n v="0.1163"/>
  </r>
  <r>
    <x v="36"/>
    <x v="0"/>
    <s v="mobile_r/ac"/>
    <n v="0.5861"/>
    <n v="0.5861"/>
    <n v="0.5861"/>
    <n v="0.5861"/>
    <n v="0.5861"/>
    <n v="0.5861"/>
    <n v="0.5861"/>
    <n v="0.5861"/>
    <n v="0.5861"/>
  </r>
  <r>
    <x v="36"/>
    <x v="0"/>
    <s v="air_conditioning"/>
    <n v="0.0381"/>
    <n v="0.0381"/>
    <n v="0.0381"/>
    <n v="0.0381"/>
    <n v="0.0381"/>
    <n v="0.0381"/>
    <n v="0.0381"/>
    <n v="0.0381"/>
    <n v="0.0381"/>
  </r>
  <r>
    <x v="36"/>
    <x v="0"/>
    <s v="other"/>
    <n v="0.0254"/>
    <n v="0.0254"/>
    <n v="0.0254"/>
    <n v="0.0254"/>
    <n v="0.0254"/>
    <n v="0.0254"/>
    <n v="0.0254"/>
    <n v="0.0254"/>
    <n v="0.0254"/>
  </r>
  <r>
    <x v="36"/>
    <x v="0"/>
    <s v="annual_total"/>
    <n v="0.9397"/>
    <n v="0.9397"/>
    <n v="0.9397"/>
    <n v="0.9397"/>
    <n v="0.9397"/>
    <n v="0.9397"/>
    <n v="0.9397"/>
    <n v="0.9397"/>
    <n v="0.9397"/>
  </r>
  <r>
    <x v="36"/>
    <x v="0"/>
    <s v="refrigeration"/>
    <n v="0.1691"/>
    <n v="0.1691"/>
    <n v="0.1691"/>
    <n v="0.1691"/>
    <n v="0.1691"/>
    <n v="0.1691"/>
    <n v="0.1691"/>
    <n v="0.1691"/>
    <n v="0.1691"/>
  </r>
  <r>
    <x v="36"/>
    <x v="0"/>
    <s v="foams"/>
    <n v="0.0021"/>
    <n v="0.0021"/>
    <n v="0.0021"/>
    <n v="0.0021"/>
    <n v="0.0021"/>
    <n v="0.0021"/>
    <n v="0.0021"/>
    <n v="0.0021"/>
    <n v="0.0021"/>
  </r>
  <r>
    <x v="36"/>
    <x v="0"/>
    <s v="aerosols"/>
    <n v="0.1188"/>
    <n v="0.1188"/>
    <n v="0.1188"/>
    <n v="0.1188"/>
    <n v="0.1188"/>
    <n v="0.1188"/>
    <n v="0.1188"/>
    <n v="0.1188"/>
    <n v="0.1188"/>
  </r>
  <r>
    <x v="37"/>
    <x v="0"/>
    <s v="other"/>
    <n v="0.0878"/>
    <n v="0.0878"/>
    <n v="0.0878"/>
    <n v="0.0878"/>
    <n v="0.0878"/>
    <n v="0.0878"/>
    <n v="0.0878"/>
    <n v="0.0878"/>
    <n v="0.0878"/>
  </r>
  <r>
    <x v="37"/>
    <x v="0"/>
    <s v="air_conditioning"/>
    <n v="0.1287"/>
    <n v="0.1287"/>
    <n v="0.1287"/>
    <n v="0.1287"/>
    <n v="0.1287"/>
    <n v="0.1287"/>
    <n v="0.1287"/>
    <n v="0.1287"/>
    <n v="0.1287"/>
  </r>
  <r>
    <x v="37"/>
    <x v="0"/>
    <s v="foams"/>
    <n v="0.0074"/>
    <n v="0.0074"/>
    <n v="0.0074"/>
    <n v="0.0074"/>
    <n v="0.0074"/>
    <n v="0.0074"/>
    <n v="0.0074"/>
    <n v="0.0074"/>
    <n v="0.0074"/>
  </r>
  <r>
    <x v="37"/>
    <x v="0"/>
    <s v="refrigeration"/>
    <n v="0.5844"/>
    <n v="0.5844"/>
    <n v="0.5844"/>
    <n v="0.5844"/>
    <n v="0.5844"/>
    <n v="0.5844"/>
    <n v="0.5844"/>
    <n v="0.5844"/>
    <n v="0.5844"/>
  </r>
  <r>
    <x v="37"/>
    <x v="0"/>
    <s v="aerosols"/>
    <n v="0.4105"/>
    <n v="0.4105"/>
    <n v="0.4105"/>
    <n v="0.4105"/>
    <n v="0.4105"/>
    <n v="0.4105"/>
    <n v="0.4105"/>
    <n v="0.4105"/>
    <n v="0.4105"/>
  </r>
  <r>
    <x v="37"/>
    <x v="0"/>
    <s v="mobile_r/ac"/>
    <n v="1.8358"/>
    <n v="1.8358"/>
    <n v="1.8358"/>
    <n v="1.8358"/>
    <n v="1.8358"/>
    <n v="1.8358"/>
    <n v="1.8358"/>
    <n v="1.8358"/>
    <n v="1.8358"/>
  </r>
  <r>
    <x v="37"/>
    <x v="0"/>
    <s v="annual_total"/>
    <n v="3.0547"/>
    <n v="3.0547"/>
    <n v="3.0547"/>
    <n v="3.0547"/>
    <n v="3.0547"/>
    <n v="3.0547"/>
    <n v="3.0547"/>
    <n v="3.0547"/>
    <n v="3.0547"/>
  </r>
  <r>
    <x v="38"/>
    <x v="0"/>
    <s v="refrigeration"/>
    <n v="0.0511"/>
    <n v="0.0511"/>
    <n v="0.0511"/>
    <n v="0.0511"/>
    <n v="0.0511"/>
    <n v="0.0511"/>
    <n v="0.0511"/>
    <n v="0.0511"/>
    <n v="0.0511"/>
  </r>
  <r>
    <x v="38"/>
    <x v="0"/>
    <s v="foams"/>
    <n v="0.0005999999999999999"/>
    <n v="0.0005999999999999999"/>
    <n v="0.0005999999999999999"/>
    <n v="0.0005999999999999999"/>
    <n v="0.0005999999999999999"/>
    <n v="0.0005999999999999999"/>
    <n v="0.0005999999999999999"/>
    <n v="0.0005999999999999999"/>
    <n v="0.0005999999999999999"/>
  </r>
  <r>
    <x v="38"/>
    <x v="0"/>
    <s v="aerosols"/>
    <n v="0.0359"/>
    <n v="0.0359"/>
    <n v="0.0359"/>
    <n v="0.0359"/>
    <n v="0.0359"/>
    <n v="0.0359"/>
    <n v="0.0359"/>
    <n v="0.0359"/>
    <n v="0.0359"/>
  </r>
  <r>
    <x v="38"/>
    <x v="0"/>
    <s v="mobile_r/ac"/>
    <n v="0.1545"/>
    <n v="0.1545"/>
    <n v="0.1545"/>
    <n v="0.1545"/>
    <n v="0.1545"/>
    <n v="0.1545"/>
    <n v="0.1545"/>
    <n v="0.1545"/>
    <n v="0.1545"/>
  </r>
  <r>
    <x v="38"/>
    <x v="0"/>
    <s v="annual_total"/>
    <n v="0.2608"/>
    <n v="0.2608"/>
    <n v="0.2608"/>
    <n v="0.2608"/>
    <n v="0.2608"/>
    <n v="0.2608"/>
    <n v="0.2608"/>
    <n v="0.2608"/>
    <n v="0.2608"/>
  </r>
  <r>
    <x v="38"/>
    <x v="0"/>
    <s v="air_conditioning"/>
    <n v="0.0111"/>
    <n v="0.0111"/>
    <n v="0.0111"/>
    <n v="0.0111"/>
    <n v="0.0111"/>
    <n v="0.0111"/>
    <n v="0.0111"/>
    <n v="0.0111"/>
    <n v="0.0111"/>
  </r>
  <r>
    <x v="38"/>
    <x v="0"/>
    <s v="other"/>
    <n v="0.0077"/>
    <n v="0.0077"/>
    <n v="0.0077"/>
    <n v="0.0077"/>
    <n v="0.0077"/>
    <n v="0.0077"/>
    <n v="0.0077"/>
    <n v="0.0077"/>
    <n v="0.0077"/>
  </r>
  <r>
    <x v="39"/>
    <x v="0"/>
    <s v="foams"/>
    <n v="0.0025"/>
    <n v="0.0025"/>
    <n v="0.0025"/>
    <n v="0.0025"/>
    <n v="0.0025"/>
    <n v="0.0025"/>
    <n v="0.0025"/>
    <n v="0.0025"/>
    <n v="0.0025"/>
  </r>
  <r>
    <x v="39"/>
    <x v="0"/>
    <s v="other"/>
    <n v="0.03"/>
    <n v="0.03"/>
    <n v="0.03"/>
    <n v="0.03"/>
    <n v="0.03"/>
    <n v="0.03"/>
    <n v="0.03"/>
    <n v="0.03"/>
    <n v="0.03"/>
  </r>
  <r>
    <x v="39"/>
    <x v="0"/>
    <s v="aerosols"/>
    <n v="0.1401"/>
    <n v="0.1401"/>
    <n v="0.1401"/>
    <n v="0.1401"/>
    <n v="0.1401"/>
    <n v="0.1401"/>
    <n v="0.1401"/>
    <n v="0.1401"/>
    <n v="0.1401"/>
  </r>
  <r>
    <x v="39"/>
    <x v="0"/>
    <s v="refrigeration"/>
    <n v="0.1994"/>
    <n v="0.1994"/>
    <n v="0.1994"/>
    <n v="0.1994"/>
    <n v="0.1994"/>
    <n v="0.1994"/>
    <n v="0.1994"/>
    <n v="0.1994"/>
    <n v="0.1994"/>
  </r>
  <r>
    <x v="39"/>
    <x v="0"/>
    <s v="mobile_r/ac"/>
    <n v="0.8351"/>
    <n v="0.8351"/>
    <n v="0.8351"/>
    <n v="0.8351"/>
    <n v="0.8351"/>
    <n v="0.8351"/>
    <n v="0.8351"/>
    <n v="0.8351"/>
    <n v="0.8351"/>
  </r>
  <r>
    <x v="39"/>
    <x v="0"/>
    <s v="annual_total"/>
    <n v="1.2625"/>
    <n v="1.2625"/>
    <n v="1.2625"/>
    <n v="1.2625"/>
    <n v="1.2625"/>
    <n v="1.2625"/>
    <n v="1.2625"/>
    <n v="1.2625"/>
    <n v="1.2625"/>
  </r>
  <r>
    <x v="39"/>
    <x v="0"/>
    <s v="air_conditioning"/>
    <n v="0.0554"/>
    <n v="0.0554"/>
    <n v="0.0554"/>
    <n v="0.0554"/>
    <n v="0.0554"/>
    <n v="0.0554"/>
    <n v="0.0554"/>
    <n v="0.0554"/>
    <n v="0.0554"/>
  </r>
  <r>
    <x v="40"/>
    <x v="0"/>
    <s v="refrigeration"/>
    <n v="0.0363"/>
    <n v="0.0363"/>
    <n v="0.0363"/>
    <n v="0.0363"/>
    <n v="0.0363"/>
    <n v="0.0363"/>
    <n v="0.0363"/>
    <n v="0.0363"/>
    <n v="0.0363"/>
  </r>
  <r>
    <x v="40"/>
    <x v="0"/>
    <s v="other"/>
    <n v="0.0055"/>
    <n v="0.0055"/>
    <n v="0.0055"/>
    <n v="0.0055"/>
    <n v="0.0055"/>
    <n v="0.0055"/>
    <n v="0.0055"/>
    <n v="0.0055"/>
    <n v="0.0055"/>
  </r>
  <r>
    <x v="40"/>
    <x v="0"/>
    <s v="air_conditioning"/>
    <n v="0.0097"/>
    <n v="0.0097"/>
    <n v="0.0097"/>
    <n v="0.0097"/>
    <n v="0.0097"/>
    <n v="0.0097"/>
    <n v="0.0097"/>
    <n v="0.0097"/>
    <n v="0.0097"/>
  </r>
  <r>
    <x v="40"/>
    <x v="0"/>
    <s v="mobile_r/ac"/>
    <n v="0.1521"/>
    <n v="0.1521"/>
    <n v="0.1521"/>
    <n v="0.1521"/>
    <n v="0.1521"/>
    <n v="0.1521"/>
    <n v="0.1521"/>
    <n v="0.1521"/>
    <n v="0.1521"/>
  </r>
  <r>
    <x v="40"/>
    <x v="0"/>
    <s v="annual_total"/>
    <n v="0.2295"/>
    <n v="0.2295"/>
    <n v="0.2295"/>
    <n v="0.2295"/>
    <n v="0.2295"/>
    <n v="0.2295"/>
    <n v="0.2295"/>
    <n v="0.2295"/>
    <n v="0.2295"/>
  </r>
  <r>
    <x v="40"/>
    <x v="0"/>
    <s v="foams"/>
    <n v="0.0005"/>
    <n v="0.0005"/>
    <n v="0.0005"/>
    <n v="0.0005"/>
    <n v="0.0005"/>
    <n v="0.0005"/>
    <n v="0.0005"/>
    <n v="0.0005"/>
    <n v="0.0005"/>
  </r>
  <r>
    <x v="40"/>
    <x v="0"/>
    <s v="aerosols"/>
    <n v="0.0255"/>
    <n v="0.0255"/>
    <n v="0.0255"/>
    <n v="0.0255"/>
    <n v="0.0255"/>
    <n v="0.0255"/>
    <n v="0.0255"/>
    <n v="0.0255"/>
    <n v="0.0255"/>
  </r>
  <r>
    <x v="41"/>
    <x v="0"/>
    <s v="annual_total"/>
    <n v="1.8139"/>
    <n v="1.8139"/>
    <n v="1.8139"/>
    <n v="1.8139"/>
    <n v="1.8139"/>
    <n v="1.8139"/>
    <n v="1.8139"/>
    <n v="1.8139"/>
    <n v="1.8139"/>
  </r>
  <r>
    <x v="41"/>
    <x v="0"/>
    <s v="aerosols"/>
    <n v="0.1971"/>
    <n v="0.1971"/>
    <n v="0.1971"/>
    <n v="0.1971"/>
    <n v="0.1971"/>
    <n v="0.1971"/>
    <n v="0.1971"/>
    <n v="0.1971"/>
    <n v="0.1971"/>
  </r>
  <r>
    <x v="41"/>
    <x v="0"/>
    <s v="air_conditioning"/>
    <n v="0.076"/>
    <n v="0.076"/>
    <n v="0.076"/>
    <n v="0.076"/>
    <n v="0.076"/>
    <n v="0.076"/>
    <n v="0.076"/>
    <n v="0.076"/>
    <n v="0.076"/>
  </r>
  <r>
    <x v="41"/>
    <x v="0"/>
    <s v="refrigeration"/>
    <n v="0.2805"/>
    <n v="0.2805"/>
    <n v="0.2805"/>
    <n v="0.2805"/>
    <n v="0.2805"/>
    <n v="0.2805"/>
    <n v="0.2805"/>
    <n v="0.2805"/>
    <n v="0.2805"/>
  </r>
  <r>
    <x v="41"/>
    <x v="0"/>
    <s v="other"/>
    <n v="0.0422"/>
    <n v="0.0422"/>
    <n v="0.0422"/>
    <n v="0.0422"/>
    <n v="0.0422"/>
    <n v="0.0422"/>
    <n v="0.0422"/>
    <n v="0.0422"/>
    <n v="0.0422"/>
  </r>
  <r>
    <x v="41"/>
    <x v="0"/>
    <s v="foams"/>
    <n v="0.0035"/>
    <n v="0.0035"/>
    <n v="0.0035"/>
    <n v="0.0035"/>
    <n v="0.0035"/>
    <n v="0.0035"/>
    <n v="0.0035"/>
    <n v="0.0035"/>
    <n v="0.0035"/>
  </r>
  <r>
    <x v="41"/>
    <x v="0"/>
    <s v="mobile_r/ac"/>
    <n v="1.2145"/>
    <n v="1.2145"/>
    <n v="1.2145"/>
    <n v="1.2145"/>
    <n v="1.2145"/>
    <n v="1.2145"/>
    <n v="1.2145"/>
    <n v="1.2145"/>
    <n v="1.2145"/>
  </r>
  <r>
    <x v="42"/>
    <x v="0"/>
    <s v="foams"/>
    <n v="0.0135"/>
    <n v="0.0135"/>
    <n v="0.0135"/>
    <n v="0.0135"/>
    <n v="0.0135"/>
    <n v="0.0135"/>
    <n v="0.0135"/>
    <n v="0.0135"/>
    <n v="0.0135"/>
  </r>
  <r>
    <x v="42"/>
    <x v="0"/>
    <s v="other"/>
    <n v="0.161"/>
    <n v="0.161"/>
    <n v="0.161"/>
    <n v="0.161"/>
    <n v="0.161"/>
    <n v="0.161"/>
    <n v="0.161"/>
    <n v="0.161"/>
    <n v="0.161"/>
  </r>
  <r>
    <x v="42"/>
    <x v="0"/>
    <s v="air_conditioning"/>
    <n v="0.2779"/>
    <n v="0.2779"/>
    <n v="0.2779"/>
    <n v="0.2779"/>
    <n v="0.2779"/>
    <n v="0.2779"/>
    <n v="0.2779"/>
    <n v="0.2779"/>
    <n v="0.2779"/>
  </r>
  <r>
    <x v="42"/>
    <x v="0"/>
    <s v="refrigeration"/>
    <n v="1.071"/>
    <n v="1.071"/>
    <n v="1.071"/>
    <n v="1.071"/>
    <n v="1.071"/>
    <n v="1.071"/>
    <n v="1.071"/>
    <n v="1.071"/>
    <n v="1.071"/>
  </r>
  <r>
    <x v="42"/>
    <x v="0"/>
    <s v="mobile_r/ac"/>
    <n v="4.2318"/>
    <n v="4.2318"/>
    <n v="4.2318"/>
    <n v="4.2318"/>
    <n v="4.2318"/>
    <n v="4.2318"/>
    <n v="4.2318"/>
    <n v="4.2318"/>
    <n v="4.2318"/>
  </r>
  <r>
    <x v="42"/>
    <x v="0"/>
    <s v="aerosols"/>
    <n v="0.7524"/>
    <n v="0.7524"/>
    <n v="0.7524"/>
    <n v="0.7524"/>
    <n v="0.7524"/>
    <n v="0.7524"/>
    <n v="0.7524"/>
    <n v="0.7524"/>
    <n v="0.7524"/>
  </r>
  <r>
    <x v="42"/>
    <x v="0"/>
    <s v="annual_total"/>
    <n v="6.5076"/>
    <n v="6.5076"/>
    <n v="6.5076"/>
    <n v="6.5076"/>
    <n v="6.5076"/>
    <n v="6.5076"/>
    <n v="6.5076"/>
    <n v="6.5076"/>
    <n v="6.5076"/>
  </r>
  <r>
    <x v="43"/>
    <x v="0"/>
    <s v="other"/>
    <n v="0.0171"/>
    <n v="0.0171"/>
    <n v="0.0171"/>
    <n v="0.0171"/>
    <n v="0.0171"/>
    <n v="0.0171"/>
    <n v="0.0171"/>
    <n v="0.0171"/>
    <n v="0.0171"/>
  </r>
  <r>
    <x v="43"/>
    <x v="0"/>
    <s v="refrigeration"/>
    <n v="0.1137"/>
    <n v="0.1137"/>
    <n v="0.1137"/>
    <n v="0.1137"/>
    <n v="0.1137"/>
    <n v="0.1137"/>
    <n v="0.1137"/>
    <n v="0.1137"/>
    <n v="0.1137"/>
  </r>
  <r>
    <x v="43"/>
    <x v="0"/>
    <s v="air_conditioning"/>
    <n v="0.0245"/>
    <n v="0.0245"/>
    <n v="0.0245"/>
    <n v="0.0245"/>
    <n v="0.0245"/>
    <n v="0.0245"/>
    <n v="0.0245"/>
    <n v="0.0245"/>
    <n v="0.0245"/>
  </r>
  <r>
    <x v="43"/>
    <x v="0"/>
    <s v="mobile_r/ac"/>
    <n v="0.4657"/>
    <n v="0.4657"/>
    <n v="0.4657"/>
    <n v="0.4657"/>
    <n v="0.4657"/>
    <n v="0.4657"/>
    <n v="0.4657"/>
    <n v="0.4657"/>
    <n v="0.4657"/>
  </r>
  <r>
    <x v="43"/>
    <x v="0"/>
    <s v="annual_total"/>
    <n v="0.7023"/>
    <n v="0.7023"/>
    <n v="0.7023"/>
    <n v="0.7023"/>
    <n v="0.7023"/>
    <n v="0.7023"/>
    <n v="0.7023"/>
    <n v="0.7023"/>
    <n v="0.7023"/>
  </r>
  <r>
    <x v="43"/>
    <x v="0"/>
    <s v="aerosols"/>
    <n v="0.0799"/>
    <n v="0.0799"/>
    <n v="0.0799"/>
    <n v="0.0799"/>
    <n v="0.0799"/>
    <n v="0.0799"/>
    <n v="0.0799"/>
    <n v="0.0799"/>
    <n v="0.0799"/>
  </r>
  <r>
    <x v="43"/>
    <x v="0"/>
    <s v="foams"/>
    <n v="0.0014"/>
    <n v="0.0014"/>
    <n v="0.0014"/>
    <n v="0.0014"/>
    <n v="0.0014"/>
    <n v="0.0014"/>
    <n v="0.0014"/>
    <n v="0.0014"/>
    <n v="0.0014"/>
  </r>
  <r>
    <x v="44"/>
    <x v="0"/>
    <s v="annual_total"/>
    <n v="0.1837"/>
    <n v="0.1837"/>
    <n v="0.1837"/>
    <n v="0.1837"/>
    <n v="0.1837"/>
    <n v="0.1837"/>
    <n v="0.1837"/>
    <n v="0.1837"/>
    <n v="0.1837"/>
  </r>
  <r>
    <x v="44"/>
    <x v="0"/>
    <s v="air_conditioning"/>
    <n v="0.0067"/>
    <n v="0.0067"/>
    <n v="0.0067"/>
    <n v="0.0067"/>
    <n v="0.0067"/>
    <n v="0.0067"/>
    <n v="0.0067"/>
    <n v="0.0067"/>
    <n v="0.0067"/>
  </r>
  <r>
    <x v="44"/>
    <x v="0"/>
    <s v="refrigeration"/>
    <n v="0.0297"/>
    <n v="0.0297"/>
    <n v="0.0297"/>
    <n v="0.0297"/>
    <n v="0.0297"/>
    <n v="0.0297"/>
    <n v="0.0297"/>
    <n v="0.0297"/>
    <n v="0.0297"/>
  </r>
  <r>
    <x v="44"/>
    <x v="0"/>
    <s v="mobile_r/ac"/>
    <n v="0.1216"/>
    <n v="0.1216"/>
    <n v="0.1216"/>
    <n v="0.1216"/>
    <n v="0.1216"/>
    <n v="0.1216"/>
    <n v="0.1216"/>
    <n v="0.1216"/>
    <n v="0.1216"/>
  </r>
  <r>
    <x v="44"/>
    <x v="0"/>
    <s v="other"/>
    <n v="0.0045"/>
    <n v="0.0045"/>
    <n v="0.0045"/>
    <n v="0.0045"/>
    <n v="0.0045"/>
    <n v="0.0045"/>
    <n v="0.0045"/>
    <n v="0.0045"/>
    <n v="0.0045"/>
  </r>
  <r>
    <x v="44"/>
    <x v="0"/>
    <s v="aerosols"/>
    <n v="0.0208"/>
    <n v="0.0208"/>
    <n v="0.0208"/>
    <n v="0.0208"/>
    <n v="0.0208"/>
    <n v="0.0208"/>
    <n v="0.0208"/>
    <n v="0.0208"/>
    <n v="0.0208"/>
  </r>
  <r>
    <x v="44"/>
    <x v="0"/>
    <s v="foams"/>
    <n v="0.0004"/>
    <n v="0.0004"/>
    <n v="0.0004"/>
    <n v="0.0004"/>
    <n v="0.0004"/>
    <n v="0.0004"/>
    <n v="0.0004"/>
    <n v="0.0004"/>
    <n v="0.0004"/>
  </r>
  <r>
    <x v="45"/>
    <x v="0"/>
    <s v="foams"/>
    <n v="0.0045"/>
    <n v="0.0045"/>
    <n v="0.0045"/>
    <n v="0.0045"/>
    <n v="0.0045"/>
    <n v="0.0045"/>
    <n v="0.0045"/>
    <n v="0.0045"/>
    <n v="0.0045"/>
  </r>
  <r>
    <x v="45"/>
    <x v="0"/>
    <s v="aerosols"/>
    <n v="0.2495"/>
    <n v="0.2495"/>
    <n v="0.2495"/>
    <n v="0.2495"/>
    <n v="0.2495"/>
    <n v="0.2495"/>
    <n v="0.2495"/>
    <n v="0.2495"/>
    <n v="0.2495"/>
  </r>
  <r>
    <x v="45"/>
    <x v="0"/>
    <s v="annual_total"/>
    <n v="2.2026"/>
    <n v="2.2026"/>
    <n v="2.2026"/>
    <n v="2.2026"/>
    <n v="2.2026"/>
    <n v="2.2026"/>
    <n v="2.2026"/>
    <n v="2.2026"/>
    <n v="2.2026"/>
  </r>
  <r>
    <x v="45"/>
    <x v="0"/>
    <s v="air_conditioning"/>
    <n v="0.0935"/>
    <n v="0.0935"/>
    <n v="0.0935"/>
    <n v="0.0935"/>
    <n v="0.0935"/>
    <n v="0.0935"/>
    <n v="0.0935"/>
    <n v="0.0935"/>
    <n v="0.0935"/>
  </r>
  <r>
    <x v="45"/>
    <x v="0"/>
    <s v="mobile_r/ac"/>
    <n v="1.4466"/>
    <n v="1.4466"/>
    <n v="1.4466"/>
    <n v="1.4466"/>
    <n v="1.4466"/>
    <n v="1.4466"/>
    <n v="1.4466"/>
    <n v="1.4466"/>
    <n v="1.4466"/>
  </r>
  <r>
    <x v="45"/>
    <x v="0"/>
    <s v="other"/>
    <n v="0.0534"/>
    <n v="0.0534"/>
    <n v="0.0534"/>
    <n v="0.0534"/>
    <n v="0.0534"/>
    <n v="0.0534"/>
    <n v="0.0534"/>
    <n v="0.0534"/>
    <n v="0.0534"/>
  </r>
  <r>
    <x v="45"/>
    <x v="0"/>
    <s v="refrigeration"/>
    <n v="0.3552"/>
    <n v="0.3552"/>
    <n v="0.3552"/>
    <n v="0.3552"/>
    <n v="0.3552"/>
    <n v="0.3552"/>
    <n v="0.3552"/>
    <n v="0.3552"/>
    <n v="0.3552"/>
  </r>
  <r>
    <x v="46"/>
    <x v="0"/>
    <s v="aerosols"/>
    <n v="0.2081"/>
    <n v="0.2081"/>
    <n v="0.2081"/>
    <n v="0.2081"/>
    <n v="0.2081"/>
    <n v="0.2081"/>
    <n v="0.2081"/>
    <n v="0.2081"/>
    <n v="0.2081"/>
  </r>
  <r>
    <x v="46"/>
    <x v="0"/>
    <s v="air_conditioning"/>
    <n v="0.0553"/>
    <n v="0.0553"/>
    <n v="0.0553"/>
    <n v="0.0553"/>
    <n v="0.0553"/>
    <n v="0.0553"/>
    <n v="0.0553"/>
    <n v="0.0553"/>
    <n v="0.0553"/>
  </r>
  <r>
    <x v="46"/>
    <x v="0"/>
    <s v="other"/>
    <n v="0.0445"/>
    <n v="0.0445"/>
    <n v="0.0445"/>
    <n v="0.0445"/>
    <n v="0.0445"/>
    <n v="0.0445"/>
    <n v="0.0445"/>
    <n v="0.0445"/>
    <n v="0.0445"/>
  </r>
  <r>
    <x v="46"/>
    <x v="0"/>
    <s v="refrigeration"/>
    <n v="0.2962"/>
    <n v="0.2962"/>
    <n v="0.2962"/>
    <n v="0.2962"/>
    <n v="0.2962"/>
    <n v="0.2962"/>
    <n v="0.2962"/>
    <n v="0.2962"/>
    <n v="0.2962"/>
  </r>
  <r>
    <x v="46"/>
    <x v="0"/>
    <s v="mobile_r/ac"/>
    <n v="1.0209"/>
    <n v="1.0209"/>
    <n v="1.0209"/>
    <n v="1.0209"/>
    <n v="1.0209"/>
    <n v="1.0209"/>
    <n v="1.0209"/>
    <n v="1.0209"/>
    <n v="1.0209"/>
  </r>
  <r>
    <x v="46"/>
    <x v="0"/>
    <s v="annual_total"/>
    <n v="1.6287"/>
    <n v="1.6287"/>
    <n v="1.6287"/>
    <n v="1.6287"/>
    <n v="1.6287"/>
    <n v="1.6287"/>
    <n v="1.6287"/>
    <n v="1.6287"/>
    <n v="1.6287"/>
  </r>
  <r>
    <x v="46"/>
    <x v="0"/>
    <s v="foams"/>
    <n v="0.0037"/>
    <n v="0.0037"/>
    <n v="0.0037"/>
    <n v="0.0037"/>
    <n v="0.0037"/>
    <n v="0.0037"/>
    <n v="0.0037"/>
    <n v="0.0037"/>
    <n v="0.0037"/>
  </r>
  <r>
    <x v="47"/>
    <x v="0"/>
    <s v="refrigeration"/>
    <n v="0.0259"/>
    <n v="0.0259"/>
    <n v="0.0259"/>
    <n v="0.0259"/>
    <n v="0.0259"/>
    <n v="0.0259"/>
    <n v="0.0259"/>
    <n v="0.0259"/>
    <n v="0.0259"/>
  </r>
  <r>
    <x v="47"/>
    <x v="0"/>
    <s v="mobile_r/ac"/>
    <n v="0.07679999999999999"/>
    <n v="0.07679999999999999"/>
    <n v="0.07679999999999999"/>
    <n v="0.07679999999999999"/>
    <n v="0.07679999999999999"/>
    <n v="0.07679999999999999"/>
    <n v="0.07679999999999999"/>
    <n v="0.07679999999999999"/>
    <n v="0.07679999999999999"/>
  </r>
  <r>
    <x v="47"/>
    <x v="0"/>
    <s v="air_conditioning"/>
    <n v="0.0077"/>
    <n v="0.0077"/>
    <n v="0.0077"/>
    <n v="0.0077"/>
    <n v="0.0077"/>
    <n v="0.0077"/>
    <n v="0.0077"/>
    <n v="0.0077"/>
    <n v="0.0077"/>
  </r>
  <r>
    <x v="47"/>
    <x v="0"/>
    <s v="foams"/>
    <n v="0.0003"/>
    <n v="0.0003"/>
    <n v="0.0003"/>
    <n v="0.0003"/>
    <n v="0.0003"/>
    <n v="0.0003"/>
    <n v="0.0003"/>
    <n v="0.0003"/>
    <n v="0.0003"/>
  </r>
  <r>
    <x v="47"/>
    <x v="0"/>
    <s v="annual_total"/>
    <n v="0.1328"/>
    <n v="0.1328"/>
    <n v="0.1328"/>
    <n v="0.1328"/>
    <n v="0.1328"/>
    <n v="0.1328"/>
    <n v="0.1328"/>
    <n v="0.1328"/>
    <n v="0.1328"/>
  </r>
  <r>
    <x v="47"/>
    <x v="0"/>
    <s v="aerosols"/>
    <n v="0.0182"/>
    <n v="0.0182"/>
    <n v="0.0182"/>
    <n v="0.0182"/>
    <n v="0.0182"/>
    <n v="0.0182"/>
    <n v="0.0182"/>
    <n v="0.0182"/>
    <n v="0.0182"/>
  </r>
  <r>
    <x v="47"/>
    <x v="0"/>
    <s v="other"/>
    <n v="0.0039"/>
    <n v="0.0039"/>
    <n v="0.0039"/>
    <n v="0.0039"/>
    <n v="0.0039"/>
    <n v="0.0039"/>
    <n v="0.0039"/>
    <n v="0.0039"/>
    <n v="0.0039"/>
  </r>
  <r>
    <x v="48"/>
    <x v="0"/>
    <s v="other"/>
    <n v="0.0129"/>
    <n v="0.0129"/>
    <n v="0.0129"/>
    <n v="0.0129"/>
    <n v="0.0129"/>
    <n v="0.0129"/>
    <n v="0.0129"/>
    <n v="0.0129"/>
    <n v="0.0129"/>
  </r>
  <r>
    <x v="48"/>
    <x v="0"/>
    <s v="foams"/>
    <n v="0.0011"/>
    <n v="0.0011"/>
    <n v="0.0011"/>
    <n v="0.0011"/>
    <n v="0.0011"/>
    <n v="0.0011"/>
    <n v="0.0011"/>
    <n v="0.0011"/>
    <n v="0.0011"/>
  </r>
  <r>
    <x v="48"/>
    <x v="0"/>
    <s v="mobile_r/ac"/>
    <n v="0.3106"/>
    <n v="0.3106"/>
    <n v="0.3106"/>
    <n v="0.3106"/>
    <n v="0.3106"/>
    <n v="0.3106"/>
    <n v="0.3106"/>
    <n v="0.3106"/>
    <n v="0.3106"/>
  </r>
  <r>
    <x v="48"/>
    <x v="0"/>
    <s v="air_conditioning"/>
    <n v="0.0238"/>
    <n v="0.0238"/>
    <n v="0.0238"/>
    <n v="0.0238"/>
    <n v="0.0238"/>
    <n v="0.0238"/>
    <n v="0.0238"/>
    <n v="0.0238"/>
    <n v="0.0238"/>
  </r>
  <r>
    <x v="48"/>
    <x v="0"/>
    <s v="aerosols"/>
    <n v="0.0601"/>
    <n v="0.0601"/>
    <n v="0.0601"/>
    <n v="0.0601"/>
    <n v="0.0601"/>
    <n v="0.0601"/>
    <n v="0.0601"/>
    <n v="0.0601"/>
    <n v="0.0601"/>
  </r>
  <r>
    <x v="48"/>
    <x v="0"/>
    <s v="annual_total"/>
    <n v="0.494"/>
    <n v="0.494"/>
    <n v="0.494"/>
    <n v="0.494"/>
    <n v="0.494"/>
    <n v="0.494"/>
    <n v="0.494"/>
    <n v="0.494"/>
    <n v="0.494"/>
  </r>
  <r>
    <x v="48"/>
    <x v="0"/>
    <s v="refrigeration"/>
    <n v="0.08550000000000001"/>
    <n v="0.08550000000000001"/>
    <n v="0.08550000000000001"/>
    <n v="0.08550000000000001"/>
    <n v="0.08550000000000001"/>
    <n v="0.08550000000000001"/>
    <n v="0.08550000000000001"/>
    <n v="0.08550000000000001"/>
    <n v="0.08550000000000001"/>
  </r>
  <r>
    <x v="49"/>
    <x v="0"/>
    <s v="refrigeration"/>
    <n v="0.2612"/>
    <n v="0.2612"/>
    <n v="0.2612"/>
    <n v="0.2612"/>
    <n v="0.2612"/>
    <n v="0.2612"/>
    <n v="0.2612"/>
    <n v="0.2612"/>
    <n v="0.2612"/>
  </r>
  <r>
    <x v="49"/>
    <x v="0"/>
    <s v="foams"/>
    <n v="0.0033"/>
    <n v="0.0033"/>
    <n v="0.0033"/>
    <n v="0.0033"/>
    <n v="0.0033"/>
    <n v="0.0033"/>
    <n v="0.0033"/>
    <n v="0.0033"/>
    <n v="0.0033"/>
  </r>
  <r>
    <x v="49"/>
    <x v="0"/>
    <s v="other"/>
    <n v="0.0393"/>
    <n v="0.0393"/>
    <n v="0.0393"/>
    <n v="0.0393"/>
    <n v="0.0393"/>
    <n v="0.0393"/>
    <n v="0.0393"/>
    <n v="0.0393"/>
    <n v="0.0393"/>
  </r>
  <r>
    <x v="49"/>
    <x v="0"/>
    <s v="mobile_r/ac"/>
    <n v="0.9957"/>
    <n v="0.9957"/>
    <n v="0.9957"/>
    <n v="0.9957"/>
    <n v="0.9957"/>
    <n v="0.9957"/>
    <n v="0.9957"/>
    <n v="0.9957"/>
    <n v="0.9957"/>
  </r>
  <r>
    <x v="49"/>
    <x v="0"/>
    <s v="air_conditioning"/>
    <n v="0.06950000000000001"/>
    <n v="0.06950000000000001"/>
    <n v="0.06950000000000001"/>
    <n v="0.06950000000000001"/>
    <n v="0.06950000000000001"/>
    <n v="0.06950000000000001"/>
    <n v="0.06950000000000001"/>
    <n v="0.06950000000000001"/>
    <n v="0.06950000000000001"/>
  </r>
  <r>
    <x v="49"/>
    <x v="0"/>
    <s v="annual_total"/>
    <n v="1.5525"/>
    <n v="1.5525"/>
    <n v="1.5525"/>
    <n v="1.5525"/>
    <n v="1.5525"/>
    <n v="1.5525"/>
    <n v="1.5525"/>
    <n v="1.5525"/>
    <n v="1.5525"/>
  </r>
  <r>
    <x v="49"/>
    <x v="0"/>
    <s v="aerosols"/>
    <n v="0.1835"/>
    <n v="0.1835"/>
    <n v="0.1835"/>
    <n v="0.1835"/>
    <n v="0.1835"/>
    <n v="0.1835"/>
    <n v="0.1835"/>
    <n v="0.1835"/>
    <n v="0.1835"/>
  </r>
  <r>
    <x v="50"/>
    <x v="0"/>
    <s v="mobile_r/ac"/>
    <n v="0.1476"/>
    <n v="0.1476"/>
    <n v="0.1476"/>
    <n v="0.1476"/>
    <n v="0.1476"/>
    <n v="0.1476"/>
    <n v="0.1476"/>
    <n v="0.1476"/>
    <n v="0.1476"/>
  </r>
  <r>
    <x v="50"/>
    <x v="0"/>
    <s v="other"/>
    <n v="0.0036"/>
    <n v="0.0036"/>
    <n v="0.0036"/>
    <n v="0.0036"/>
    <n v="0.0036"/>
    <n v="0.0036"/>
    <n v="0.0036"/>
    <n v="0.0036"/>
    <n v="0.0036"/>
  </r>
  <r>
    <x v="50"/>
    <x v="0"/>
    <s v="foams"/>
    <n v="0.0003"/>
    <n v="0.0003"/>
    <n v="0.0003"/>
    <n v="0.0003"/>
    <n v="0.0003"/>
    <n v="0.0003"/>
    <n v="0.0003"/>
    <n v="0.0003"/>
    <n v="0.0003"/>
  </r>
  <r>
    <x v="50"/>
    <x v="0"/>
    <s v="refrigeration"/>
    <n v="0.0239"/>
    <n v="0.0239"/>
    <n v="0.0239"/>
    <n v="0.0239"/>
    <n v="0.0239"/>
    <n v="0.0239"/>
    <n v="0.0239"/>
    <n v="0.0239"/>
    <n v="0.0239"/>
  </r>
  <r>
    <x v="50"/>
    <x v="0"/>
    <s v="air_conditioning"/>
    <n v="0.0056"/>
    <n v="0.0056"/>
    <n v="0.0056"/>
    <n v="0.0056"/>
    <n v="0.0056"/>
    <n v="0.0056"/>
    <n v="0.0056"/>
    <n v="0.0056"/>
    <n v="0.0056"/>
  </r>
  <r>
    <x v="50"/>
    <x v="0"/>
    <s v="aerosols"/>
    <n v="0.0168"/>
    <n v="0.0168"/>
    <n v="0.0168"/>
    <n v="0.0168"/>
    <n v="0.0168"/>
    <n v="0.0168"/>
    <n v="0.0168"/>
    <n v="0.0168"/>
    <n v="0.0168"/>
  </r>
  <r>
    <x v="50"/>
    <x v="0"/>
    <s v="annual_total"/>
    <n v="0.1976"/>
    <n v="0.1976"/>
    <n v="0.1976"/>
    <n v="0.1976"/>
    <n v="0.1976"/>
    <n v="0.1976"/>
    <n v="0.1976"/>
    <n v="0.1976"/>
    <n v="0.1976"/>
  </r>
  <r>
    <x v="0"/>
    <x v="1"/>
    <s v="air_conditioning"/>
    <n v="0.0746"/>
    <n v="0.0746"/>
    <n v="0.0746"/>
    <n v="0.0746"/>
    <n v="0.0746"/>
    <n v="0.0746"/>
    <n v="0.0746"/>
    <n v="0.0746"/>
    <n v="0.0746"/>
  </r>
  <r>
    <x v="0"/>
    <x v="1"/>
    <s v="foams"/>
    <n v="0.003"/>
    <n v="0.003"/>
    <n v="0.003"/>
    <n v="0.003"/>
    <n v="0.003"/>
    <n v="0.003"/>
    <n v="0.003"/>
    <n v="0.003"/>
    <n v="0.003"/>
  </r>
  <r>
    <x v="0"/>
    <x v="1"/>
    <s v="refrigeration"/>
    <n v="0.2449"/>
    <n v="0.2449"/>
    <n v="0.2449"/>
    <n v="0.2449"/>
    <n v="0.2449"/>
    <n v="0.2449"/>
    <n v="0.2449"/>
    <n v="0.2449"/>
    <n v="0.2449"/>
  </r>
  <r>
    <x v="0"/>
    <x v="1"/>
    <s v="mobile_r/ac"/>
    <n v="1.1609"/>
    <n v="1.1609"/>
    <n v="1.1609"/>
    <n v="1.1609"/>
    <n v="1.1609"/>
    <n v="1.1609"/>
    <n v="1.1609"/>
    <n v="1.1609"/>
    <n v="1.1609"/>
  </r>
  <r>
    <x v="0"/>
    <x v="1"/>
    <s v="other"/>
    <n v="0.0358"/>
    <n v="0.0358"/>
    <n v="0.0358"/>
    <n v="0.0358"/>
    <n v="0.0358"/>
    <n v="0.0358"/>
    <n v="0.0358"/>
    <n v="0.0358"/>
    <n v="0.0358"/>
  </r>
  <r>
    <x v="0"/>
    <x v="1"/>
    <s v="aerosols"/>
    <n v="0.1493"/>
    <n v="0.1493"/>
    <n v="0.1493"/>
    <n v="0.1493"/>
    <n v="0.1493"/>
    <n v="0.1493"/>
    <n v="0.1493"/>
    <n v="0.1493"/>
    <n v="0.1493"/>
  </r>
  <r>
    <x v="0"/>
    <x v="1"/>
    <s v="annual_total"/>
    <n v="1.6685"/>
    <n v="1.6685"/>
    <n v="1.6685"/>
    <n v="1.6685"/>
    <n v="1.6685"/>
    <n v="1.6685"/>
    <n v="1.6685"/>
    <n v="1.6685"/>
    <n v="1.6685"/>
  </r>
  <r>
    <x v="1"/>
    <x v="1"/>
    <s v="aerosols"/>
    <n v="0.0219"/>
    <n v="0.0219"/>
    <n v="0.0219"/>
    <n v="0.0219"/>
    <n v="0.0219"/>
    <n v="0.0219"/>
    <n v="0.0219"/>
    <n v="0.0219"/>
    <n v="0.0219"/>
  </r>
  <r>
    <x v="1"/>
    <x v="1"/>
    <s v="air_conditioning"/>
    <n v="0.008800000000000001"/>
    <n v="0.008800000000000001"/>
    <n v="0.008800000000000001"/>
    <n v="0.008800000000000001"/>
    <n v="0.008800000000000001"/>
    <n v="0.008800000000000001"/>
    <n v="0.008800000000000001"/>
    <n v="0.008800000000000001"/>
    <n v="0.008800000000000001"/>
  </r>
  <r>
    <x v="1"/>
    <x v="1"/>
    <s v="other"/>
    <n v="0.0053"/>
    <n v="0.0053"/>
    <n v="0.0053"/>
    <n v="0.0053"/>
    <n v="0.0053"/>
    <n v="0.0053"/>
    <n v="0.0053"/>
    <n v="0.0053"/>
    <n v="0.0053"/>
  </r>
  <r>
    <x v="1"/>
    <x v="1"/>
    <s v="annual_total"/>
    <n v="0.1697"/>
    <n v="0.1697"/>
    <n v="0.1697"/>
    <n v="0.1697"/>
    <n v="0.1697"/>
    <n v="0.1697"/>
    <n v="0.1697"/>
    <n v="0.1697"/>
    <n v="0.1697"/>
  </r>
  <r>
    <x v="1"/>
    <x v="1"/>
    <s v="foams"/>
    <n v="0.0004"/>
    <n v="0.0004"/>
    <n v="0.0004"/>
    <n v="0.0004"/>
    <n v="0.0004"/>
    <n v="0.0004"/>
    <n v="0.0004"/>
    <n v="0.0004"/>
    <n v="0.0004"/>
  </r>
  <r>
    <x v="1"/>
    <x v="1"/>
    <s v="mobile_r/ac"/>
    <n v="0.0973"/>
    <n v="0.0973"/>
    <n v="0.0973"/>
    <n v="0.0973"/>
    <n v="0.0973"/>
    <n v="0.0973"/>
    <n v="0.0973"/>
    <n v="0.0973"/>
    <n v="0.0973"/>
  </r>
  <r>
    <x v="1"/>
    <x v="1"/>
    <s v="refrigeration"/>
    <n v="0.036"/>
    <n v="0.036"/>
    <n v="0.036"/>
    <n v="0.036"/>
    <n v="0.036"/>
    <n v="0.036"/>
    <n v="0.036"/>
    <n v="0.036"/>
    <n v="0.036"/>
  </r>
  <r>
    <x v="2"/>
    <x v="1"/>
    <s v="refrigeration"/>
    <n v="0.3244"/>
    <n v="0.3244"/>
    <n v="0.3244"/>
    <n v="0.3244"/>
    <n v="0.3244"/>
    <n v="0.3244"/>
    <n v="0.3244"/>
    <n v="0.3244"/>
    <n v="0.3244"/>
  </r>
  <r>
    <x v="2"/>
    <x v="1"/>
    <s v="annual_total"/>
    <n v="1.7784"/>
    <n v="1.7784"/>
    <n v="1.7784"/>
    <n v="1.7784"/>
    <n v="1.7784"/>
    <n v="1.7784"/>
    <n v="1.7784"/>
    <n v="1.7784"/>
    <n v="1.7784"/>
  </r>
  <r>
    <x v="2"/>
    <x v="1"/>
    <s v="mobile_r/ac"/>
    <n v="1.1266"/>
    <n v="1.1266"/>
    <n v="1.1266"/>
    <n v="1.1266"/>
    <n v="1.1266"/>
    <n v="1.1266"/>
    <n v="1.1266"/>
    <n v="1.1266"/>
    <n v="1.1266"/>
  </r>
  <r>
    <x v="2"/>
    <x v="1"/>
    <s v="air_conditioning"/>
    <n v="0.07820000000000001"/>
    <n v="0.07820000000000001"/>
    <n v="0.07820000000000001"/>
    <n v="0.07820000000000001"/>
    <n v="0.07820000000000001"/>
    <n v="0.07820000000000001"/>
    <n v="0.07820000000000001"/>
    <n v="0.07820000000000001"/>
    <n v="0.07820000000000001"/>
  </r>
  <r>
    <x v="2"/>
    <x v="1"/>
    <s v="foams"/>
    <n v="0.004"/>
    <n v="0.004"/>
    <n v="0.004"/>
    <n v="0.004"/>
    <n v="0.004"/>
    <n v="0.004"/>
    <n v="0.004"/>
    <n v="0.004"/>
    <n v="0.004"/>
  </r>
  <r>
    <x v="2"/>
    <x v="1"/>
    <s v="other"/>
    <n v="0.0474"/>
    <n v="0.0474"/>
    <n v="0.0474"/>
    <n v="0.0474"/>
    <n v="0.0474"/>
    <n v="0.0474"/>
    <n v="0.0474"/>
    <n v="0.0474"/>
    <n v="0.0474"/>
  </r>
  <r>
    <x v="2"/>
    <x v="1"/>
    <s v="aerosols"/>
    <n v="0.1977"/>
    <n v="0.1977"/>
    <n v="0.1977"/>
    <n v="0.1977"/>
    <n v="0.1977"/>
    <n v="0.1977"/>
    <n v="0.1977"/>
    <n v="0.1977"/>
    <n v="0.1977"/>
  </r>
  <r>
    <x v="3"/>
    <x v="1"/>
    <s v="annual_total"/>
    <n v="0.9116"/>
    <n v="0.9116"/>
    <n v="0.9116"/>
    <n v="0.9116"/>
    <n v="0.9116"/>
    <n v="0.9116"/>
    <n v="0.9116"/>
    <n v="0.9116"/>
    <n v="0.9116"/>
  </r>
  <r>
    <x v="3"/>
    <x v="1"/>
    <s v="refrigeration"/>
    <n v="0.1508"/>
    <n v="0.1508"/>
    <n v="0.1508"/>
    <n v="0.1508"/>
    <n v="0.1508"/>
    <n v="0.1508"/>
    <n v="0.1508"/>
    <n v="0.1508"/>
    <n v="0.1508"/>
  </r>
  <r>
    <x v="3"/>
    <x v="1"/>
    <s v="aerosols"/>
    <n v="0.0919"/>
    <n v="0.0919"/>
    <n v="0.0919"/>
    <n v="0.0919"/>
    <n v="0.0919"/>
    <n v="0.0919"/>
    <n v="0.0919"/>
    <n v="0.0919"/>
    <n v="0.0919"/>
  </r>
  <r>
    <x v="3"/>
    <x v="1"/>
    <s v="mobile_r/ac"/>
    <n v="0.5997"/>
    <n v="0.5997"/>
    <n v="0.5997"/>
    <n v="0.5997"/>
    <n v="0.5997"/>
    <n v="0.5997"/>
    <n v="0.5997"/>
    <n v="0.5997"/>
    <n v="0.5997"/>
  </r>
  <r>
    <x v="3"/>
    <x v="1"/>
    <s v="air_conditioning"/>
    <n v="0.0453"/>
    <n v="0.0453"/>
    <n v="0.0453"/>
    <n v="0.0453"/>
    <n v="0.0453"/>
    <n v="0.0453"/>
    <n v="0.0453"/>
    <n v="0.0453"/>
    <n v="0.0453"/>
  </r>
  <r>
    <x v="3"/>
    <x v="1"/>
    <s v="foams"/>
    <n v="0.0019"/>
    <n v="0.0019"/>
    <n v="0.0019"/>
    <n v="0.0019"/>
    <n v="0.0019"/>
    <n v="0.0019"/>
    <n v="0.0019"/>
    <n v="0.0019"/>
    <n v="0.0019"/>
  </r>
  <r>
    <x v="3"/>
    <x v="1"/>
    <s v="other"/>
    <n v="0.022"/>
    <n v="0.022"/>
    <n v="0.022"/>
    <n v="0.022"/>
    <n v="0.022"/>
    <n v="0.022"/>
    <n v="0.022"/>
    <n v="0.022"/>
    <n v="0.022"/>
  </r>
  <r>
    <x v="4"/>
    <x v="1"/>
    <s v="foams"/>
    <n v="0.0243"/>
    <n v="0.0243"/>
    <n v="0.0243"/>
    <n v="0.0243"/>
    <n v="0.0243"/>
    <n v="0.0243"/>
    <n v="0.0243"/>
    <n v="0.0243"/>
    <n v="0.0243"/>
  </r>
  <r>
    <x v="4"/>
    <x v="1"/>
    <s v="other"/>
    <n v="0.2873"/>
    <n v="0.2873"/>
    <n v="0.2873"/>
    <n v="0.2873"/>
    <n v="0.2873"/>
    <n v="0.2873"/>
    <n v="0.2873"/>
    <n v="0.2873"/>
    <n v="0.2873"/>
  </r>
  <r>
    <x v="4"/>
    <x v="1"/>
    <s v="air_conditioning"/>
    <n v="0.4507"/>
    <n v="0.4507"/>
    <n v="0.4507"/>
    <n v="0.4507"/>
    <n v="0.4507"/>
    <n v="0.4507"/>
    <n v="0.4507"/>
    <n v="0.4507"/>
    <n v="0.4507"/>
  </r>
  <r>
    <x v="4"/>
    <x v="1"/>
    <s v="aerosols"/>
    <n v="1.198"/>
    <n v="1.198"/>
    <n v="1.198"/>
    <n v="1.198"/>
    <n v="1.198"/>
    <n v="1.198"/>
    <n v="1.198"/>
    <n v="1.198"/>
    <n v="1.198"/>
  </r>
  <r>
    <x v="4"/>
    <x v="1"/>
    <s v="annual_total"/>
    <n v="9.1844"/>
    <n v="9.1844"/>
    <n v="9.1844"/>
    <n v="9.1844"/>
    <n v="9.1844"/>
    <n v="9.1844"/>
    <n v="9.1844"/>
    <n v="9.1844"/>
    <n v="9.1844"/>
  </r>
  <r>
    <x v="4"/>
    <x v="1"/>
    <s v="refrigeration"/>
    <n v="1.9653"/>
    <n v="1.9653"/>
    <n v="1.9653"/>
    <n v="1.9653"/>
    <n v="1.9653"/>
    <n v="1.9653"/>
    <n v="1.9653"/>
    <n v="1.9653"/>
    <n v="1.9653"/>
  </r>
  <r>
    <x v="4"/>
    <x v="1"/>
    <s v="mobile_r/ac"/>
    <n v="5.2589"/>
    <n v="5.2589"/>
    <n v="5.2589"/>
    <n v="5.2589"/>
    <n v="5.2589"/>
    <n v="5.2589"/>
    <n v="5.2589"/>
    <n v="5.2589"/>
    <n v="5.2589"/>
  </r>
  <r>
    <x v="5"/>
    <x v="1"/>
    <s v="annual_total"/>
    <n v="1.3837"/>
    <n v="1.3837"/>
    <n v="1.3837"/>
    <n v="1.3837"/>
    <n v="1.3837"/>
    <n v="1.3837"/>
    <n v="1.3837"/>
    <n v="1.3837"/>
    <n v="1.3837"/>
  </r>
  <r>
    <x v="5"/>
    <x v="1"/>
    <s v="refrigeration"/>
    <n v="0.2513"/>
    <n v="0.2513"/>
    <n v="0.2513"/>
    <n v="0.2513"/>
    <n v="0.2513"/>
    <n v="0.2513"/>
    <n v="0.2513"/>
    <n v="0.2513"/>
    <n v="0.2513"/>
  </r>
  <r>
    <x v="5"/>
    <x v="1"/>
    <s v="other"/>
    <n v="0.0367"/>
    <n v="0.0367"/>
    <n v="0.0367"/>
    <n v="0.0367"/>
    <n v="0.0367"/>
    <n v="0.0367"/>
    <n v="0.0367"/>
    <n v="0.0367"/>
    <n v="0.0367"/>
  </r>
  <r>
    <x v="5"/>
    <x v="1"/>
    <s v="air_conditioning"/>
    <n v="0.062"/>
    <n v="0.062"/>
    <n v="0.062"/>
    <n v="0.062"/>
    <n v="0.062"/>
    <n v="0.062"/>
    <n v="0.062"/>
    <n v="0.062"/>
    <n v="0.062"/>
  </r>
  <r>
    <x v="5"/>
    <x v="1"/>
    <s v="aerosols"/>
    <n v="0.1532"/>
    <n v="0.1532"/>
    <n v="0.1532"/>
    <n v="0.1532"/>
    <n v="0.1532"/>
    <n v="0.1532"/>
    <n v="0.1532"/>
    <n v="0.1532"/>
    <n v="0.1532"/>
  </r>
  <r>
    <x v="5"/>
    <x v="1"/>
    <s v="mobile_r/ac"/>
    <n v="0.8773"/>
    <n v="0.8773"/>
    <n v="0.8773"/>
    <n v="0.8773"/>
    <n v="0.8773"/>
    <n v="0.8773"/>
    <n v="0.8773"/>
    <n v="0.8773"/>
    <n v="0.8773"/>
  </r>
  <r>
    <x v="5"/>
    <x v="1"/>
    <s v="foams"/>
    <n v="0.0031"/>
    <n v="0.0031"/>
    <n v="0.0031"/>
    <n v="0.0031"/>
    <n v="0.0031"/>
    <n v="0.0031"/>
    <n v="0.0031"/>
    <n v="0.0031"/>
    <n v="0.0031"/>
  </r>
  <r>
    <x v="6"/>
    <x v="1"/>
    <s v="aerosols"/>
    <n v="0.1157"/>
    <n v="0.1157"/>
    <n v="0.1157"/>
    <n v="0.1157"/>
    <n v="0.1157"/>
    <n v="0.1157"/>
    <n v="0.1157"/>
    <n v="0.1157"/>
    <n v="0.1157"/>
  </r>
  <r>
    <x v="6"/>
    <x v="1"/>
    <s v="other"/>
    <n v="0.0277"/>
    <n v="0.0277"/>
    <n v="0.0277"/>
    <n v="0.0277"/>
    <n v="0.0277"/>
    <n v="0.0277"/>
    <n v="0.0277"/>
    <n v="0.0277"/>
    <n v="0.0277"/>
  </r>
  <r>
    <x v="6"/>
    <x v="1"/>
    <s v="mobile_r/ac"/>
    <n v="0.5841"/>
    <n v="0.5841"/>
    <n v="0.5841"/>
    <n v="0.5841"/>
    <n v="0.5841"/>
    <n v="0.5841"/>
    <n v="0.5841"/>
    <n v="0.5841"/>
    <n v="0.5841"/>
  </r>
  <r>
    <x v="6"/>
    <x v="1"/>
    <s v="foams"/>
    <n v="0.0024"/>
    <n v="0.0024"/>
    <n v="0.0024"/>
    <n v="0.0024"/>
    <n v="0.0024"/>
    <n v="0.0024"/>
    <n v="0.0024"/>
    <n v="0.0024"/>
    <n v="0.0024"/>
  </r>
  <r>
    <x v="6"/>
    <x v="1"/>
    <s v="air_conditioning"/>
    <n v="0.0447"/>
    <n v="0.0447"/>
    <n v="0.0447"/>
    <n v="0.0447"/>
    <n v="0.0447"/>
    <n v="0.0447"/>
    <n v="0.0447"/>
    <n v="0.0447"/>
    <n v="0.0447"/>
  </r>
  <r>
    <x v="6"/>
    <x v="1"/>
    <s v="refrigeration"/>
    <n v="0.1898"/>
    <n v="0.1898"/>
    <n v="0.1898"/>
    <n v="0.1898"/>
    <n v="0.1898"/>
    <n v="0.1898"/>
    <n v="0.1898"/>
    <n v="0.1898"/>
    <n v="0.1898"/>
  </r>
  <r>
    <x v="6"/>
    <x v="1"/>
    <s v="annual_total"/>
    <n v="0.9644"/>
    <n v="0.9644"/>
    <n v="0.9644"/>
    <n v="0.9644"/>
    <n v="0.9644"/>
    <n v="0.9644"/>
    <n v="0.9644"/>
    <n v="0.9644"/>
    <n v="0.9644"/>
  </r>
  <r>
    <x v="7"/>
    <x v="1"/>
    <s v="air_conditioning"/>
    <n v="0.0137"/>
    <n v="0.0137"/>
    <n v="0.0137"/>
    <n v="0.0137"/>
    <n v="0.0137"/>
    <n v="0.0137"/>
    <n v="0.0137"/>
    <n v="0.0137"/>
    <n v="0.0137"/>
  </r>
  <r>
    <x v="7"/>
    <x v="1"/>
    <s v="annual_total"/>
    <n v="0.2641"/>
    <n v="0.2641"/>
    <n v="0.2641"/>
    <n v="0.2641"/>
    <n v="0.2641"/>
    <n v="0.2641"/>
    <n v="0.2641"/>
    <n v="0.2641"/>
    <n v="0.2641"/>
  </r>
  <r>
    <x v="7"/>
    <x v="1"/>
    <s v="other"/>
    <n v="0.0067"/>
    <n v="0.0067"/>
    <n v="0.0067"/>
    <n v="0.0067"/>
    <n v="0.0067"/>
    <n v="0.0067"/>
    <n v="0.0067"/>
    <n v="0.0067"/>
    <n v="0.0067"/>
  </r>
  <r>
    <x v="7"/>
    <x v="1"/>
    <s v="mobile_r/ac"/>
    <n v="0.1697"/>
    <n v="0.1697"/>
    <n v="0.1697"/>
    <n v="0.1697"/>
    <n v="0.1697"/>
    <n v="0.1697"/>
    <n v="0.1697"/>
    <n v="0.1697"/>
    <n v="0.1697"/>
  </r>
  <r>
    <x v="7"/>
    <x v="1"/>
    <s v="foams"/>
    <n v="0.0005999999999999999"/>
    <n v="0.0005999999999999999"/>
    <n v="0.0005999999999999999"/>
    <n v="0.0005999999999999999"/>
    <n v="0.0005999999999999999"/>
    <n v="0.0005999999999999999"/>
    <n v="0.0005999999999999999"/>
    <n v="0.0005999999999999999"/>
    <n v="0.0005999999999999999"/>
  </r>
  <r>
    <x v="7"/>
    <x v="1"/>
    <s v="aerosols"/>
    <n v="0.0278"/>
    <n v="0.0278"/>
    <n v="0.0278"/>
    <n v="0.0278"/>
    <n v="0.0278"/>
    <n v="0.0278"/>
    <n v="0.0278"/>
    <n v="0.0278"/>
    <n v="0.0278"/>
  </r>
  <r>
    <x v="7"/>
    <x v="1"/>
    <s v="refrigeration"/>
    <n v="0.0456"/>
    <n v="0.0456"/>
    <n v="0.0456"/>
    <n v="0.0456"/>
    <n v="0.0456"/>
    <n v="0.0456"/>
    <n v="0.0456"/>
    <n v="0.0456"/>
    <n v="0.0456"/>
  </r>
  <r>
    <x v="8"/>
    <x v="1"/>
    <s v="aerosols"/>
    <n v="0.5865"/>
    <n v="0.5865"/>
    <n v="0.5865"/>
    <n v="0.5865"/>
    <n v="0.5865"/>
    <n v="0.5865"/>
    <n v="0.5865"/>
    <n v="0.5865"/>
    <n v="0.5865"/>
  </r>
  <r>
    <x v="8"/>
    <x v="1"/>
    <s v="other"/>
    <n v="0.1406"/>
    <n v="0.1406"/>
    <n v="0.1406"/>
    <n v="0.1406"/>
    <n v="0.1406"/>
    <n v="0.1406"/>
    <n v="0.1406"/>
    <n v="0.1406"/>
    <n v="0.1406"/>
  </r>
  <r>
    <x v="8"/>
    <x v="1"/>
    <s v="refrigeration"/>
    <n v="0.9621"/>
    <n v="0.9621"/>
    <n v="0.9621"/>
    <n v="0.9621"/>
    <n v="0.9621"/>
    <n v="0.9621"/>
    <n v="0.9621"/>
    <n v="0.9621"/>
    <n v="0.9621"/>
  </r>
  <r>
    <x v="8"/>
    <x v="1"/>
    <s v="mobile_r/ac"/>
    <n v="3.6031"/>
    <n v="3.6031"/>
    <n v="3.6031"/>
    <n v="3.6031"/>
    <n v="3.6031"/>
    <n v="3.6031"/>
    <n v="3.6031"/>
    <n v="3.6031"/>
    <n v="3.6031"/>
  </r>
  <r>
    <x v="8"/>
    <x v="1"/>
    <s v="foams"/>
    <n v="0.0119"/>
    <n v="0.0119"/>
    <n v="0.0119"/>
    <n v="0.0119"/>
    <n v="0.0119"/>
    <n v="0.0119"/>
    <n v="0.0119"/>
    <n v="0.0119"/>
    <n v="0.0119"/>
  </r>
  <r>
    <x v="8"/>
    <x v="1"/>
    <s v="annual_total"/>
    <n v="5.5956"/>
    <n v="5.5956"/>
    <n v="5.5956"/>
    <n v="5.5956"/>
    <n v="5.5956"/>
    <n v="5.5956"/>
    <n v="5.5956"/>
    <n v="5.5956"/>
    <n v="5.5956"/>
  </r>
  <r>
    <x v="8"/>
    <x v="1"/>
    <s v="air_conditioning"/>
    <n v="0.2913"/>
    <n v="0.2913"/>
    <n v="0.2913"/>
    <n v="0.2913"/>
    <n v="0.2913"/>
    <n v="0.2913"/>
    <n v="0.2913"/>
    <n v="0.2913"/>
    <n v="0.2913"/>
  </r>
  <r>
    <x v="9"/>
    <x v="1"/>
    <s v="air_conditioning"/>
    <n v="0.1419"/>
    <n v="0.1419"/>
    <n v="0.1419"/>
    <n v="0.1419"/>
    <n v="0.1419"/>
    <n v="0.1419"/>
    <n v="0.1419"/>
    <n v="0.1419"/>
    <n v="0.1419"/>
  </r>
  <r>
    <x v="9"/>
    <x v="1"/>
    <s v="foams"/>
    <n v="0.006"/>
    <n v="0.006"/>
    <n v="0.006"/>
    <n v="0.006"/>
    <n v="0.006"/>
    <n v="0.006"/>
    <n v="0.006"/>
    <n v="0.006"/>
    <n v="0.006"/>
  </r>
  <r>
    <x v="9"/>
    <x v="1"/>
    <s v="mobile_r/ac"/>
    <n v="1.9756"/>
    <n v="1.9756"/>
    <n v="1.9756"/>
    <n v="1.9756"/>
    <n v="1.9756"/>
    <n v="1.9756"/>
    <n v="1.9756"/>
    <n v="1.9756"/>
    <n v="1.9756"/>
  </r>
  <r>
    <x v="9"/>
    <x v="1"/>
    <s v="refrigeration"/>
    <n v="0.4885"/>
    <n v="0.4885"/>
    <n v="0.4885"/>
    <n v="0.4885"/>
    <n v="0.4885"/>
    <n v="0.4885"/>
    <n v="0.4885"/>
    <n v="0.4885"/>
    <n v="0.4885"/>
  </r>
  <r>
    <x v="9"/>
    <x v="1"/>
    <s v="aerosols"/>
    <n v="0.2978"/>
    <n v="0.2978"/>
    <n v="0.2978"/>
    <n v="0.2978"/>
    <n v="0.2978"/>
    <n v="0.2978"/>
    <n v="0.2978"/>
    <n v="0.2978"/>
    <n v="0.2978"/>
  </r>
  <r>
    <x v="9"/>
    <x v="1"/>
    <s v="annual_total"/>
    <n v="2.9811"/>
    <n v="2.9811"/>
    <n v="2.9811"/>
    <n v="2.9811"/>
    <n v="2.9811"/>
    <n v="2.9811"/>
    <n v="2.9811"/>
    <n v="2.9811"/>
    <n v="2.9811"/>
  </r>
  <r>
    <x v="9"/>
    <x v="1"/>
    <s v="other"/>
    <n v="0.07140000000000001"/>
    <n v="0.07140000000000001"/>
    <n v="0.07140000000000001"/>
    <n v="0.07140000000000001"/>
    <n v="0.07140000000000001"/>
    <n v="0.07140000000000001"/>
    <n v="0.07140000000000001"/>
    <n v="0.07140000000000001"/>
    <n v="0.07140000000000001"/>
  </r>
  <r>
    <x v="10"/>
    <x v="1"/>
    <s v="refrigeration"/>
    <n v="0.0696"/>
    <n v="0.0696"/>
    <n v="0.0696"/>
    <n v="0.0696"/>
    <n v="0.0696"/>
    <n v="0.0696"/>
    <n v="0.0696"/>
    <n v="0.0696"/>
    <n v="0.0696"/>
  </r>
  <r>
    <x v="10"/>
    <x v="1"/>
    <s v="aerosols"/>
    <n v="0.0424"/>
    <n v="0.0424"/>
    <n v="0.0424"/>
    <n v="0.0424"/>
    <n v="0.0424"/>
    <n v="0.0424"/>
    <n v="0.0424"/>
    <n v="0.0424"/>
    <n v="0.0424"/>
  </r>
  <r>
    <x v="10"/>
    <x v="1"/>
    <s v="mobile_r/ac"/>
    <n v="0.2001"/>
    <n v="0.2001"/>
    <n v="0.2001"/>
    <n v="0.2001"/>
    <n v="0.2001"/>
    <n v="0.2001"/>
    <n v="0.2001"/>
    <n v="0.2001"/>
    <n v="0.2001"/>
  </r>
  <r>
    <x v="10"/>
    <x v="1"/>
    <s v="foams"/>
    <n v="0.0009"/>
    <n v="0.0009"/>
    <n v="0.0009"/>
    <n v="0.0009"/>
    <n v="0.0009"/>
    <n v="0.0009"/>
    <n v="0.0009"/>
    <n v="0.0009"/>
    <n v="0.0009"/>
  </r>
  <r>
    <x v="10"/>
    <x v="1"/>
    <s v="other"/>
    <n v="0.0102"/>
    <n v="0.0102"/>
    <n v="0.0102"/>
    <n v="0.0102"/>
    <n v="0.0102"/>
    <n v="0.0102"/>
    <n v="0.0102"/>
    <n v="0.0102"/>
    <n v="0.0102"/>
  </r>
  <r>
    <x v="10"/>
    <x v="1"/>
    <s v="air_conditioning"/>
    <n v="0.0162"/>
    <n v="0.0162"/>
    <n v="0.0162"/>
    <n v="0.0162"/>
    <n v="0.0162"/>
    <n v="0.0162"/>
    <n v="0.0162"/>
    <n v="0.0162"/>
    <n v="0.0162"/>
  </r>
  <r>
    <x v="10"/>
    <x v="1"/>
    <s v="annual_total"/>
    <n v="0.3394"/>
    <n v="0.3394"/>
    <n v="0.3394"/>
    <n v="0.3394"/>
    <n v="0.3394"/>
    <n v="0.3394"/>
    <n v="0.3394"/>
    <n v="0.3394"/>
    <n v="0.3394"/>
  </r>
  <r>
    <x v="11"/>
    <x v="1"/>
    <s v="foams"/>
    <n v="0.001"/>
    <n v="0.001"/>
    <n v="0.001"/>
    <n v="0.001"/>
    <n v="0.001"/>
    <n v="0.001"/>
    <n v="0.001"/>
    <n v="0.001"/>
    <n v="0.001"/>
  </r>
  <r>
    <x v="11"/>
    <x v="1"/>
    <s v="refrigeration"/>
    <n v="0.077"/>
    <n v="0.077"/>
    <n v="0.077"/>
    <n v="0.077"/>
    <n v="0.077"/>
    <n v="0.077"/>
    <n v="0.077"/>
    <n v="0.077"/>
    <n v="0.077"/>
  </r>
  <r>
    <x v="11"/>
    <x v="1"/>
    <s v="air_conditioning"/>
    <n v="0.0187"/>
    <n v="0.0187"/>
    <n v="0.0187"/>
    <n v="0.0187"/>
    <n v="0.0187"/>
    <n v="0.0187"/>
    <n v="0.0187"/>
    <n v="0.0187"/>
    <n v="0.0187"/>
  </r>
  <r>
    <x v="11"/>
    <x v="1"/>
    <s v="annual_total"/>
    <n v="0.4397"/>
    <n v="0.4397"/>
    <n v="0.4397"/>
    <n v="0.4397"/>
    <n v="0.4397"/>
    <n v="0.4397"/>
    <n v="0.4397"/>
    <n v="0.4397"/>
    <n v="0.4397"/>
  </r>
  <r>
    <x v="11"/>
    <x v="1"/>
    <s v="aerosols"/>
    <n v="0.047"/>
    <n v="0.047"/>
    <n v="0.047"/>
    <n v="0.047"/>
    <n v="0.047"/>
    <n v="0.047"/>
    <n v="0.047"/>
    <n v="0.047"/>
    <n v="0.047"/>
  </r>
  <r>
    <x v="11"/>
    <x v="1"/>
    <s v="other"/>
    <n v="0.0113"/>
    <n v="0.0113"/>
    <n v="0.0113"/>
    <n v="0.0113"/>
    <n v="0.0113"/>
    <n v="0.0113"/>
    <n v="0.0113"/>
    <n v="0.0113"/>
    <n v="0.0113"/>
  </r>
  <r>
    <x v="11"/>
    <x v="1"/>
    <s v="mobile_r/ac"/>
    <n v="0.2848"/>
    <n v="0.2848"/>
    <n v="0.2848"/>
    <n v="0.2848"/>
    <n v="0.2848"/>
    <n v="0.2848"/>
    <n v="0.2848"/>
    <n v="0.2848"/>
    <n v="0.2848"/>
  </r>
  <r>
    <x v="12"/>
    <x v="1"/>
    <s v="aerosols"/>
    <n v="0.419"/>
    <n v="0.419"/>
    <n v="0.419"/>
    <n v="0.419"/>
    <n v="0.419"/>
    <n v="0.419"/>
    <n v="0.419"/>
    <n v="0.419"/>
    <n v="0.419"/>
  </r>
  <r>
    <x v="12"/>
    <x v="1"/>
    <s v="annual_total"/>
    <n v="3.4508"/>
    <n v="3.4508"/>
    <n v="3.4508"/>
    <n v="3.4508"/>
    <n v="3.4508"/>
    <n v="3.4508"/>
    <n v="3.4508"/>
    <n v="3.4508"/>
    <n v="3.4508"/>
  </r>
  <r>
    <x v="12"/>
    <x v="1"/>
    <s v="refrigeration"/>
    <n v="0.6873"/>
    <n v="0.6873"/>
    <n v="0.6873"/>
    <n v="0.6873"/>
    <n v="0.6873"/>
    <n v="0.6873"/>
    <n v="0.6873"/>
    <n v="0.6873"/>
    <n v="0.6873"/>
  </r>
  <r>
    <x v="12"/>
    <x v="1"/>
    <s v="foams"/>
    <n v="0.008500000000000001"/>
    <n v="0.008500000000000001"/>
    <n v="0.008500000000000001"/>
    <n v="0.008500000000000001"/>
    <n v="0.008500000000000001"/>
    <n v="0.008500000000000001"/>
    <n v="0.008500000000000001"/>
    <n v="0.008500000000000001"/>
    <n v="0.008500000000000001"/>
  </r>
  <r>
    <x v="12"/>
    <x v="1"/>
    <s v="mobile_r/ac"/>
    <n v="2.0452"/>
    <n v="2.0452"/>
    <n v="2.0452"/>
    <n v="2.0452"/>
    <n v="2.0452"/>
    <n v="2.0452"/>
    <n v="2.0452"/>
    <n v="2.0452"/>
    <n v="2.0452"/>
  </r>
  <r>
    <x v="12"/>
    <x v="1"/>
    <s v="other"/>
    <n v="0.1005"/>
    <n v="0.1005"/>
    <n v="0.1005"/>
    <n v="0.1005"/>
    <n v="0.1005"/>
    <n v="0.1005"/>
    <n v="0.1005"/>
    <n v="0.1005"/>
    <n v="0.1005"/>
  </r>
  <r>
    <x v="12"/>
    <x v="1"/>
    <s v="air_conditioning"/>
    <n v="0.1903"/>
    <n v="0.1903"/>
    <n v="0.1903"/>
    <n v="0.1903"/>
    <n v="0.1903"/>
    <n v="0.1903"/>
    <n v="0.1903"/>
    <n v="0.1903"/>
    <n v="0.1903"/>
  </r>
  <r>
    <x v="13"/>
    <x v="1"/>
    <s v="air_conditioning"/>
    <n v="0.0964"/>
    <n v="0.0964"/>
    <n v="0.0964"/>
    <n v="0.0964"/>
    <n v="0.0964"/>
    <n v="0.0964"/>
    <n v="0.0964"/>
    <n v="0.0964"/>
    <n v="0.0964"/>
  </r>
  <r>
    <x v="13"/>
    <x v="1"/>
    <s v="aerosols"/>
    <n v="0.2064"/>
    <n v="0.2064"/>
    <n v="0.2064"/>
    <n v="0.2064"/>
    <n v="0.2064"/>
    <n v="0.2064"/>
    <n v="0.2064"/>
    <n v="0.2064"/>
    <n v="0.2064"/>
  </r>
  <r>
    <x v="13"/>
    <x v="1"/>
    <s v="refrigeration"/>
    <n v="0.3386"/>
    <n v="0.3386"/>
    <n v="0.3386"/>
    <n v="0.3386"/>
    <n v="0.3386"/>
    <n v="0.3386"/>
    <n v="0.3386"/>
    <n v="0.3386"/>
    <n v="0.3386"/>
  </r>
  <r>
    <x v="13"/>
    <x v="1"/>
    <s v="foams"/>
    <n v="0.0042"/>
    <n v="0.0042"/>
    <n v="0.0042"/>
    <n v="0.0042"/>
    <n v="0.0042"/>
    <n v="0.0042"/>
    <n v="0.0042"/>
    <n v="0.0042"/>
    <n v="0.0042"/>
  </r>
  <r>
    <x v="13"/>
    <x v="1"/>
    <s v="other"/>
    <n v="0.0495"/>
    <n v="0.0495"/>
    <n v="0.0495"/>
    <n v="0.0495"/>
    <n v="0.0495"/>
    <n v="0.0495"/>
    <n v="0.0495"/>
    <n v="0.0495"/>
    <n v="0.0495"/>
  </r>
  <r>
    <x v="13"/>
    <x v="1"/>
    <s v="annual_total"/>
    <n v="2.0947"/>
    <n v="2.0947"/>
    <n v="2.0947"/>
    <n v="2.0947"/>
    <n v="2.0947"/>
    <n v="2.0947"/>
    <n v="2.0947"/>
    <n v="2.0947"/>
    <n v="2.0947"/>
  </r>
  <r>
    <x v="13"/>
    <x v="1"/>
    <s v="mobile_r/ac"/>
    <n v="1.3997"/>
    <n v="1.3997"/>
    <n v="1.3997"/>
    <n v="1.3997"/>
    <n v="1.3997"/>
    <n v="1.3997"/>
    <n v="1.3997"/>
    <n v="1.3997"/>
    <n v="1.3997"/>
  </r>
  <r>
    <x v="14"/>
    <x v="1"/>
    <s v="annual_total"/>
    <n v="0.9096"/>
    <n v="0.9096"/>
    <n v="0.9096"/>
    <n v="0.9096"/>
    <n v="0.9096"/>
    <n v="0.9096"/>
    <n v="0.9096"/>
    <n v="0.9096"/>
    <n v="0.9096"/>
  </r>
  <r>
    <x v="14"/>
    <x v="1"/>
    <s v="aerosols"/>
    <n v="0.098"/>
    <n v="0.098"/>
    <n v="0.098"/>
    <n v="0.098"/>
    <n v="0.098"/>
    <n v="0.098"/>
    <n v="0.098"/>
    <n v="0.098"/>
    <n v="0.098"/>
  </r>
  <r>
    <x v="14"/>
    <x v="1"/>
    <s v="air_conditioning"/>
    <n v="0.0461"/>
    <n v="0.0461"/>
    <n v="0.0461"/>
    <n v="0.0461"/>
    <n v="0.0461"/>
    <n v="0.0461"/>
    <n v="0.0461"/>
    <n v="0.0461"/>
    <n v="0.0461"/>
  </r>
  <r>
    <x v="14"/>
    <x v="1"/>
    <s v="refrigeration"/>
    <n v="0.1608"/>
    <n v="0.1608"/>
    <n v="0.1608"/>
    <n v="0.1608"/>
    <n v="0.1608"/>
    <n v="0.1608"/>
    <n v="0.1608"/>
    <n v="0.1608"/>
    <n v="0.1608"/>
  </r>
  <r>
    <x v="14"/>
    <x v="1"/>
    <s v="other"/>
    <n v="0.0235"/>
    <n v="0.0235"/>
    <n v="0.0235"/>
    <n v="0.0235"/>
    <n v="0.0235"/>
    <n v="0.0235"/>
    <n v="0.0235"/>
    <n v="0.0235"/>
    <n v="0.0235"/>
  </r>
  <r>
    <x v="14"/>
    <x v="1"/>
    <s v="mobile_r/ac"/>
    <n v="0.5792"/>
    <n v="0.5792"/>
    <n v="0.5792"/>
    <n v="0.5792"/>
    <n v="0.5792"/>
    <n v="0.5792"/>
    <n v="0.5792"/>
    <n v="0.5792"/>
    <n v="0.5792"/>
  </r>
  <r>
    <x v="14"/>
    <x v="1"/>
    <s v="foams"/>
    <n v="0.002"/>
    <n v="0.002"/>
    <n v="0.002"/>
    <n v="0.002"/>
    <n v="0.002"/>
    <n v="0.002"/>
    <n v="0.002"/>
    <n v="0.002"/>
    <n v="0.002"/>
  </r>
  <r>
    <x v="15"/>
    <x v="1"/>
    <s v="other"/>
    <n v="0.0218"/>
    <n v="0.0218"/>
    <n v="0.0218"/>
    <n v="0.0218"/>
    <n v="0.0218"/>
    <n v="0.0218"/>
    <n v="0.0218"/>
    <n v="0.0218"/>
    <n v="0.0218"/>
  </r>
  <r>
    <x v="15"/>
    <x v="1"/>
    <s v="foams"/>
    <n v="0.0018"/>
    <n v="0.0018"/>
    <n v="0.0018"/>
    <n v="0.0018"/>
    <n v="0.0018"/>
    <n v="0.0018"/>
    <n v="0.0018"/>
    <n v="0.0018"/>
    <n v="0.0018"/>
  </r>
  <r>
    <x v="15"/>
    <x v="1"/>
    <s v="air_conditioning"/>
    <n v="0.0425"/>
    <n v="0.0425"/>
    <n v="0.0425"/>
    <n v="0.0425"/>
    <n v="0.0425"/>
    <n v="0.0425"/>
    <n v="0.0425"/>
    <n v="0.0425"/>
    <n v="0.0425"/>
  </r>
  <r>
    <x v="15"/>
    <x v="1"/>
    <s v="refrigeration"/>
    <n v="0.149"/>
    <n v="0.149"/>
    <n v="0.149"/>
    <n v="0.149"/>
    <n v="0.149"/>
    <n v="0.149"/>
    <n v="0.149"/>
    <n v="0.149"/>
    <n v="0.149"/>
  </r>
  <r>
    <x v="15"/>
    <x v="1"/>
    <s v="mobile_r/ac"/>
    <n v="0.5555"/>
    <n v="0.5555"/>
    <n v="0.5555"/>
    <n v="0.5555"/>
    <n v="0.5555"/>
    <n v="0.5555"/>
    <n v="0.5555"/>
    <n v="0.5555"/>
    <n v="0.5555"/>
  </r>
  <r>
    <x v="15"/>
    <x v="1"/>
    <s v="aerosols"/>
    <n v="0.09080000000000001"/>
    <n v="0.09080000000000001"/>
    <n v="0.09080000000000001"/>
    <n v="0.09080000000000001"/>
    <n v="0.09080000000000001"/>
    <n v="0.09080000000000001"/>
    <n v="0.09080000000000001"/>
    <n v="0.09080000000000001"/>
    <n v="0.09080000000000001"/>
  </r>
  <r>
    <x v="15"/>
    <x v="1"/>
    <s v="annual_total"/>
    <n v="0.8614000000000001"/>
    <n v="0.8614000000000001"/>
    <n v="0.8614000000000001"/>
    <n v="0.8614000000000001"/>
    <n v="0.8614000000000001"/>
    <n v="0.8614000000000001"/>
    <n v="0.8614000000000001"/>
    <n v="0.8614000000000001"/>
    <n v="0.8614000000000001"/>
  </r>
  <r>
    <x v="16"/>
    <x v="1"/>
    <s v="foams"/>
    <n v="0.0028"/>
    <n v="0.0028"/>
    <n v="0.0028"/>
    <n v="0.0028"/>
    <n v="0.0028"/>
    <n v="0.0028"/>
    <n v="0.0028"/>
    <n v="0.0028"/>
    <n v="0.0028"/>
  </r>
  <r>
    <x v="16"/>
    <x v="1"/>
    <s v="refrigeration"/>
    <n v="0.2257"/>
    <n v="0.2257"/>
    <n v="0.2257"/>
    <n v="0.2257"/>
    <n v="0.2257"/>
    <n v="0.2257"/>
    <n v="0.2257"/>
    <n v="0.2257"/>
    <n v="0.2257"/>
  </r>
  <r>
    <x v="16"/>
    <x v="1"/>
    <s v="other"/>
    <n v="0.033"/>
    <n v="0.033"/>
    <n v="0.033"/>
    <n v="0.033"/>
    <n v="0.033"/>
    <n v="0.033"/>
    <n v="0.033"/>
    <n v="0.033"/>
    <n v="0.033"/>
  </r>
  <r>
    <x v="16"/>
    <x v="1"/>
    <s v="mobile_r/ac"/>
    <n v="0.8935999999999999"/>
    <n v="0.8935999999999999"/>
    <n v="0.8935999999999999"/>
    <n v="0.8935999999999999"/>
    <n v="0.8935999999999999"/>
    <n v="0.8935999999999999"/>
    <n v="0.8935999999999999"/>
    <n v="0.8935999999999999"/>
    <n v="0.8935999999999999"/>
  </r>
  <r>
    <x v="16"/>
    <x v="1"/>
    <s v="aerosols"/>
    <n v="0.1376"/>
    <n v="0.1376"/>
    <n v="0.1376"/>
    <n v="0.1376"/>
    <n v="0.1376"/>
    <n v="0.1376"/>
    <n v="0.1376"/>
    <n v="0.1376"/>
    <n v="0.1376"/>
  </r>
  <r>
    <x v="16"/>
    <x v="1"/>
    <s v="air_conditioning"/>
    <n v="0.0673"/>
    <n v="0.0673"/>
    <n v="0.0673"/>
    <n v="0.0673"/>
    <n v="0.0673"/>
    <n v="0.0673"/>
    <n v="0.0673"/>
    <n v="0.0673"/>
    <n v="0.0673"/>
  </r>
  <r>
    <x v="16"/>
    <x v="1"/>
    <s v="annual_total"/>
    <n v="1.3599"/>
    <n v="1.3599"/>
    <n v="1.3599"/>
    <n v="1.3599"/>
    <n v="1.3599"/>
    <n v="1.3599"/>
    <n v="1.3599"/>
    <n v="1.3599"/>
    <n v="1.3599"/>
  </r>
  <r>
    <x v="17"/>
    <x v="1"/>
    <s v="refrigeration"/>
    <n v="0.2454"/>
    <n v="0.2454"/>
    <n v="0.2454"/>
    <n v="0.2454"/>
    <n v="0.2454"/>
    <n v="0.2454"/>
    <n v="0.2454"/>
    <n v="0.2454"/>
    <n v="0.2454"/>
  </r>
  <r>
    <x v="17"/>
    <x v="1"/>
    <s v="mobile_r/ac"/>
    <n v="0.8704"/>
    <n v="0.8704"/>
    <n v="0.8704"/>
    <n v="0.8704"/>
    <n v="0.8704"/>
    <n v="0.8704"/>
    <n v="0.8704"/>
    <n v="0.8704"/>
    <n v="0.8704"/>
  </r>
  <r>
    <x v="17"/>
    <x v="1"/>
    <s v="annual_total"/>
    <n v="1.3756"/>
    <n v="1.3756"/>
    <n v="1.3756"/>
    <n v="1.3756"/>
    <n v="1.3756"/>
    <n v="1.3756"/>
    <n v="1.3756"/>
    <n v="1.3756"/>
    <n v="1.3756"/>
  </r>
  <r>
    <x v="17"/>
    <x v="1"/>
    <s v="aerosols"/>
    <n v="0.1496"/>
    <n v="0.1496"/>
    <n v="0.1496"/>
    <n v="0.1496"/>
    <n v="0.1496"/>
    <n v="0.1496"/>
    <n v="0.1496"/>
    <n v="0.1496"/>
    <n v="0.1496"/>
  </r>
  <r>
    <x v="17"/>
    <x v="1"/>
    <s v="foams"/>
    <n v="0.003"/>
    <n v="0.003"/>
    <n v="0.003"/>
    <n v="0.003"/>
    <n v="0.003"/>
    <n v="0.003"/>
    <n v="0.003"/>
    <n v="0.003"/>
    <n v="0.003"/>
  </r>
  <r>
    <x v="17"/>
    <x v="1"/>
    <s v="air_conditioning"/>
    <n v="0.0713"/>
    <n v="0.0713"/>
    <n v="0.0713"/>
    <n v="0.0713"/>
    <n v="0.0713"/>
    <n v="0.0713"/>
    <n v="0.0713"/>
    <n v="0.0713"/>
    <n v="0.0713"/>
  </r>
  <r>
    <x v="17"/>
    <x v="1"/>
    <s v="other"/>
    <n v="0.0359"/>
    <n v="0.0359"/>
    <n v="0.0359"/>
    <n v="0.0359"/>
    <n v="0.0359"/>
    <n v="0.0359"/>
    <n v="0.0359"/>
    <n v="0.0359"/>
    <n v="0.0359"/>
  </r>
  <r>
    <x v="18"/>
    <x v="1"/>
    <s v="other"/>
    <n v="0.0105"/>
    <n v="0.0105"/>
    <n v="0.0105"/>
    <n v="0.0105"/>
    <n v="0.0105"/>
    <n v="0.0105"/>
    <n v="0.0105"/>
    <n v="0.0105"/>
    <n v="0.0105"/>
  </r>
  <r>
    <x v="18"/>
    <x v="1"/>
    <s v="refrigeration"/>
    <n v="0.07149999999999999"/>
    <n v="0.07149999999999999"/>
    <n v="0.07149999999999999"/>
    <n v="0.07149999999999999"/>
    <n v="0.07149999999999999"/>
    <n v="0.07149999999999999"/>
    <n v="0.07149999999999999"/>
    <n v="0.07149999999999999"/>
    <n v="0.07149999999999999"/>
  </r>
  <r>
    <x v="18"/>
    <x v="1"/>
    <s v="annual_total"/>
    <n v="0.4072"/>
    <n v="0.4072"/>
    <n v="0.4072"/>
    <n v="0.4072"/>
    <n v="0.4072"/>
    <n v="0.4072"/>
    <n v="0.4072"/>
    <n v="0.4072"/>
    <n v="0.4072"/>
  </r>
  <r>
    <x v="18"/>
    <x v="1"/>
    <s v="foams"/>
    <n v="0.0009"/>
    <n v="0.0009"/>
    <n v="0.0009"/>
    <n v="0.0009"/>
    <n v="0.0009"/>
    <n v="0.0009"/>
    <n v="0.0009"/>
    <n v="0.0009"/>
    <n v="0.0009"/>
  </r>
  <r>
    <x v="18"/>
    <x v="1"/>
    <s v="aerosols"/>
    <n v="0.0436"/>
    <n v="0.0436"/>
    <n v="0.0436"/>
    <n v="0.0436"/>
    <n v="0.0436"/>
    <n v="0.0436"/>
    <n v="0.0436"/>
    <n v="0.0436"/>
    <n v="0.0436"/>
  </r>
  <r>
    <x v="18"/>
    <x v="1"/>
    <s v="air_conditioning"/>
    <n v="0.0183"/>
    <n v="0.0183"/>
    <n v="0.0183"/>
    <n v="0.0183"/>
    <n v="0.0183"/>
    <n v="0.0183"/>
    <n v="0.0183"/>
    <n v="0.0183"/>
    <n v="0.0183"/>
  </r>
  <r>
    <x v="18"/>
    <x v="1"/>
    <s v="mobile_r/ac"/>
    <n v="0.2624"/>
    <n v="0.2624"/>
    <n v="0.2624"/>
    <n v="0.2624"/>
    <n v="0.2624"/>
    <n v="0.2624"/>
    <n v="0.2624"/>
    <n v="0.2624"/>
    <n v="0.2624"/>
  </r>
  <r>
    <x v="19"/>
    <x v="1"/>
    <s v="annual_total"/>
    <n v="1.6858"/>
    <n v="1.6858"/>
    <n v="1.6858"/>
    <n v="1.6858"/>
    <n v="1.6858"/>
    <n v="1.6858"/>
    <n v="1.6858"/>
    <n v="1.6858"/>
    <n v="1.6858"/>
  </r>
  <r>
    <x v="19"/>
    <x v="1"/>
    <s v="other"/>
    <n v="0.0446"/>
    <n v="0.0446"/>
    <n v="0.0446"/>
    <n v="0.0446"/>
    <n v="0.0446"/>
    <n v="0.0446"/>
    <n v="0.0446"/>
    <n v="0.0446"/>
    <n v="0.0446"/>
  </r>
  <r>
    <x v="19"/>
    <x v="1"/>
    <s v="foams"/>
    <n v="0.0038"/>
    <n v="0.0038"/>
    <n v="0.0038"/>
    <n v="0.0038"/>
    <n v="0.0038"/>
    <n v="0.0038"/>
    <n v="0.0038"/>
    <n v="0.0038"/>
    <n v="0.0038"/>
  </r>
  <r>
    <x v="19"/>
    <x v="1"/>
    <s v="refrigeration"/>
    <n v="0.3053"/>
    <n v="0.3053"/>
    <n v="0.3053"/>
    <n v="0.3053"/>
    <n v="0.3053"/>
    <n v="0.3053"/>
    <n v="0.3053"/>
    <n v="0.3053"/>
    <n v="0.3053"/>
  </r>
  <r>
    <x v="19"/>
    <x v="1"/>
    <s v="mobile_r/ac"/>
    <n v="1.0595"/>
    <n v="1.0595"/>
    <n v="1.0595"/>
    <n v="1.0595"/>
    <n v="1.0595"/>
    <n v="1.0595"/>
    <n v="1.0595"/>
    <n v="1.0595"/>
    <n v="1.0595"/>
  </r>
  <r>
    <x v="19"/>
    <x v="1"/>
    <s v="aerosols"/>
    <n v="0.1861"/>
    <n v="0.1861"/>
    <n v="0.1861"/>
    <n v="0.1861"/>
    <n v="0.1861"/>
    <n v="0.1861"/>
    <n v="0.1861"/>
    <n v="0.1861"/>
    <n v="0.1861"/>
  </r>
  <r>
    <x v="19"/>
    <x v="1"/>
    <s v="air_conditioning"/>
    <n v="0.08649999999999999"/>
    <n v="0.08649999999999999"/>
    <n v="0.08649999999999999"/>
    <n v="0.08649999999999999"/>
    <n v="0.08649999999999999"/>
    <n v="0.08649999999999999"/>
    <n v="0.08649999999999999"/>
    <n v="0.08649999999999999"/>
    <n v="0.08649999999999999"/>
  </r>
  <r>
    <x v="20"/>
    <x v="1"/>
    <s v="other"/>
    <n v="0.0516"/>
    <n v="0.0516"/>
    <n v="0.0516"/>
    <n v="0.0516"/>
    <n v="0.0516"/>
    <n v="0.0516"/>
    <n v="0.0516"/>
    <n v="0.0516"/>
    <n v="0.0516"/>
  </r>
  <r>
    <x v="20"/>
    <x v="1"/>
    <s v="annual_total"/>
    <n v="1.7614"/>
    <n v="1.7614"/>
    <n v="1.7614"/>
    <n v="1.7614"/>
    <n v="1.7614"/>
    <n v="1.7614"/>
    <n v="1.7614"/>
    <n v="1.7614"/>
    <n v="1.7614"/>
  </r>
  <r>
    <x v="20"/>
    <x v="1"/>
    <s v="aerosols"/>
    <n v="0.2152"/>
    <n v="0.2152"/>
    <n v="0.2152"/>
    <n v="0.2152"/>
    <n v="0.2152"/>
    <n v="0.2152"/>
    <n v="0.2152"/>
    <n v="0.2152"/>
    <n v="0.2152"/>
  </r>
  <r>
    <x v="20"/>
    <x v="1"/>
    <s v="foams"/>
    <n v="0.0044"/>
    <n v="0.0044"/>
    <n v="0.0044"/>
    <n v="0.0044"/>
    <n v="0.0044"/>
    <n v="0.0044"/>
    <n v="0.0044"/>
    <n v="0.0044"/>
    <n v="0.0044"/>
  </r>
  <r>
    <x v="20"/>
    <x v="1"/>
    <s v="air_conditioning"/>
    <n v="0.0837"/>
    <n v="0.0837"/>
    <n v="0.0837"/>
    <n v="0.0837"/>
    <n v="0.0837"/>
    <n v="0.0837"/>
    <n v="0.0837"/>
    <n v="0.0837"/>
    <n v="0.0837"/>
  </r>
  <r>
    <x v="20"/>
    <x v="1"/>
    <s v="mobile_r/ac"/>
    <n v="1.0535"/>
    <n v="1.0535"/>
    <n v="1.0535"/>
    <n v="1.0535"/>
    <n v="1.0535"/>
    <n v="1.0535"/>
    <n v="1.0535"/>
    <n v="1.0535"/>
    <n v="1.0535"/>
  </r>
  <r>
    <x v="20"/>
    <x v="1"/>
    <s v="refrigeration"/>
    <n v="0.353"/>
    <n v="0.353"/>
    <n v="0.353"/>
    <n v="0.353"/>
    <n v="0.353"/>
    <n v="0.353"/>
    <n v="0.353"/>
    <n v="0.353"/>
    <n v="0.353"/>
  </r>
  <r>
    <x v="21"/>
    <x v="1"/>
    <s v="foams"/>
    <n v="0.0068"/>
    <n v="0.0068"/>
    <n v="0.0068"/>
    <n v="0.0068"/>
    <n v="0.0068"/>
    <n v="0.0068"/>
    <n v="0.0068"/>
    <n v="0.0068"/>
    <n v="0.0068"/>
  </r>
  <r>
    <x v="21"/>
    <x v="1"/>
    <s v="annual_total"/>
    <n v="2.9928"/>
    <n v="2.9928"/>
    <n v="2.9928"/>
    <n v="2.9928"/>
    <n v="2.9928"/>
    <n v="2.9928"/>
    <n v="2.9928"/>
    <n v="2.9928"/>
    <n v="2.9928"/>
  </r>
  <r>
    <x v="21"/>
    <x v="1"/>
    <s v="aerosols"/>
    <n v="0.3371"/>
    <n v="0.3371"/>
    <n v="0.3371"/>
    <n v="0.3371"/>
    <n v="0.3371"/>
    <n v="0.3371"/>
    <n v="0.3371"/>
    <n v="0.3371"/>
    <n v="0.3371"/>
  </r>
  <r>
    <x v="21"/>
    <x v="1"/>
    <s v="mobile_r/ac"/>
    <n v="1.8582"/>
    <n v="1.8582"/>
    <n v="1.8582"/>
    <n v="1.8582"/>
    <n v="1.8582"/>
    <n v="1.8582"/>
    <n v="1.8582"/>
    <n v="1.8582"/>
    <n v="1.8582"/>
  </r>
  <r>
    <x v="21"/>
    <x v="1"/>
    <s v="refrigeration"/>
    <n v="0.5528999999999999"/>
    <n v="0.5528999999999999"/>
    <n v="0.5528999999999999"/>
    <n v="0.5528999999999999"/>
    <n v="0.5528999999999999"/>
    <n v="0.5528999999999999"/>
    <n v="0.5528999999999999"/>
    <n v="0.5528999999999999"/>
    <n v="0.5528999999999999"/>
  </r>
  <r>
    <x v="21"/>
    <x v="1"/>
    <s v="air_conditioning"/>
    <n v="0.1569"/>
    <n v="0.1569"/>
    <n v="0.1569"/>
    <n v="0.1569"/>
    <n v="0.1569"/>
    <n v="0.1569"/>
    <n v="0.1569"/>
    <n v="0.1569"/>
    <n v="0.1569"/>
  </r>
  <r>
    <x v="21"/>
    <x v="1"/>
    <s v="other"/>
    <n v="0.0808"/>
    <n v="0.0808"/>
    <n v="0.0808"/>
    <n v="0.0808"/>
    <n v="0.0808"/>
    <n v="0.0808"/>
    <n v="0.0808"/>
    <n v="0.0808"/>
    <n v="0.0808"/>
  </r>
  <r>
    <x v="22"/>
    <x v="1"/>
    <s v="refrigeration"/>
    <n v="0.2816"/>
    <n v="0.2816"/>
    <n v="0.2816"/>
    <n v="0.2816"/>
    <n v="0.2816"/>
    <n v="0.2816"/>
    <n v="0.2816"/>
    <n v="0.2816"/>
    <n v="0.2816"/>
  </r>
  <r>
    <x v="22"/>
    <x v="1"/>
    <s v="other"/>
    <n v="0.0412"/>
    <n v="0.0412"/>
    <n v="0.0412"/>
    <n v="0.0412"/>
    <n v="0.0412"/>
    <n v="0.0412"/>
    <n v="0.0412"/>
    <n v="0.0412"/>
    <n v="0.0412"/>
  </r>
  <r>
    <x v="22"/>
    <x v="1"/>
    <s v="annual_total"/>
    <n v="1.6299"/>
    <n v="1.6299"/>
    <n v="1.6299"/>
    <n v="1.6299"/>
    <n v="1.6299"/>
    <n v="1.6299"/>
    <n v="1.6299"/>
    <n v="1.6299"/>
    <n v="1.6299"/>
  </r>
  <r>
    <x v="22"/>
    <x v="1"/>
    <s v="aerosols"/>
    <n v="0.1717"/>
    <n v="0.1717"/>
    <n v="0.1717"/>
    <n v="0.1717"/>
    <n v="0.1717"/>
    <n v="0.1717"/>
    <n v="0.1717"/>
    <n v="0.1717"/>
    <n v="0.1717"/>
  </r>
  <r>
    <x v="22"/>
    <x v="1"/>
    <s v="foams"/>
    <n v="0.0035"/>
    <n v="0.0035"/>
    <n v="0.0035"/>
    <n v="0.0035"/>
    <n v="0.0035"/>
    <n v="0.0035"/>
    <n v="0.0035"/>
    <n v="0.0035"/>
    <n v="0.0035"/>
  </r>
  <r>
    <x v="22"/>
    <x v="1"/>
    <s v="air_conditioning"/>
    <n v="0.0798"/>
    <n v="0.0798"/>
    <n v="0.0798"/>
    <n v="0.0798"/>
    <n v="0.0798"/>
    <n v="0.0798"/>
    <n v="0.0798"/>
    <n v="0.0798"/>
    <n v="0.0798"/>
  </r>
  <r>
    <x v="22"/>
    <x v="1"/>
    <s v="mobile_r/ac"/>
    <n v="1.0521"/>
    <n v="1.0521"/>
    <n v="1.0521"/>
    <n v="1.0521"/>
    <n v="1.0521"/>
    <n v="1.0521"/>
    <n v="1.0521"/>
    <n v="1.0521"/>
    <n v="1.0521"/>
  </r>
  <r>
    <x v="23"/>
    <x v="1"/>
    <s v="annual_total"/>
    <n v="1.0237"/>
    <n v="1.0237"/>
    <n v="1.0237"/>
    <n v="1.0237"/>
    <n v="1.0237"/>
    <n v="1.0237"/>
    <n v="1.0237"/>
    <n v="1.0237"/>
    <n v="1.0237"/>
  </r>
  <r>
    <x v="23"/>
    <x v="1"/>
    <s v="mobile_r/ac"/>
    <n v="0.6985"/>
    <n v="0.6985"/>
    <n v="0.6985"/>
    <n v="0.6985"/>
    <n v="0.6985"/>
    <n v="0.6985"/>
    <n v="0.6985"/>
    <n v="0.6985"/>
    <n v="0.6985"/>
  </r>
  <r>
    <x v="23"/>
    <x v="1"/>
    <s v="air_conditioning"/>
    <n v="0.046"/>
    <n v="0.046"/>
    <n v="0.046"/>
    <n v="0.046"/>
    <n v="0.046"/>
    <n v="0.046"/>
    <n v="0.046"/>
    <n v="0.046"/>
    <n v="0.046"/>
  </r>
  <r>
    <x v="23"/>
    <x v="1"/>
    <s v="foams"/>
    <n v="0.002"/>
    <n v="0.002"/>
    <n v="0.002"/>
    <n v="0.002"/>
    <n v="0.002"/>
    <n v="0.002"/>
    <n v="0.002"/>
    <n v="0.002"/>
    <n v="0.002"/>
  </r>
  <r>
    <x v="23"/>
    <x v="1"/>
    <s v="refrigeration"/>
    <n v="0.1579"/>
    <n v="0.1579"/>
    <n v="0.1579"/>
    <n v="0.1579"/>
    <n v="0.1579"/>
    <n v="0.1579"/>
    <n v="0.1579"/>
    <n v="0.1579"/>
    <n v="0.1579"/>
  </r>
  <r>
    <x v="23"/>
    <x v="1"/>
    <s v="aerosols"/>
    <n v="0.09619999999999999"/>
    <n v="0.09619999999999999"/>
    <n v="0.09619999999999999"/>
    <n v="0.09619999999999999"/>
    <n v="0.09619999999999999"/>
    <n v="0.09619999999999999"/>
    <n v="0.09619999999999999"/>
    <n v="0.09619999999999999"/>
    <n v="0.09619999999999999"/>
  </r>
  <r>
    <x v="23"/>
    <x v="1"/>
    <s v="other"/>
    <n v="0.0231"/>
    <n v="0.0231"/>
    <n v="0.0231"/>
    <n v="0.0231"/>
    <n v="0.0231"/>
    <n v="0.0231"/>
    <n v="0.0231"/>
    <n v="0.0231"/>
    <n v="0.0231"/>
  </r>
  <r>
    <x v="24"/>
    <x v="1"/>
    <s v="foams"/>
    <n v="0.0039"/>
    <n v="0.0039"/>
    <n v="0.0039"/>
    <n v="0.0039"/>
    <n v="0.0039"/>
    <n v="0.0039"/>
    <n v="0.0039"/>
    <n v="0.0039"/>
    <n v="0.0039"/>
  </r>
  <r>
    <x v="24"/>
    <x v="1"/>
    <s v="other"/>
    <n v="0.0457"/>
    <n v="0.0457"/>
    <n v="0.0457"/>
    <n v="0.0457"/>
    <n v="0.0457"/>
    <n v="0.0457"/>
    <n v="0.0457"/>
    <n v="0.0457"/>
    <n v="0.0457"/>
  </r>
  <r>
    <x v="24"/>
    <x v="1"/>
    <s v="refrigeration"/>
    <n v="0.3126"/>
    <n v="0.3126"/>
    <n v="0.3126"/>
    <n v="0.3126"/>
    <n v="0.3126"/>
    <n v="0.3126"/>
    <n v="0.3126"/>
    <n v="0.3126"/>
    <n v="0.3126"/>
  </r>
  <r>
    <x v="24"/>
    <x v="1"/>
    <s v="annual_total"/>
    <n v="1.7879"/>
    <n v="1.7879"/>
    <n v="1.7879"/>
    <n v="1.7879"/>
    <n v="1.7879"/>
    <n v="1.7879"/>
    <n v="1.7879"/>
    <n v="1.7879"/>
    <n v="1.7879"/>
  </r>
  <r>
    <x v="24"/>
    <x v="1"/>
    <s v="air_conditioning"/>
    <n v="0.09080000000000001"/>
    <n v="0.09080000000000001"/>
    <n v="0.09080000000000001"/>
    <n v="0.09080000000000001"/>
    <n v="0.09080000000000001"/>
    <n v="0.09080000000000001"/>
    <n v="0.09080000000000001"/>
    <n v="0.09080000000000001"/>
    <n v="0.09080000000000001"/>
  </r>
  <r>
    <x v="24"/>
    <x v="1"/>
    <s v="mobile_r/ac"/>
    <n v="1.1444"/>
    <n v="1.1444"/>
    <n v="1.1444"/>
    <n v="1.1444"/>
    <n v="1.1444"/>
    <n v="1.1444"/>
    <n v="1.1444"/>
    <n v="1.1444"/>
    <n v="1.1444"/>
  </r>
  <r>
    <x v="24"/>
    <x v="1"/>
    <s v="aerosols"/>
    <n v="0.1905"/>
    <n v="0.1905"/>
    <n v="0.1905"/>
    <n v="0.1905"/>
    <n v="0.1905"/>
    <n v="0.1905"/>
    <n v="0.1905"/>
    <n v="0.1905"/>
    <n v="0.1905"/>
  </r>
  <r>
    <x v="25"/>
    <x v="1"/>
    <s v="other"/>
    <n v="0.0074"/>
    <n v="0.0074"/>
    <n v="0.0074"/>
    <n v="0.0074"/>
    <n v="0.0074"/>
    <n v="0.0074"/>
    <n v="0.0074"/>
    <n v="0.0074"/>
    <n v="0.0074"/>
  </r>
  <r>
    <x v="25"/>
    <x v="1"/>
    <s v="foams"/>
    <n v="0.0005999999999999999"/>
    <n v="0.0005999999999999999"/>
    <n v="0.0005999999999999999"/>
    <n v="0.0005999999999999999"/>
    <n v="0.0005999999999999999"/>
    <n v="0.0005999999999999999"/>
    <n v="0.0005999999999999999"/>
    <n v="0.0005999999999999999"/>
    <n v="0.0005999999999999999"/>
  </r>
  <r>
    <x v="25"/>
    <x v="1"/>
    <s v="annual_total"/>
    <n v="0.3115"/>
    <n v="0.3115"/>
    <n v="0.3115"/>
    <n v="0.3115"/>
    <n v="0.3115"/>
    <n v="0.3115"/>
    <n v="0.3115"/>
    <n v="0.3115"/>
    <n v="0.3115"/>
  </r>
  <r>
    <x v="25"/>
    <x v="1"/>
    <s v="aerosols"/>
    <n v="0.0309"/>
    <n v="0.0309"/>
    <n v="0.0309"/>
    <n v="0.0309"/>
    <n v="0.0309"/>
    <n v="0.0309"/>
    <n v="0.0309"/>
    <n v="0.0309"/>
    <n v="0.0309"/>
  </r>
  <r>
    <x v="25"/>
    <x v="1"/>
    <s v="air_conditioning"/>
    <n v="0.0129"/>
    <n v="0.0129"/>
    <n v="0.0129"/>
    <n v="0.0129"/>
    <n v="0.0129"/>
    <n v="0.0129"/>
    <n v="0.0129"/>
    <n v="0.0129"/>
    <n v="0.0129"/>
  </r>
  <r>
    <x v="25"/>
    <x v="1"/>
    <s v="mobile_r/ac"/>
    <n v="0.209"/>
    <n v="0.209"/>
    <n v="0.209"/>
    <n v="0.209"/>
    <n v="0.209"/>
    <n v="0.209"/>
    <n v="0.209"/>
    <n v="0.209"/>
    <n v="0.209"/>
  </r>
  <r>
    <x v="25"/>
    <x v="1"/>
    <s v="refrigeration"/>
    <n v="0.0507"/>
    <n v="0.0507"/>
    <n v="0.0507"/>
    <n v="0.0507"/>
    <n v="0.0507"/>
    <n v="0.0507"/>
    <n v="0.0507"/>
    <n v="0.0507"/>
    <n v="0.0507"/>
  </r>
  <r>
    <x v="26"/>
    <x v="1"/>
    <s v="mobile_r/ac"/>
    <n v="0.3505"/>
    <n v="0.3505"/>
    <n v="0.3505"/>
    <n v="0.3505"/>
    <n v="0.3505"/>
    <n v="0.3505"/>
    <n v="0.3505"/>
    <n v="0.3505"/>
    <n v="0.3505"/>
  </r>
  <r>
    <x v="26"/>
    <x v="1"/>
    <s v="annual_total"/>
    <n v="0.5445"/>
    <n v="0.5445"/>
    <n v="0.5445"/>
    <n v="0.5445"/>
    <n v="0.5445"/>
    <n v="0.5445"/>
    <n v="0.5445"/>
    <n v="0.5445"/>
    <n v="0.5445"/>
  </r>
  <r>
    <x v="26"/>
    <x v="1"/>
    <s v="refrigeration"/>
    <n v="0.09429999999999999"/>
    <n v="0.09429999999999999"/>
    <n v="0.09429999999999999"/>
    <n v="0.09429999999999999"/>
    <n v="0.09429999999999999"/>
    <n v="0.09429999999999999"/>
    <n v="0.09429999999999999"/>
    <n v="0.09429999999999999"/>
    <n v="0.09429999999999999"/>
  </r>
  <r>
    <x v="26"/>
    <x v="1"/>
    <s v="other"/>
    <n v="0.0138"/>
    <n v="0.0138"/>
    <n v="0.0138"/>
    <n v="0.0138"/>
    <n v="0.0138"/>
    <n v="0.0138"/>
    <n v="0.0138"/>
    <n v="0.0138"/>
    <n v="0.0138"/>
  </r>
  <r>
    <x v="26"/>
    <x v="1"/>
    <s v="foams"/>
    <n v="0.0012"/>
    <n v="0.0012"/>
    <n v="0.0012"/>
    <n v="0.0012"/>
    <n v="0.0012"/>
    <n v="0.0012"/>
    <n v="0.0012"/>
    <n v="0.0012"/>
    <n v="0.0012"/>
  </r>
  <r>
    <x v="26"/>
    <x v="1"/>
    <s v="air_conditioning"/>
    <n v="0.0272"/>
    <n v="0.0272"/>
    <n v="0.0272"/>
    <n v="0.0272"/>
    <n v="0.0272"/>
    <n v="0.0272"/>
    <n v="0.0272"/>
    <n v="0.0272"/>
    <n v="0.0272"/>
  </r>
  <r>
    <x v="26"/>
    <x v="1"/>
    <s v="aerosols"/>
    <n v="0.0575"/>
    <n v="0.0575"/>
    <n v="0.0575"/>
    <n v="0.0575"/>
    <n v="0.0575"/>
    <n v="0.0575"/>
    <n v="0.0575"/>
    <n v="0.0575"/>
    <n v="0.0575"/>
  </r>
  <r>
    <x v="27"/>
    <x v="1"/>
    <s v="other"/>
    <n v="0.0191"/>
    <n v="0.0191"/>
    <n v="0.0191"/>
    <n v="0.0191"/>
    <n v="0.0191"/>
    <n v="0.0191"/>
    <n v="0.0191"/>
    <n v="0.0191"/>
    <n v="0.0191"/>
  </r>
  <r>
    <x v="27"/>
    <x v="1"/>
    <s v="mobile_r/ac"/>
    <n v="0.4674"/>
    <n v="0.4674"/>
    <n v="0.4674"/>
    <n v="0.4674"/>
    <n v="0.4674"/>
    <n v="0.4674"/>
    <n v="0.4674"/>
    <n v="0.4674"/>
    <n v="0.4674"/>
  </r>
  <r>
    <x v="27"/>
    <x v="1"/>
    <s v="foams"/>
    <n v="0.0016"/>
    <n v="0.0016"/>
    <n v="0.0016"/>
    <n v="0.0016"/>
    <n v="0.0016"/>
    <n v="0.0016"/>
    <n v="0.0016"/>
    <n v="0.0016"/>
    <n v="0.0016"/>
  </r>
  <r>
    <x v="27"/>
    <x v="1"/>
    <s v="aerosols"/>
    <n v="0.0795"/>
    <n v="0.0795"/>
    <n v="0.0795"/>
    <n v="0.0795"/>
    <n v="0.0795"/>
    <n v="0.0795"/>
    <n v="0.0795"/>
    <n v="0.0795"/>
    <n v="0.0795"/>
  </r>
  <r>
    <x v="27"/>
    <x v="1"/>
    <s v="air_conditioning"/>
    <n v="0.0316"/>
    <n v="0.0316"/>
    <n v="0.0316"/>
    <n v="0.0316"/>
    <n v="0.0316"/>
    <n v="0.0316"/>
    <n v="0.0316"/>
    <n v="0.0316"/>
    <n v="0.0316"/>
  </r>
  <r>
    <x v="27"/>
    <x v="1"/>
    <s v="refrigeration"/>
    <n v="0.1304"/>
    <n v="0.1304"/>
    <n v="0.1304"/>
    <n v="0.1304"/>
    <n v="0.1304"/>
    <n v="0.1304"/>
    <n v="0.1304"/>
    <n v="0.1304"/>
    <n v="0.1304"/>
  </r>
  <r>
    <x v="27"/>
    <x v="1"/>
    <s v="annual_total"/>
    <n v="0.7295"/>
    <n v="0.7295"/>
    <n v="0.7295"/>
    <n v="0.7295"/>
    <n v="0.7295"/>
    <n v="0.7295"/>
    <n v="0.7295"/>
    <n v="0.7295"/>
    <n v="0.7295"/>
  </r>
  <r>
    <x v="28"/>
    <x v="1"/>
    <s v="aerosols"/>
    <n v="0.0437"/>
    <n v="0.0437"/>
    <n v="0.0437"/>
    <n v="0.0437"/>
    <n v="0.0437"/>
    <n v="0.0437"/>
    <n v="0.0437"/>
    <n v="0.0437"/>
    <n v="0.0437"/>
  </r>
  <r>
    <x v="28"/>
    <x v="1"/>
    <s v="refrigeration"/>
    <n v="0.0717"/>
    <n v="0.0717"/>
    <n v="0.0717"/>
    <n v="0.0717"/>
    <n v="0.0717"/>
    <n v="0.0717"/>
    <n v="0.0717"/>
    <n v="0.0717"/>
    <n v="0.0717"/>
  </r>
  <r>
    <x v="28"/>
    <x v="1"/>
    <s v="air_conditioning"/>
    <n v="0.0173"/>
    <n v="0.0173"/>
    <n v="0.0173"/>
    <n v="0.0173"/>
    <n v="0.0173"/>
    <n v="0.0173"/>
    <n v="0.0173"/>
    <n v="0.0173"/>
    <n v="0.0173"/>
  </r>
  <r>
    <x v="28"/>
    <x v="1"/>
    <s v="foams"/>
    <n v="0.0009"/>
    <n v="0.0009"/>
    <n v="0.0009"/>
    <n v="0.0009"/>
    <n v="0.0009"/>
    <n v="0.0009"/>
    <n v="0.0009"/>
    <n v="0.0009"/>
    <n v="0.0009"/>
  </r>
  <r>
    <x v="28"/>
    <x v="1"/>
    <s v="other"/>
    <n v="0.0105"/>
    <n v="0.0105"/>
    <n v="0.0105"/>
    <n v="0.0105"/>
    <n v="0.0105"/>
    <n v="0.0105"/>
    <n v="0.0105"/>
    <n v="0.0105"/>
    <n v="0.0105"/>
  </r>
  <r>
    <x v="28"/>
    <x v="1"/>
    <s v="annual_total"/>
    <n v="0.3888"/>
    <n v="0.3888"/>
    <n v="0.3888"/>
    <n v="0.3888"/>
    <n v="0.3888"/>
    <n v="0.3888"/>
    <n v="0.3888"/>
    <n v="0.3888"/>
    <n v="0.3888"/>
  </r>
  <r>
    <x v="28"/>
    <x v="1"/>
    <s v="mobile_r/ac"/>
    <n v="0.2449"/>
    <n v="0.2449"/>
    <n v="0.2449"/>
    <n v="0.2449"/>
    <n v="0.2449"/>
    <n v="0.2449"/>
    <n v="0.2449"/>
    <n v="0.2449"/>
    <n v="0.2449"/>
  </r>
  <r>
    <x v="29"/>
    <x v="1"/>
    <s v="mobile_r/ac"/>
    <n v="1.3978"/>
    <n v="1.3978"/>
    <n v="1.3978"/>
    <n v="1.3978"/>
    <n v="1.3978"/>
    <n v="1.3978"/>
    <n v="1.3978"/>
    <n v="1.3978"/>
    <n v="1.3978"/>
  </r>
  <r>
    <x v="29"/>
    <x v="1"/>
    <s v="other"/>
    <n v="0.0694"/>
    <n v="0.0694"/>
    <n v="0.0694"/>
    <n v="0.0694"/>
    <n v="0.0694"/>
    <n v="0.0694"/>
    <n v="0.0694"/>
    <n v="0.0694"/>
    <n v="0.0694"/>
  </r>
  <r>
    <x v="29"/>
    <x v="1"/>
    <s v="aerosols"/>
    <n v="0.2894"/>
    <n v="0.2894"/>
    <n v="0.2894"/>
    <n v="0.2894"/>
    <n v="0.2894"/>
    <n v="0.2894"/>
    <n v="0.2894"/>
    <n v="0.2894"/>
    <n v="0.2894"/>
  </r>
  <r>
    <x v="29"/>
    <x v="1"/>
    <s v="annual_total"/>
    <n v="2.3472"/>
    <n v="2.3472"/>
    <n v="2.3472"/>
    <n v="2.3472"/>
    <n v="2.3472"/>
    <n v="2.3472"/>
    <n v="2.3472"/>
    <n v="2.3472"/>
    <n v="2.3472"/>
  </r>
  <r>
    <x v="29"/>
    <x v="1"/>
    <s v="refrigeration"/>
    <n v="0.4747"/>
    <n v="0.4747"/>
    <n v="0.4747"/>
    <n v="0.4747"/>
    <n v="0.4747"/>
    <n v="0.4747"/>
    <n v="0.4747"/>
    <n v="0.4747"/>
    <n v="0.4747"/>
  </r>
  <r>
    <x v="29"/>
    <x v="1"/>
    <s v="foams"/>
    <n v="0.0059"/>
    <n v="0.0059"/>
    <n v="0.0059"/>
    <n v="0.0059"/>
    <n v="0.0059"/>
    <n v="0.0059"/>
    <n v="0.0059"/>
    <n v="0.0059"/>
    <n v="0.0059"/>
  </r>
  <r>
    <x v="29"/>
    <x v="1"/>
    <s v="air_conditioning"/>
    <n v="0.1101"/>
    <n v="0.1101"/>
    <n v="0.1101"/>
    <n v="0.1101"/>
    <n v="0.1101"/>
    <n v="0.1101"/>
    <n v="0.1101"/>
    <n v="0.1101"/>
    <n v="0.1101"/>
  </r>
  <r>
    <x v="30"/>
    <x v="1"/>
    <s v="refrigeration"/>
    <n v="0.1035"/>
    <n v="0.1035"/>
    <n v="0.1035"/>
    <n v="0.1035"/>
    <n v="0.1035"/>
    <n v="0.1035"/>
    <n v="0.1035"/>
    <n v="0.1035"/>
    <n v="0.1035"/>
  </r>
  <r>
    <x v="30"/>
    <x v="1"/>
    <s v="annual_total"/>
    <n v="0.6655"/>
    <n v="0.6655"/>
    <n v="0.6655"/>
    <n v="0.6655"/>
    <n v="0.6655"/>
    <n v="0.6655"/>
    <n v="0.6655"/>
    <n v="0.6655"/>
    <n v="0.6655"/>
  </r>
  <r>
    <x v="30"/>
    <x v="1"/>
    <s v="air_conditioning"/>
    <n v="0.0255"/>
    <n v="0.0255"/>
    <n v="0.0255"/>
    <n v="0.0255"/>
    <n v="0.0255"/>
    <n v="0.0255"/>
    <n v="0.0255"/>
    <n v="0.0255"/>
    <n v="0.0255"/>
  </r>
  <r>
    <x v="30"/>
    <x v="1"/>
    <s v="other"/>
    <n v="0.0151"/>
    <n v="0.0151"/>
    <n v="0.0151"/>
    <n v="0.0151"/>
    <n v="0.0151"/>
    <n v="0.0151"/>
    <n v="0.0151"/>
    <n v="0.0151"/>
    <n v="0.0151"/>
  </r>
  <r>
    <x v="30"/>
    <x v="1"/>
    <s v="aerosols"/>
    <n v="0.0631"/>
    <n v="0.0631"/>
    <n v="0.0631"/>
    <n v="0.0631"/>
    <n v="0.0631"/>
    <n v="0.0631"/>
    <n v="0.0631"/>
    <n v="0.0631"/>
    <n v="0.0631"/>
  </r>
  <r>
    <x v="30"/>
    <x v="1"/>
    <s v="mobile_r/ac"/>
    <n v="0.4571"/>
    <n v="0.4571"/>
    <n v="0.4571"/>
    <n v="0.4571"/>
    <n v="0.4571"/>
    <n v="0.4571"/>
    <n v="0.4571"/>
    <n v="0.4571"/>
    <n v="0.4571"/>
  </r>
  <r>
    <x v="30"/>
    <x v="1"/>
    <s v="foams"/>
    <n v="0.0013"/>
    <n v="0.0013"/>
    <n v="0.0013"/>
    <n v="0.0013"/>
    <n v="0.0013"/>
    <n v="0.0013"/>
    <n v="0.0013"/>
    <n v="0.0013"/>
    <n v="0.0013"/>
  </r>
  <r>
    <x v="31"/>
    <x v="1"/>
    <s v="mobile_r/ac"/>
    <n v="2.6539"/>
    <n v="2.6539"/>
    <n v="2.6539"/>
    <n v="2.6539"/>
    <n v="2.6539"/>
    <n v="2.6539"/>
    <n v="2.6539"/>
    <n v="2.6539"/>
    <n v="2.6539"/>
  </r>
  <r>
    <x v="31"/>
    <x v="1"/>
    <s v="other"/>
    <n v="0.1522"/>
    <n v="0.1522"/>
    <n v="0.1522"/>
    <n v="0.1522"/>
    <n v="0.1522"/>
    <n v="0.1522"/>
    <n v="0.1522"/>
    <n v="0.1522"/>
    <n v="0.1522"/>
  </r>
  <r>
    <x v="31"/>
    <x v="1"/>
    <s v="foams"/>
    <n v="0.0129"/>
    <n v="0.0129"/>
    <n v="0.0129"/>
    <n v="0.0129"/>
    <n v="0.0129"/>
    <n v="0.0129"/>
    <n v="0.0129"/>
    <n v="0.0129"/>
    <n v="0.0129"/>
  </r>
  <r>
    <x v="31"/>
    <x v="1"/>
    <s v="annual_total"/>
    <n v="4.74"/>
    <n v="4.74"/>
    <n v="4.74"/>
    <n v="4.74"/>
    <n v="4.74"/>
    <n v="4.74"/>
    <n v="4.74"/>
    <n v="4.74"/>
    <n v="4.74"/>
  </r>
  <r>
    <x v="31"/>
    <x v="1"/>
    <s v="aerosols"/>
    <n v="0.6345"/>
    <n v="0.6345"/>
    <n v="0.6345"/>
    <n v="0.6345"/>
    <n v="0.6345"/>
    <n v="0.6345"/>
    <n v="0.6345"/>
    <n v="0.6345"/>
    <n v="0.6345"/>
  </r>
  <r>
    <x v="31"/>
    <x v="1"/>
    <s v="refrigeration"/>
    <n v="1.0409"/>
    <n v="1.0409"/>
    <n v="1.0409"/>
    <n v="1.0409"/>
    <n v="1.0409"/>
    <n v="1.0409"/>
    <n v="1.0409"/>
    <n v="1.0409"/>
    <n v="1.0409"/>
  </r>
  <r>
    <x v="31"/>
    <x v="1"/>
    <s v="air_conditioning"/>
    <n v="0.2457"/>
    <n v="0.2457"/>
    <n v="0.2457"/>
    <n v="0.2457"/>
    <n v="0.2457"/>
    <n v="0.2457"/>
    <n v="0.2457"/>
    <n v="0.2457"/>
    <n v="0.2457"/>
  </r>
  <r>
    <x v="32"/>
    <x v="1"/>
    <s v="annual_total"/>
    <n v="2.9414"/>
    <n v="2.9414"/>
    <n v="2.9414"/>
    <n v="2.9414"/>
    <n v="2.9414"/>
    <n v="2.9414"/>
    <n v="2.9414"/>
    <n v="2.9414"/>
    <n v="2.9414"/>
  </r>
  <r>
    <x v="32"/>
    <x v="1"/>
    <s v="other"/>
    <n v="0.0696"/>
    <n v="0.0696"/>
    <n v="0.0696"/>
    <n v="0.0696"/>
    <n v="0.0696"/>
    <n v="0.0696"/>
    <n v="0.0696"/>
    <n v="0.0696"/>
    <n v="0.0696"/>
  </r>
  <r>
    <x v="32"/>
    <x v="1"/>
    <s v="air_conditioning"/>
    <n v="0.1436"/>
    <n v="0.1436"/>
    <n v="0.1436"/>
    <n v="0.1436"/>
    <n v="0.1436"/>
    <n v="0.1436"/>
    <n v="0.1436"/>
    <n v="0.1436"/>
    <n v="0.1436"/>
  </r>
  <r>
    <x v="32"/>
    <x v="1"/>
    <s v="aerosols"/>
    <n v="0.2902"/>
    <n v="0.2902"/>
    <n v="0.2902"/>
    <n v="0.2902"/>
    <n v="0.2902"/>
    <n v="0.2902"/>
    <n v="0.2902"/>
    <n v="0.2902"/>
    <n v="0.2902"/>
  </r>
  <r>
    <x v="32"/>
    <x v="1"/>
    <s v="mobile_r/ac"/>
    <n v="1.956"/>
    <n v="1.956"/>
    <n v="1.956"/>
    <n v="1.956"/>
    <n v="1.956"/>
    <n v="1.956"/>
    <n v="1.956"/>
    <n v="1.956"/>
    <n v="1.956"/>
  </r>
  <r>
    <x v="32"/>
    <x v="1"/>
    <s v="foams"/>
    <n v="0.0059"/>
    <n v="0.0059"/>
    <n v="0.0059"/>
    <n v="0.0059"/>
    <n v="0.0059"/>
    <n v="0.0059"/>
    <n v="0.0059"/>
    <n v="0.0059"/>
    <n v="0.0059"/>
  </r>
  <r>
    <x v="32"/>
    <x v="1"/>
    <s v="refrigeration"/>
    <n v="0.4761"/>
    <n v="0.4761"/>
    <n v="0.4761"/>
    <n v="0.4761"/>
    <n v="0.4761"/>
    <n v="0.4761"/>
    <n v="0.4761"/>
    <n v="0.4761"/>
    <n v="0.4761"/>
  </r>
  <r>
    <x v="33"/>
    <x v="1"/>
    <s v="foams"/>
    <n v="0.0004"/>
    <n v="0.0004"/>
    <n v="0.0004"/>
    <n v="0.0004"/>
    <n v="0.0004"/>
    <n v="0.0004"/>
    <n v="0.0004"/>
    <n v="0.0004"/>
    <n v="0.0004"/>
  </r>
  <r>
    <x v="33"/>
    <x v="1"/>
    <s v="mobile_r/ac"/>
    <n v="0.161"/>
    <n v="0.161"/>
    <n v="0.161"/>
    <n v="0.161"/>
    <n v="0.161"/>
    <n v="0.161"/>
    <n v="0.161"/>
    <n v="0.161"/>
    <n v="0.161"/>
  </r>
  <r>
    <x v="33"/>
    <x v="1"/>
    <s v="other"/>
    <n v="0.005"/>
    <n v="0.005"/>
    <n v="0.005"/>
    <n v="0.005"/>
    <n v="0.005"/>
    <n v="0.005"/>
    <n v="0.005"/>
    <n v="0.005"/>
    <n v="0.005"/>
  </r>
  <r>
    <x v="33"/>
    <x v="1"/>
    <s v="air_conditioning"/>
    <n v="0.0104"/>
    <n v="0.0104"/>
    <n v="0.0104"/>
    <n v="0.0104"/>
    <n v="0.0104"/>
    <n v="0.0104"/>
    <n v="0.0104"/>
    <n v="0.0104"/>
    <n v="0.0104"/>
  </r>
  <r>
    <x v="33"/>
    <x v="1"/>
    <s v="annual_total"/>
    <n v="0.232"/>
    <n v="0.232"/>
    <n v="0.232"/>
    <n v="0.232"/>
    <n v="0.232"/>
    <n v="0.232"/>
    <n v="0.232"/>
    <n v="0.232"/>
    <n v="0.232"/>
  </r>
  <r>
    <x v="33"/>
    <x v="1"/>
    <s v="refrigeration"/>
    <n v="0.0343"/>
    <n v="0.0343"/>
    <n v="0.0343"/>
    <n v="0.0343"/>
    <n v="0.0343"/>
    <n v="0.0343"/>
    <n v="0.0343"/>
    <n v="0.0343"/>
    <n v="0.0343"/>
  </r>
  <r>
    <x v="33"/>
    <x v="1"/>
    <s v="aerosols"/>
    <n v="0.0209"/>
    <n v="0.0209"/>
    <n v="0.0209"/>
    <n v="0.0209"/>
    <n v="0.0209"/>
    <n v="0.0209"/>
    <n v="0.0209"/>
    <n v="0.0209"/>
    <n v="0.0209"/>
  </r>
  <r>
    <x v="34"/>
    <x v="1"/>
    <s v="mobile_r/ac"/>
    <n v="2.3326"/>
    <n v="2.3326"/>
    <n v="2.3326"/>
    <n v="2.3326"/>
    <n v="2.3326"/>
    <n v="2.3326"/>
    <n v="2.3326"/>
    <n v="2.3326"/>
    <n v="2.3326"/>
  </r>
  <r>
    <x v="34"/>
    <x v="1"/>
    <s v="refrigeration"/>
    <n v="0.6201"/>
    <n v="0.6201"/>
    <n v="0.6201"/>
    <n v="0.6201"/>
    <n v="0.6201"/>
    <n v="0.6201"/>
    <n v="0.6201"/>
    <n v="0.6201"/>
    <n v="0.6201"/>
  </r>
  <r>
    <x v="34"/>
    <x v="1"/>
    <s v="aerosols"/>
    <n v="0.378"/>
    <n v="0.378"/>
    <n v="0.378"/>
    <n v="0.378"/>
    <n v="0.378"/>
    <n v="0.378"/>
    <n v="0.378"/>
    <n v="0.378"/>
    <n v="0.378"/>
  </r>
  <r>
    <x v="34"/>
    <x v="1"/>
    <s v="other"/>
    <n v="0.0906"/>
    <n v="0.0906"/>
    <n v="0.0906"/>
    <n v="0.0906"/>
    <n v="0.0906"/>
    <n v="0.0906"/>
    <n v="0.0906"/>
    <n v="0.0906"/>
    <n v="0.0906"/>
  </r>
  <r>
    <x v="34"/>
    <x v="1"/>
    <s v="air_conditioning"/>
    <n v="0.1775"/>
    <n v="0.1775"/>
    <n v="0.1775"/>
    <n v="0.1775"/>
    <n v="0.1775"/>
    <n v="0.1775"/>
    <n v="0.1775"/>
    <n v="0.1775"/>
    <n v="0.1775"/>
  </r>
  <r>
    <x v="34"/>
    <x v="1"/>
    <s v="foams"/>
    <n v="0.0077"/>
    <n v="0.0077"/>
    <n v="0.0077"/>
    <n v="0.0077"/>
    <n v="0.0077"/>
    <n v="0.0077"/>
    <n v="0.0077"/>
    <n v="0.0077"/>
    <n v="0.0077"/>
  </r>
  <r>
    <x v="34"/>
    <x v="1"/>
    <s v="annual_total"/>
    <n v="3.6065"/>
    <n v="3.6065"/>
    <n v="3.6065"/>
    <n v="3.6065"/>
    <n v="3.6065"/>
    <n v="3.6065"/>
    <n v="3.6065"/>
    <n v="3.6065"/>
    <n v="3.6065"/>
  </r>
  <r>
    <x v="35"/>
    <x v="1"/>
    <s v="mobile_r/ac"/>
    <n v="0.8541"/>
    <n v="0.8541"/>
    <n v="0.8541"/>
    <n v="0.8541"/>
    <n v="0.8541"/>
    <n v="0.8541"/>
    <n v="0.8541"/>
    <n v="0.8541"/>
    <n v="0.8541"/>
  </r>
  <r>
    <x v="35"/>
    <x v="1"/>
    <s v="annual_total"/>
    <n v="1.2487"/>
    <n v="1.2487"/>
    <n v="1.2487"/>
    <n v="1.2487"/>
    <n v="1.2487"/>
    <n v="1.2487"/>
    <n v="1.2487"/>
    <n v="1.2487"/>
    <n v="1.2487"/>
  </r>
  <r>
    <x v="35"/>
    <x v="1"/>
    <s v="foams"/>
    <n v="0.0024"/>
    <n v="0.0024"/>
    <n v="0.0024"/>
    <n v="0.0024"/>
    <n v="0.0024"/>
    <n v="0.0024"/>
    <n v="0.0024"/>
    <n v="0.0024"/>
    <n v="0.0024"/>
  </r>
  <r>
    <x v="35"/>
    <x v="1"/>
    <s v="aerosols"/>
    <n v="0.1162"/>
    <n v="0.1162"/>
    <n v="0.1162"/>
    <n v="0.1162"/>
    <n v="0.1162"/>
    <n v="0.1162"/>
    <n v="0.1162"/>
    <n v="0.1162"/>
    <n v="0.1162"/>
  </r>
  <r>
    <x v="35"/>
    <x v="1"/>
    <s v="refrigeration"/>
    <n v="0.1906"/>
    <n v="0.1906"/>
    <n v="0.1906"/>
    <n v="0.1906"/>
    <n v="0.1906"/>
    <n v="0.1906"/>
    <n v="0.1906"/>
    <n v="0.1906"/>
    <n v="0.1906"/>
  </r>
  <r>
    <x v="35"/>
    <x v="1"/>
    <s v="air_conditioning"/>
    <n v="0.0575"/>
    <n v="0.0575"/>
    <n v="0.0575"/>
    <n v="0.0575"/>
    <n v="0.0575"/>
    <n v="0.0575"/>
    <n v="0.0575"/>
    <n v="0.0575"/>
    <n v="0.0575"/>
  </r>
  <r>
    <x v="35"/>
    <x v="1"/>
    <s v="other"/>
    <n v="0.0279"/>
    <n v="0.0279"/>
    <n v="0.0279"/>
    <n v="0.0279"/>
    <n v="0.0279"/>
    <n v="0.0279"/>
    <n v="0.0279"/>
    <n v="0.0279"/>
    <n v="0.0279"/>
  </r>
  <r>
    <x v="36"/>
    <x v="1"/>
    <s v="air_conditioning"/>
    <n v="0.0477"/>
    <n v="0.0477"/>
    <n v="0.0477"/>
    <n v="0.0477"/>
    <n v="0.0477"/>
    <n v="0.0477"/>
    <n v="0.0477"/>
    <n v="0.0477"/>
    <n v="0.0477"/>
  </r>
  <r>
    <x v="36"/>
    <x v="1"/>
    <s v="annual_total"/>
    <n v="1.0213"/>
    <n v="1.0213"/>
    <n v="1.0213"/>
    <n v="1.0213"/>
    <n v="1.0213"/>
    <n v="1.0213"/>
    <n v="1.0213"/>
    <n v="1.0213"/>
    <n v="1.0213"/>
  </r>
  <r>
    <x v="36"/>
    <x v="1"/>
    <s v="foams"/>
    <n v="0.0024"/>
    <n v="0.0024"/>
    <n v="0.0024"/>
    <n v="0.0024"/>
    <n v="0.0024"/>
    <n v="0.0024"/>
    <n v="0.0024"/>
    <n v="0.0024"/>
    <n v="0.0024"/>
  </r>
  <r>
    <x v="36"/>
    <x v="1"/>
    <s v="aerosols"/>
    <n v="0.1194"/>
    <n v="0.1194"/>
    <n v="0.1194"/>
    <n v="0.1194"/>
    <n v="0.1194"/>
    <n v="0.1194"/>
    <n v="0.1194"/>
    <n v="0.1194"/>
    <n v="0.1194"/>
  </r>
  <r>
    <x v="36"/>
    <x v="1"/>
    <s v="refrigeration"/>
    <n v="0.1959"/>
    <n v="0.1959"/>
    <n v="0.1959"/>
    <n v="0.1959"/>
    <n v="0.1959"/>
    <n v="0.1959"/>
    <n v="0.1959"/>
    <n v="0.1959"/>
    <n v="0.1959"/>
  </r>
  <r>
    <x v="36"/>
    <x v="1"/>
    <s v="other"/>
    <n v="0.0286"/>
    <n v="0.0286"/>
    <n v="0.0286"/>
    <n v="0.0286"/>
    <n v="0.0286"/>
    <n v="0.0286"/>
    <n v="0.0286"/>
    <n v="0.0286"/>
    <n v="0.0286"/>
  </r>
  <r>
    <x v="36"/>
    <x v="1"/>
    <s v="mobile_r/ac"/>
    <n v="0.6272"/>
    <n v="0.6272"/>
    <n v="0.6272"/>
    <n v="0.6272"/>
    <n v="0.6272"/>
    <n v="0.6272"/>
    <n v="0.6272"/>
    <n v="0.6272"/>
    <n v="0.6272"/>
  </r>
  <r>
    <x v="37"/>
    <x v="1"/>
    <s v="other"/>
    <n v="0.0982"/>
    <n v="0.0982"/>
    <n v="0.0982"/>
    <n v="0.0982"/>
    <n v="0.0982"/>
    <n v="0.0982"/>
    <n v="0.0982"/>
    <n v="0.0982"/>
    <n v="0.0982"/>
  </r>
  <r>
    <x v="37"/>
    <x v="1"/>
    <s v="mobile_r/ac"/>
    <n v="1.9607"/>
    <n v="1.9607"/>
    <n v="1.9607"/>
    <n v="1.9607"/>
    <n v="1.9607"/>
    <n v="1.9607"/>
    <n v="1.9607"/>
    <n v="1.9607"/>
    <n v="1.9607"/>
  </r>
  <r>
    <x v="37"/>
    <x v="1"/>
    <s v="refrigeration"/>
    <n v="0.6719000000000001"/>
    <n v="0.6719000000000001"/>
    <n v="0.6719000000000001"/>
    <n v="0.6719000000000001"/>
    <n v="0.6719000000000001"/>
    <n v="0.6719000000000001"/>
    <n v="0.6719000000000001"/>
    <n v="0.6719000000000001"/>
    <n v="0.6719000000000001"/>
  </r>
  <r>
    <x v="37"/>
    <x v="1"/>
    <s v="annual_total"/>
    <n v="3.3102"/>
    <n v="3.3102"/>
    <n v="3.3102"/>
    <n v="3.3102"/>
    <n v="3.3102"/>
    <n v="3.3102"/>
    <n v="3.3102"/>
    <n v="3.3102"/>
    <n v="3.3102"/>
  </r>
  <r>
    <x v="37"/>
    <x v="1"/>
    <s v="air_conditioning"/>
    <n v="0.1616"/>
    <n v="0.1616"/>
    <n v="0.1616"/>
    <n v="0.1616"/>
    <n v="0.1616"/>
    <n v="0.1616"/>
    <n v="0.1616"/>
    <n v="0.1616"/>
    <n v="0.1616"/>
  </r>
  <r>
    <x v="37"/>
    <x v="1"/>
    <s v="foams"/>
    <n v="0.0083"/>
    <n v="0.0083"/>
    <n v="0.0083"/>
    <n v="0.0083"/>
    <n v="0.0083"/>
    <n v="0.0083"/>
    <n v="0.0083"/>
    <n v="0.0083"/>
    <n v="0.0083"/>
  </r>
  <r>
    <x v="37"/>
    <x v="1"/>
    <s v="aerosols"/>
    <n v="0.4096"/>
    <n v="0.4096"/>
    <n v="0.4096"/>
    <n v="0.4096"/>
    <n v="0.4096"/>
    <n v="0.4096"/>
    <n v="0.4096"/>
    <n v="0.4096"/>
    <n v="0.4096"/>
  </r>
  <r>
    <x v="38"/>
    <x v="1"/>
    <s v="mobile_r/ac"/>
    <n v="0.165"/>
    <n v="0.165"/>
    <n v="0.165"/>
    <n v="0.165"/>
    <n v="0.165"/>
    <n v="0.165"/>
    <n v="0.165"/>
    <n v="0.165"/>
    <n v="0.165"/>
  </r>
  <r>
    <x v="38"/>
    <x v="1"/>
    <s v="refrigeration"/>
    <n v="0.0589"/>
    <n v="0.0589"/>
    <n v="0.0589"/>
    <n v="0.0589"/>
    <n v="0.0589"/>
    <n v="0.0589"/>
    <n v="0.0589"/>
    <n v="0.0589"/>
    <n v="0.0589"/>
  </r>
  <r>
    <x v="38"/>
    <x v="1"/>
    <s v="air_conditioning"/>
    <n v="0.0139"/>
    <n v="0.0139"/>
    <n v="0.0139"/>
    <n v="0.0139"/>
    <n v="0.0139"/>
    <n v="0.0139"/>
    <n v="0.0139"/>
    <n v="0.0139"/>
    <n v="0.0139"/>
  </r>
  <r>
    <x v="38"/>
    <x v="1"/>
    <s v="foams"/>
    <n v="0.0007"/>
    <n v="0.0007"/>
    <n v="0.0007"/>
    <n v="0.0007"/>
    <n v="0.0007"/>
    <n v="0.0007"/>
    <n v="0.0007"/>
    <n v="0.0007"/>
    <n v="0.0007"/>
  </r>
  <r>
    <x v="38"/>
    <x v="1"/>
    <s v="aerosols"/>
    <n v="0.0359"/>
    <n v="0.0359"/>
    <n v="0.0359"/>
    <n v="0.0359"/>
    <n v="0.0359"/>
    <n v="0.0359"/>
    <n v="0.0359"/>
    <n v="0.0359"/>
    <n v="0.0359"/>
  </r>
  <r>
    <x v="38"/>
    <x v="1"/>
    <s v="other"/>
    <n v="0.0086"/>
    <n v="0.0086"/>
    <n v="0.0086"/>
    <n v="0.0086"/>
    <n v="0.0086"/>
    <n v="0.0086"/>
    <n v="0.0086"/>
    <n v="0.0086"/>
    <n v="0.0086"/>
  </r>
  <r>
    <x v="38"/>
    <x v="1"/>
    <s v="annual_total"/>
    <n v="0.2831"/>
    <n v="0.2831"/>
    <n v="0.2831"/>
    <n v="0.2831"/>
    <n v="0.2831"/>
    <n v="0.2831"/>
    <n v="0.2831"/>
    <n v="0.2831"/>
    <n v="0.2831"/>
  </r>
  <r>
    <x v="39"/>
    <x v="1"/>
    <s v="refrigeration"/>
    <n v="0.2309"/>
    <n v="0.2309"/>
    <n v="0.2309"/>
    <n v="0.2309"/>
    <n v="0.2309"/>
    <n v="0.2309"/>
    <n v="0.2309"/>
    <n v="0.2309"/>
    <n v="0.2309"/>
  </r>
  <r>
    <x v="39"/>
    <x v="1"/>
    <s v="air_conditioning"/>
    <n v="0.0709"/>
    <n v="0.0709"/>
    <n v="0.0709"/>
    <n v="0.0709"/>
    <n v="0.0709"/>
    <n v="0.0709"/>
    <n v="0.0709"/>
    <n v="0.0709"/>
    <n v="0.0709"/>
  </r>
  <r>
    <x v="39"/>
    <x v="1"/>
    <s v="aerosols"/>
    <n v="0.1407"/>
    <n v="0.1407"/>
    <n v="0.1407"/>
    <n v="0.1407"/>
    <n v="0.1407"/>
    <n v="0.1407"/>
    <n v="0.1407"/>
    <n v="0.1407"/>
    <n v="0.1407"/>
  </r>
  <r>
    <x v="39"/>
    <x v="1"/>
    <s v="other"/>
    <n v="0.0337"/>
    <n v="0.0337"/>
    <n v="0.0337"/>
    <n v="0.0337"/>
    <n v="0.0337"/>
    <n v="0.0337"/>
    <n v="0.0337"/>
    <n v="0.0337"/>
    <n v="0.0337"/>
  </r>
  <r>
    <x v="39"/>
    <x v="1"/>
    <s v="foams"/>
    <n v="0.0029"/>
    <n v="0.0029"/>
    <n v="0.0029"/>
    <n v="0.0029"/>
    <n v="0.0029"/>
    <n v="0.0029"/>
    <n v="0.0029"/>
    <n v="0.0029"/>
    <n v="0.0029"/>
  </r>
  <r>
    <x v="39"/>
    <x v="1"/>
    <s v="annual_total"/>
    <n v="1.3729"/>
    <n v="1.3729"/>
    <n v="1.3729"/>
    <n v="1.3729"/>
    <n v="1.3729"/>
    <n v="1.3729"/>
    <n v="1.3729"/>
    <n v="1.3729"/>
    <n v="1.3729"/>
  </r>
  <r>
    <x v="39"/>
    <x v="1"/>
    <s v="mobile_r/ac"/>
    <n v="0.8939"/>
    <n v="0.8939"/>
    <n v="0.8939"/>
    <n v="0.8939"/>
    <n v="0.8939"/>
    <n v="0.8939"/>
    <n v="0.8939"/>
    <n v="0.8939"/>
    <n v="0.8939"/>
  </r>
  <r>
    <x v="40"/>
    <x v="1"/>
    <s v="aerosols"/>
    <n v="0.0255"/>
    <n v="0.0255"/>
    <n v="0.0255"/>
    <n v="0.0255"/>
    <n v="0.0255"/>
    <n v="0.0255"/>
    <n v="0.0255"/>
    <n v="0.0255"/>
    <n v="0.0255"/>
  </r>
  <r>
    <x v="40"/>
    <x v="1"/>
    <s v="refrigeration"/>
    <n v="0.0418"/>
    <n v="0.0418"/>
    <n v="0.0418"/>
    <n v="0.0418"/>
    <n v="0.0418"/>
    <n v="0.0418"/>
    <n v="0.0418"/>
    <n v="0.0418"/>
    <n v="0.0418"/>
  </r>
  <r>
    <x v="40"/>
    <x v="1"/>
    <s v="annual_total"/>
    <n v="0.2488"/>
    <n v="0.2488"/>
    <n v="0.2488"/>
    <n v="0.2488"/>
    <n v="0.2488"/>
    <n v="0.2488"/>
    <n v="0.2488"/>
    <n v="0.2488"/>
    <n v="0.2488"/>
  </r>
  <r>
    <x v="40"/>
    <x v="1"/>
    <s v="foams"/>
    <n v="0.0005"/>
    <n v="0.0005"/>
    <n v="0.0005"/>
    <n v="0.0005"/>
    <n v="0.0005"/>
    <n v="0.0005"/>
    <n v="0.0005"/>
    <n v="0.0005"/>
    <n v="0.0005"/>
  </r>
  <r>
    <x v="40"/>
    <x v="1"/>
    <s v="air_conditioning"/>
    <n v="0.0122"/>
    <n v="0.0122"/>
    <n v="0.0122"/>
    <n v="0.0122"/>
    <n v="0.0122"/>
    <n v="0.0122"/>
    <n v="0.0122"/>
    <n v="0.0122"/>
    <n v="0.0122"/>
  </r>
  <r>
    <x v="40"/>
    <x v="1"/>
    <s v="other"/>
    <n v="0.0061"/>
    <n v="0.0061"/>
    <n v="0.0061"/>
    <n v="0.0061"/>
    <n v="0.0061"/>
    <n v="0.0061"/>
    <n v="0.0061"/>
    <n v="0.0061"/>
    <n v="0.0061"/>
  </r>
  <r>
    <x v="40"/>
    <x v="1"/>
    <s v="mobile_r/ac"/>
    <n v="0.1627"/>
    <n v="0.1627"/>
    <n v="0.1627"/>
    <n v="0.1627"/>
    <n v="0.1627"/>
    <n v="0.1627"/>
    <n v="0.1627"/>
    <n v="0.1627"/>
    <n v="0.1627"/>
  </r>
  <r>
    <x v="41"/>
    <x v="1"/>
    <s v="annual_total"/>
    <n v="1.9702"/>
    <n v="1.9702"/>
    <n v="1.9702"/>
    <n v="1.9702"/>
    <n v="1.9702"/>
    <n v="1.9702"/>
    <n v="1.9702"/>
    <n v="1.9702"/>
    <n v="1.9702"/>
  </r>
  <r>
    <x v="41"/>
    <x v="1"/>
    <s v="air_conditioning"/>
    <n v="0.0968"/>
    <n v="0.0968"/>
    <n v="0.0968"/>
    <n v="0.0968"/>
    <n v="0.0968"/>
    <n v="0.0968"/>
    <n v="0.0968"/>
    <n v="0.0968"/>
    <n v="0.0968"/>
  </r>
  <r>
    <x v="41"/>
    <x v="1"/>
    <s v="other"/>
    <n v="0.0474"/>
    <n v="0.0474"/>
    <n v="0.0474"/>
    <n v="0.0474"/>
    <n v="0.0474"/>
    <n v="0.0474"/>
    <n v="0.0474"/>
    <n v="0.0474"/>
    <n v="0.0474"/>
  </r>
  <r>
    <x v="41"/>
    <x v="1"/>
    <s v="mobile_r/ac"/>
    <n v="1.2996"/>
    <n v="1.2996"/>
    <n v="1.2996"/>
    <n v="1.2996"/>
    <n v="1.2996"/>
    <n v="1.2996"/>
    <n v="1.2996"/>
    <n v="1.2996"/>
    <n v="1.2996"/>
  </r>
  <r>
    <x v="41"/>
    <x v="1"/>
    <s v="foams"/>
    <n v="0.004"/>
    <n v="0.004"/>
    <n v="0.004"/>
    <n v="0.004"/>
    <n v="0.004"/>
    <n v="0.004"/>
    <n v="0.004"/>
    <n v="0.004"/>
    <n v="0.004"/>
  </r>
  <r>
    <x v="41"/>
    <x v="1"/>
    <s v="refrigeration"/>
    <n v="0.3245"/>
    <n v="0.3245"/>
    <n v="0.3245"/>
    <n v="0.3245"/>
    <n v="0.3245"/>
    <n v="0.3245"/>
    <n v="0.3245"/>
    <n v="0.3245"/>
    <n v="0.3245"/>
  </r>
  <r>
    <x v="41"/>
    <x v="1"/>
    <s v="aerosols"/>
    <n v="0.1978"/>
    <n v="0.1978"/>
    <n v="0.1978"/>
    <n v="0.1978"/>
    <n v="0.1978"/>
    <n v="0.1978"/>
    <n v="0.1978"/>
    <n v="0.1978"/>
    <n v="0.1978"/>
  </r>
  <r>
    <x v="42"/>
    <x v="1"/>
    <s v="air_conditioning"/>
    <n v="0.3545"/>
    <n v="0.3545"/>
    <n v="0.3545"/>
    <n v="0.3545"/>
    <n v="0.3545"/>
    <n v="0.3545"/>
    <n v="0.3545"/>
    <n v="0.3545"/>
    <n v="0.3545"/>
  </r>
  <r>
    <x v="42"/>
    <x v="1"/>
    <s v="mobile_r/ac"/>
    <n v="4.5324"/>
    <n v="4.5324"/>
    <n v="4.5324"/>
    <n v="4.5324"/>
    <n v="4.5324"/>
    <n v="4.5324"/>
    <n v="4.5324"/>
    <n v="4.5324"/>
    <n v="4.5324"/>
  </r>
  <r>
    <x v="42"/>
    <x v="1"/>
    <s v="aerosols"/>
    <n v="0.7609"/>
    <n v="0.7609"/>
    <n v="0.7609"/>
    <n v="0.7609"/>
    <n v="0.7609"/>
    <n v="0.7609"/>
    <n v="0.7609"/>
    <n v="0.7609"/>
    <n v="0.7609"/>
  </r>
  <r>
    <x v="42"/>
    <x v="1"/>
    <s v="annual_total"/>
    <n v="7.0939"/>
    <n v="7.0939"/>
    <n v="7.0939"/>
    <n v="7.0939"/>
    <n v="7.0939"/>
    <n v="7.0939"/>
    <n v="7.0939"/>
    <n v="7.0939"/>
    <n v="7.0939"/>
  </r>
  <r>
    <x v="42"/>
    <x v="1"/>
    <s v="foams"/>
    <n v="0.0155"/>
    <n v="0.0155"/>
    <n v="0.0155"/>
    <n v="0.0155"/>
    <n v="0.0155"/>
    <n v="0.0155"/>
    <n v="0.0155"/>
    <n v="0.0155"/>
    <n v="0.0155"/>
  </r>
  <r>
    <x v="42"/>
    <x v="1"/>
    <s v="other"/>
    <n v="0.1825"/>
    <n v="0.1825"/>
    <n v="0.1825"/>
    <n v="0.1825"/>
    <n v="0.1825"/>
    <n v="0.1825"/>
    <n v="0.1825"/>
    <n v="0.1825"/>
    <n v="0.1825"/>
  </r>
  <r>
    <x v="42"/>
    <x v="1"/>
    <s v="refrigeration"/>
    <n v="1.2481"/>
    <n v="1.2481"/>
    <n v="1.2481"/>
    <n v="1.2481"/>
    <n v="1.2481"/>
    <n v="1.2481"/>
    <n v="1.2481"/>
    <n v="1.2481"/>
    <n v="1.2481"/>
  </r>
  <r>
    <x v="43"/>
    <x v="1"/>
    <s v="aerosols"/>
    <n v="0.0806"/>
    <n v="0.0806"/>
    <n v="0.0806"/>
    <n v="0.0806"/>
    <n v="0.0806"/>
    <n v="0.0806"/>
    <n v="0.0806"/>
    <n v="0.0806"/>
    <n v="0.0806"/>
  </r>
  <r>
    <x v="43"/>
    <x v="1"/>
    <s v="other"/>
    <n v="0.0193"/>
    <n v="0.0193"/>
    <n v="0.0193"/>
    <n v="0.0193"/>
    <n v="0.0193"/>
    <n v="0.0193"/>
    <n v="0.0193"/>
    <n v="0.0193"/>
    <n v="0.0193"/>
  </r>
  <r>
    <x v="43"/>
    <x v="1"/>
    <s v="foams"/>
    <n v="0.0016"/>
    <n v="0.0016"/>
    <n v="0.0016"/>
    <n v="0.0016"/>
    <n v="0.0016"/>
    <n v="0.0016"/>
    <n v="0.0016"/>
    <n v="0.0016"/>
    <n v="0.0016"/>
  </r>
  <r>
    <x v="43"/>
    <x v="1"/>
    <s v="annual_total"/>
    <n v="0.763"/>
    <n v="0.763"/>
    <n v="0.763"/>
    <n v="0.763"/>
    <n v="0.763"/>
    <n v="0.763"/>
    <n v="0.763"/>
    <n v="0.763"/>
    <n v="0.763"/>
  </r>
  <r>
    <x v="43"/>
    <x v="1"/>
    <s v="refrigeration"/>
    <n v="0.1323"/>
    <n v="0.1323"/>
    <n v="0.1323"/>
    <n v="0.1323"/>
    <n v="0.1323"/>
    <n v="0.1323"/>
    <n v="0.1323"/>
    <n v="0.1323"/>
    <n v="0.1323"/>
  </r>
  <r>
    <x v="43"/>
    <x v="1"/>
    <s v="air_conditioning"/>
    <n v="0.0307"/>
    <n v="0.0307"/>
    <n v="0.0307"/>
    <n v="0.0307"/>
    <n v="0.0307"/>
    <n v="0.0307"/>
    <n v="0.0307"/>
    <n v="0.0307"/>
    <n v="0.0307"/>
  </r>
  <r>
    <x v="43"/>
    <x v="1"/>
    <s v="mobile_r/ac"/>
    <n v="0.4985"/>
    <n v="0.4985"/>
    <n v="0.4985"/>
    <n v="0.4985"/>
    <n v="0.4985"/>
    <n v="0.4985"/>
    <n v="0.4985"/>
    <n v="0.4985"/>
    <n v="0.4985"/>
  </r>
  <r>
    <x v="44"/>
    <x v="1"/>
    <s v="annual_total"/>
    <n v="0.1993"/>
    <n v="0.1993"/>
    <n v="0.1993"/>
    <n v="0.1993"/>
    <n v="0.1993"/>
    <n v="0.1993"/>
    <n v="0.1993"/>
    <n v="0.1993"/>
    <n v="0.1993"/>
  </r>
  <r>
    <x v="44"/>
    <x v="1"/>
    <s v="aerosols"/>
    <n v="0.0209"/>
    <n v="0.0209"/>
    <n v="0.0209"/>
    <n v="0.0209"/>
    <n v="0.0209"/>
    <n v="0.0209"/>
    <n v="0.0209"/>
    <n v="0.0209"/>
    <n v="0.0209"/>
  </r>
  <r>
    <x v="44"/>
    <x v="1"/>
    <s v="refrigeration"/>
    <n v="0.0343"/>
    <n v="0.0343"/>
    <n v="0.0343"/>
    <n v="0.0343"/>
    <n v="0.0343"/>
    <n v="0.0343"/>
    <n v="0.0343"/>
    <n v="0.0343"/>
    <n v="0.0343"/>
  </r>
  <r>
    <x v="44"/>
    <x v="1"/>
    <s v="air_conditioning"/>
    <n v="0.0086"/>
    <n v="0.0086"/>
    <n v="0.0086"/>
    <n v="0.0086"/>
    <n v="0.0086"/>
    <n v="0.0086"/>
    <n v="0.0086"/>
    <n v="0.0086"/>
    <n v="0.0086"/>
  </r>
  <r>
    <x v="44"/>
    <x v="1"/>
    <s v="mobile_r/ac"/>
    <n v="0.1301"/>
    <n v="0.1301"/>
    <n v="0.1301"/>
    <n v="0.1301"/>
    <n v="0.1301"/>
    <n v="0.1301"/>
    <n v="0.1301"/>
    <n v="0.1301"/>
    <n v="0.1301"/>
  </r>
  <r>
    <x v="44"/>
    <x v="1"/>
    <s v="foams"/>
    <n v="0.0004"/>
    <n v="0.0004"/>
    <n v="0.0004"/>
    <n v="0.0004"/>
    <n v="0.0004"/>
    <n v="0.0004"/>
    <n v="0.0004"/>
    <n v="0.0004"/>
    <n v="0.0004"/>
  </r>
  <r>
    <x v="44"/>
    <x v="1"/>
    <s v="other"/>
    <n v="0.005"/>
    <n v="0.005"/>
    <n v="0.005"/>
    <n v="0.005"/>
    <n v="0.005"/>
    <n v="0.005"/>
    <n v="0.005"/>
    <n v="0.005"/>
    <n v="0.005"/>
  </r>
  <r>
    <x v="45"/>
    <x v="1"/>
    <s v="aerosols"/>
    <n v="0.2513"/>
    <n v="0.2513"/>
    <n v="0.2513"/>
    <n v="0.2513"/>
    <n v="0.2513"/>
    <n v="0.2513"/>
    <n v="0.2513"/>
    <n v="0.2513"/>
    <n v="0.2513"/>
  </r>
  <r>
    <x v="45"/>
    <x v="1"/>
    <s v="annual_total"/>
    <n v="2.3962"/>
    <n v="2.3962"/>
    <n v="2.3962"/>
    <n v="2.3962"/>
    <n v="2.3962"/>
    <n v="2.3962"/>
    <n v="2.3962"/>
    <n v="2.3962"/>
    <n v="2.3962"/>
  </r>
  <r>
    <x v="45"/>
    <x v="1"/>
    <s v="foams"/>
    <n v="0.0051"/>
    <n v="0.0051"/>
    <n v="0.0051"/>
    <n v="0.0051"/>
    <n v="0.0051"/>
    <n v="0.0051"/>
    <n v="0.0051"/>
    <n v="0.0051"/>
    <n v="0.0051"/>
  </r>
  <r>
    <x v="45"/>
    <x v="1"/>
    <s v="mobile_r/ac"/>
    <n v="1.5484"/>
    <n v="1.5484"/>
    <n v="1.5484"/>
    <n v="1.5484"/>
    <n v="1.5484"/>
    <n v="1.5484"/>
    <n v="1.5484"/>
    <n v="1.5484"/>
    <n v="1.5484"/>
  </r>
  <r>
    <x v="45"/>
    <x v="1"/>
    <s v="refrigeration"/>
    <n v="0.4122"/>
    <n v="0.4122"/>
    <n v="0.4122"/>
    <n v="0.4122"/>
    <n v="0.4122"/>
    <n v="0.4122"/>
    <n v="0.4122"/>
    <n v="0.4122"/>
    <n v="0.4122"/>
  </r>
  <r>
    <x v="45"/>
    <x v="1"/>
    <s v="other"/>
    <n v="0.0603"/>
    <n v="0.0603"/>
    <n v="0.0603"/>
    <n v="0.0603"/>
    <n v="0.0603"/>
    <n v="0.0603"/>
    <n v="0.0603"/>
    <n v="0.0603"/>
    <n v="0.0603"/>
  </r>
  <r>
    <x v="45"/>
    <x v="1"/>
    <s v="air_conditioning"/>
    <n v="0.119"/>
    <n v="0.119"/>
    <n v="0.119"/>
    <n v="0.119"/>
    <n v="0.119"/>
    <n v="0.119"/>
    <n v="0.119"/>
    <n v="0.119"/>
    <n v="0.119"/>
  </r>
  <r>
    <x v="46"/>
    <x v="1"/>
    <s v="annual_total"/>
    <n v="1.7734"/>
    <n v="1.7734"/>
    <n v="1.7734"/>
    <n v="1.7734"/>
    <n v="1.7734"/>
    <n v="1.7734"/>
    <n v="1.7734"/>
    <n v="1.7734"/>
    <n v="1.7734"/>
  </r>
  <r>
    <x v="46"/>
    <x v="1"/>
    <s v="refrigeration"/>
    <n v="0.3462"/>
    <n v="0.3462"/>
    <n v="0.3462"/>
    <n v="0.3462"/>
    <n v="0.3462"/>
    <n v="0.3462"/>
    <n v="0.3462"/>
    <n v="0.3462"/>
    <n v="0.3462"/>
  </r>
  <r>
    <x v="46"/>
    <x v="1"/>
    <s v="air_conditioning"/>
    <n v="0.06759999999999999"/>
    <n v="0.06759999999999999"/>
    <n v="0.06759999999999999"/>
    <n v="0.06759999999999999"/>
    <n v="0.06759999999999999"/>
    <n v="0.06759999999999999"/>
    <n v="0.06759999999999999"/>
    <n v="0.06759999999999999"/>
    <n v="0.06759999999999999"/>
  </r>
  <r>
    <x v="46"/>
    <x v="1"/>
    <s v="mobile_r/ac"/>
    <n v="1.0937"/>
    <n v="1.0937"/>
    <n v="1.0937"/>
    <n v="1.0937"/>
    <n v="1.0937"/>
    <n v="1.0937"/>
    <n v="1.0937"/>
    <n v="1.0937"/>
    <n v="1.0937"/>
  </r>
  <r>
    <x v="46"/>
    <x v="1"/>
    <s v="foams"/>
    <n v="0.0043"/>
    <n v="0.0043"/>
    <n v="0.0043"/>
    <n v="0.0043"/>
    <n v="0.0043"/>
    <n v="0.0043"/>
    <n v="0.0043"/>
    <n v="0.0043"/>
    <n v="0.0043"/>
  </r>
  <r>
    <x v="46"/>
    <x v="1"/>
    <s v="other"/>
    <n v="0.0506"/>
    <n v="0.0506"/>
    <n v="0.0506"/>
    <n v="0.0506"/>
    <n v="0.0506"/>
    <n v="0.0506"/>
    <n v="0.0506"/>
    <n v="0.0506"/>
    <n v="0.0506"/>
  </r>
  <r>
    <x v="46"/>
    <x v="1"/>
    <s v="aerosols"/>
    <n v="0.211"/>
    <n v="0.211"/>
    <n v="0.211"/>
    <n v="0.211"/>
    <n v="0.211"/>
    <n v="0.211"/>
    <n v="0.211"/>
    <n v="0.211"/>
    <n v="0.211"/>
  </r>
  <r>
    <x v="47"/>
    <x v="1"/>
    <s v="other"/>
    <n v="0.0043"/>
    <n v="0.0043"/>
    <n v="0.0043"/>
    <n v="0.0043"/>
    <n v="0.0043"/>
    <n v="0.0043"/>
    <n v="0.0043"/>
    <n v="0.0043"/>
    <n v="0.0043"/>
  </r>
  <r>
    <x v="47"/>
    <x v="1"/>
    <s v="annual_total"/>
    <n v="0.1436"/>
    <n v="0.1436"/>
    <n v="0.1436"/>
    <n v="0.1436"/>
    <n v="0.1436"/>
    <n v="0.1436"/>
    <n v="0.1436"/>
    <n v="0.1436"/>
    <n v="0.1436"/>
  </r>
  <r>
    <x v="47"/>
    <x v="1"/>
    <s v="aerosols"/>
    <n v="0.018"/>
    <n v="0.018"/>
    <n v="0.018"/>
    <n v="0.018"/>
    <n v="0.018"/>
    <n v="0.018"/>
    <n v="0.018"/>
    <n v="0.018"/>
    <n v="0.018"/>
  </r>
  <r>
    <x v="47"/>
    <x v="1"/>
    <s v="refrigeration"/>
    <n v="0.0295"/>
    <n v="0.0295"/>
    <n v="0.0295"/>
    <n v="0.0295"/>
    <n v="0.0295"/>
    <n v="0.0295"/>
    <n v="0.0295"/>
    <n v="0.0295"/>
    <n v="0.0295"/>
  </r>
  <r>
    <x v="47"/>
    <x v="1"/>
    <s v="air_conditioning"/>
    <n v="0.0098"/>
    <n v="0.0098"/>
    <n v="0.0098"/>
    <n v="0.0098"/>
    <n v="0.0098"/>
    <n v="0.0098"/>
    <n v="0.0098"/>
    <n v="0.0098"/>
    <n v="0.0098"/>
  </r>
  <r>
    <x v="47"/>
    <x v="1"/>
    <s v="mobile_r/ac"/>
    <n v="0.08169999999999999"/>
    <n v="0.08169999999999999"/>
    <n v="0.08169999999999999"/>
    <n v="0.08169999999999999"/>
    <n v="0.08169999999999999"/>
    <n v="0.08169999999999999"/>
    <n v="0.08169999999999999"/>
    <n v="0.08169999999999999"/>
    <n v="0.08169999999999999"/>
  </r>
  <r>
    <x v="47"/>
    <x v="1"/>
    <s v="foams"/>
    <n v="0.0004"/>
    <n v="0.0004"/>
    <n v="0.0004"/>
    <n v="0.0004"/>
    <n v="0.0004"/>
    <n v="0.0004"/>
    <n v="0.0004"/>
    <n v="0.0004"/>
    <n v="0.0004"/>
  </r>
  <r>
    <x v="48"/>
    <x v="1"/>
    <s v="annual_total"/>
    <n v="0.5359"/>
    <n v="0.5359"/>
    <n v="0.5359"/>
    <n v="0.5359"/>
    <n v="0.5359"/>
    <n v="0.5359"/>
    <n v="0.5359"/>
    <n v="0.5359"/>
    <n v="0.5359"/>
  </r>
  <r>
    <x v="48"/>
    <x v="1"/>
    <s v="mobile_r/ac"/>
    <n v="0.332"/>
    <n v="0.332"/>
    <n v="0.332"/>
    <n v="0.332"/>
    <n v="0.332"/>
    <n v="0.332"/>
    <n v="0.332"/>
    <n v="0.332"/>
    <n v="0.332"/>
  </r>
  <r>
    <x v="48"/>
    <x v="1"/>
    <s v="refrigeration"/>
    <n v="0.0983"/>
    <n v="0.0983"/>
    <n v="0.0983"/>
    <n v="0.0983"/>
    <n v="0.0983"/>
    <n v="0.0983"/>
    <n v="0.0983"/>
    <n v="0.0983"/>
    <n v="0.0983"/>
  </r>
  <r>
    <x v="48"/>
    <x v="1"/>
    <s v="foams"/>
    <n v="0.0012"/>
    <n v="0.0012"/>
    <n v="0.0012"/>
    <n v="0.0012"/>
    <n v="0.0012"/>
    <n v="0.0012"/>
    <n v="0.0012"/>
    <n v="0.0012"/>
    <n v="0.0012"/>
  </r>
  <r>
    <x v="48"/>
    <x v="1"/>
    <s v="air_conditioning"/>
    <n v="0.0302"/>
    <n v="0.0302"/>
    <n v="0.0302"/>
    <n v="0.0302"/>
    <n v="0.0302"/>
    <n v="0.0302"/>
    <n v="0.0302"/>
    <n v="0.0302"/>
    <n v="0.0302"/>
  </r>
  <r>
    <x v="48"/>
    <x v="1"/>
    <s v="other"/>
    <n v="0.0144"/>
    <n v="0.0144"/>
    <n v="0.0144"/>
    <n v="0.0144"/>
    <n v="0.0144"/>
    <n v="0.0144"/>
    <n v="0.0144"/>
    <n v="0.0144"/>
    <n v="0.0144"/>
  </r>
  <r>
    <x v="48"/>
    <x v="1"/>
    <s v="aerosols"/>
    <n v="0.0599"/>
    <n v="0.0599"/>
    <n v="0.0599"/>
    <n v="0.0599"/>
    <n v="0.0599"/>
    <n v="0.0599"/>
    <n v="0.0599"/>
    <n v="0.0599"/>
    <n v="0.0599"/>
  </r>
  <r>
    <x v="49"/>
    <x v="1"/>
    <s v="aerosols"/>
    <n v="0.1837"/>
    <n v="0.1837"/>
    <n v="0.1837"/>
    <n v="0.1837"/>
    <n v="0.1837"/>
    <n v="0.1837"/>
    <n v="0.1837"/>
    <n v="0.1837"/>
    <n v="0.1837"/>
  </r>
  <r>
    <x v="49"/>
    <x v="1"/>
    <s v="refrigeration"/>
    <n v="0.3014"/>
    <n v="0.3014"/>
    <n v="0.3014"/>
    <n v="0.3014"/>
    <n v="0.3014"/>
    <n v="0.3014"/>
    <n v="0.3014"/>
    <n v="0.3014"/>
    <n v="0.3014"/>
  </r>
  <r>
    <x v="49"/>
    <x v="1"/>
    <s v="mobile_r/ac"/>
    <n v="1.0651"/>
    <n v="1.0651"/>
    <n v="1.0651"/>
    <n v="1.0651"/>
    <n v="1.0651"/>
    <n v="1.0651"/>
    <n v="1.0651"/>
    <n v="1.0651"/>
    <n v="1.0651"/>
  </r>
  <r>
    <x v="49"/>
    <x v="1"/>
    <s v="annual_total"/>
    <n v="1.6856"/>
    <n v="1.6856"/>
    <n v="1.6856"/>
    <n v="1.6856"/>
    <n v="1.6856"/>
    <n v="1.6856"/>
    <n v="1.6856"/>
    <n v="1.6856"/>
    <n v="1.6856"/>
  </r>
  <r>
    <x v="49"/>
    <x v="1"/>
    <s v="air_conditioning"/>
    <n v="0.0876"/>
    <n v="0.0876"/>
    <n v="0.0876"/>
    <n v="0.0876"/>
    <n v="0.0876"/>
    <n v="0.0876"/>
    <n v="0.0876"/>
    <n v="0.0876"/>
    <n v="0.0876"/>
  </r>
  <r>
    <x v="49"/>
    <x v="1"/>
    <s v="foams"/>
    <n v="0.0037"/>
    <n v="0.0037"/>
    <n v="0.0037"/>
    <n v="0.0037"/>
    <n v="0.0037"/>
    <n v="0.0037"/>
    <n v="0.0037"/>
    <n v="0.0037"/>
    <n v="0.0037"/>
  </r>
  <r>
    <x v="49"/>
    <x v="1"/>
    <s v="other"/>
    <n v="0.0441"/>
    <n v="0.0441"/>
    <n v="0.0441"/>
    <n v="0.0441"/>
    <n v="0.0441"/>
    <n v="0.0441"/>
    <n v="0.0441"/>
    <n v="0.0441"/>
    <n v="0.0441"/>
  </r>
  <r>
    <x v="50"/>
    <x v="1"/>
    <s v="air_conditioning"/>
    <n v="0.007"/>
    <n v="0.007"/>
    <n v="0.007"/>
    <n v="0.007"/>
    <n v="0.007"/>
    <n v="0.007"/>
    <n v="0.007"/>
    <n v="0.007"/>
    <n v="0.007"/>
  </r>
  <r>
    <x v="50"/>
    <x v="1"/>
    <s v="annual_total"/>
    <n v="0.2137"/>
    <n v="0.2137"/>
    <n v="0.2137"/>
    <n v="0.2137"/>
    <n v="0.2137"/>
    <n v="0.2137"/>
    <n v="0.2137"/>
    <n v="0.2137"/>
    <n v="0.2137"/>
  </r>
  <r>
    <x v="50"/>
    <x v="1"/>
    <s v="foams"/>
    <n v="0.0003"/>
    <n v="0.0003"/>
    <n v="0.0003"/>
    <n v="0.0003"/>
    <n v="0.0003"/>
    <n v="0.0003"/>
    <n v="0.0003"/>
    <n v="0.0003"/>
    <n v="0.0003"/>
  </r>
  <r>
    <x v="50"/>
    <x v="1"/>
    <s v="other"/>
    <n v="0.004"/>
    <n v="0.004"/>
    <n v="0.004"/>
    <n v="0.004"/>
    <n v="0.004"/>
    <n v="0.004"/>
    <n v="0.004"/>
    <n v="0.004"/>
    <n v="0.004"/>
  </r>
  <r>
    <x v="50"/>
    <x v="1"/>
    <s v="refrigeration"/>
    <n v="0.0275"/>
    <n v="0.0275"/>
    <n v="0.0275"/>
    <n v="0.0275"/>
    <n v="0.0275"/>
    <n v="0.0275"/>
    <n v="0.0275"/>
    <n v="0.0275"/>
    <n v="0.0275"/>
  </r>
  <r>
    <x v="50"/>
    <x v="1"/>
    <s v="aerosols"/>
    <n v="0.0168"/>
    <n v="0.0168"/>
    <n v="0.0168"/>
    <n v="0.0168"/>
    <n v="0.0168"/>
    <n v="0.0168"/>
    <n v="0.0168"/>
    <n v="0.0168"/>
    <n v="0.0168"/>
  </r>
  <r>
    <x v="50"/>
    <x v="1"/>
    <s v="mobile_r/ac"/>
    <n v="0.158"/>
    <n v="0.158"/>
    <n v="0.158"/>
    <n v="0.158"/>
    <n v="0.158"/>
    <n v="0.158"/>
    <n v="0.158"/>
    <n v="0.158"/>
    <n v="0.158"/>
  </r>
  <r>
    <x v="0"/>
    <x v="2"/>
    <s v="mobile_r/ac"/>
    <n v="1.223"/>
    <n v="1.223"/>
    <n v="1.223"/>
    <n v="1.223"/>
    <n v="1.223"/>
    <n v="1.223"/>
    <n v="1.223"/>
    <n v="1.223"/>
    <n v="1.223"/>
  </r>
  <r>
    <x v="0"/>
    <x v="2"/>
    <s v="aerosols"/>
    <n v="0.149"/>
    <n v="0.149"/>
    <n v="0.149"/>
    <n v="0.149"/>
    <n v="0.149"/>
    <n v="0.149"/>
    <n v="0.149"/>
    <n v="0.149"/>
    <n v="0.149"/>
  </r>
  <r>
    <x v="0"/>
    <x v="2"/>
    <s v="foams"/>
    <n v="0.0028"/>
    <n v="0.0028"/>
    <n v="0.0028"/>
    <n v="0.0028"/>
    <n v="0.0028"/>
    <n v="0.0028"/>
    <n v="0.0028"/>
    <n v="0.0028"/>
    <n v="0.0028"/>
  </r>
  <r>
    <x v="0"/>
    <x v="2"/>
    <s v="other"/>
    <n v="0.0361"/>
    <n v="0.0361"/>
    <n v="0.0361"/>
    <n v="0.0361"/>
    <n v="0.0361"/>
    <n v="0.0361"/>
    <n v="0.0361"/>
    <n v="0.0361"/>
    <n v="0.0361"/>
  </r>
  <r>
    <x v="0"/>
    <x v="2"/>
    <s v="annual_total"/>
    <n v="1.7831"/>
    <n v="1.7831"/>
    <n v="1.7831"/>
    <n v="1.7831"/>
    <n v="1.7831"/>
    <n v="1.7831"/>
    <n v="1.7831"/>
    <n v="1.7831"/>
    <n v="1.7831"/>
  </r>
  <r>
    <x v="0"/>
    <x v="2"/>
    <s v="refrigeration"/>
    <n v="0.2809"/>
    <n v="0.2809"/>
    <n v="0.2809"/>
    <n v="0.2809"/>
    <n v="0.2809"/>
    <n v="0.2809"/>
    <n v="0.2809"/>
    <n v="0.2809"/>
    <n v="0.2809"/>
  </r>
  <r>
    <x v="0"/>
    <x v="2"/>
    <s v="air_conditioning"/>
    <n v="0.09130000000000001"/>
    <n v="0.09130000000000001"/>
    <n v="0.09130000000000001"/>
    <n v="0.09130000000000001"/>
    <n v="0.09130000000000001"/>
    <n v="0.09130000000000001"/>
    <n v="0.09130000000000001"/>
    <n v="0.09130000000000001"/>
    <n v="0.09130000000000001"/>
  </r>
  <r>
    <x v="1"/>
    <x v="2"/>
    <s v="refrigeration"/>
    <n v="0.0415"/>
    <n v="0.0415"/>
    <n v="0.0415"/>
    <n v="0.0415"/>
    <n v="0.0415"/>
    <n v="0.0415"/>
    <n v="0.0415"/>
    <n v="0.0415"/>
    <n v="0.0415"/>
  </r>
  <r>
    <x v="1"/>
    <x v="2"/>
    <s v="other"/>
    <n v="0.0053"/>
    <n v="0.0053"/>
    <n v="0.0053"/>
    <n v="0.0053"/>
    <n v="0.0053"/>
    <n v="0.0053"/>
    <n v="0.0053"/>
    <n v="0.0053"/>
    <n v="0.0053"/>
  </r>
  <r>
    <x v="1"/>
    <x v="2"/>
    <s v="aerosols"/>
    <n v="0.022"/>
    <n v="0.022"/>
    <n v="0.022"/>
    <n v="0.022"/>
    <n v="0.022"/>
    <n v="0.022"/>
    <n v="0.022"/>
    <n v="0.022"/>
    <n v="0.022"/>
  </r>
  <r>
    <x v="1"/>
    <x v="2"/>
    <s v="annual_total"/>
    <n v="0.1825"/>
    <n v="0.1825"/>
    <n v="0.1825"/>
    <n v="0.1825"/>
    <n v="0.1825"/>
    <n v="0.1825"/>
    <n v="0.1825"/>
    <n v="0.1825"/>
    <n v="0.1825"/>
  </r>
  <r>
    <x v="1"/>
    <x v="2"/>
    <s v="air_conditioning"/>
    <n v="0.0107"/>
    <n v="0.0107"/>
    <n v="0.0107"/>
    <n v="0.0107"/>
    <n v="0.0107"/>
    <n v="0.0107"/>
    <n v="0.0107"/>
    <n v="0.0107"/>
    <n v="0.0107"/>
  </r>
  <r>
    <x v="1"/>
    <x v="2"/>
    <s v="foams"/>
    <n v="0.0004"/>
    <n v="0.0004"/>
    <n v="0.0004"/>
    <n v="0.0004"/>
    <n v="0.0004"/>
    <n v="0.0004"/>
    <n v="0.0004"/>
    <n v="0.0004"/>
    <n v="0.0004"/>
  </r>
  <r>
    <x v="1"/>
    <x v="2"/>
    <s v="mobile_r/ac"/>
    <n v="0.1025"/>
    <n v="0.1025"/>
    <n v="0.1025"/>
    <n v="0.1025"/>
    <n v="0.1025"/>
    <n v="0.1025"/>
    <n v="0.1025"/>
    <n v="0.1025"/>
    <n v="0.1025"/>
  </r>
  <r>
    <x v="2"/>
    <x v="2"/>
    <s v="mobile_r/ac"/>
    <n v="1.1904"/>
    <n v="1.1904"/>
    <n v="1.1904"/>
    <n v="1.1904"/>
    <n v="1.1904"/>
    <n v="1.1904"/>
    <n v="1.1904"/>
    <n v="1.1904"/>
    <n v="1.1904"/>
  </r>
  <r>
    <x v="2"/>
    <x v="2"/>
    <s v="annual_total"/>
    <n v="1.9218"/>
    <n v="1.9218"/>
    <n v="1.9218"/>
    <n v="1.9218"/>
    <n v="1.9218"/>
    <n v="1.9218"/>
    <n v="1.9218"/>
    <n v="1.9218"/>
    <n v="1.9218"/>
  </r>
  <r>
    <x v="2"/>
    <x v="2"/>
    <s v="other"/>
    <n v="0.0489"/>
    <n v="0.0489"/>
    <n v="0.0489"/>
    <n v="0.0489"/>
    <n v="0.0489"/>
    <n v="0.0489"/>
    <n v="0.0489"/>
    <n v="0.0489"/>
    <n v="0.0489"/>
  </r>
  <r>
    <x v="2"/>
    <x v="2"/>
    <s v="refrigeration"/>
    <n v="0.3803"/>
    <n v="0.3803"/>
    <n v="0.3803"/>
    <n v="0.3803"/>
    <n v="0.3803"/>
    <n v="0.3803"/>
    <n v="0.3803"/>
    <n v="0.3803"/>
    <n v="0.3803"/>
  </r>
  <r>
    <x v="2"/>
    <x v="2"/>
    <s v="foams"/>
    <n v="0.0038"/>
    <n v="0.0038"/>
    <n v="0.0038"/>
    <n v="0.0038"/>
    <n v="0.0038"/>
    <n v="0.0038"/>
    <n v="0.0038"/>
    <n v="0.0038"/>
    <n v="0.0038"/>
  </r>
  <r>
    <x v="2"/>
    <x v="2"/>
    <s v="aerosols"/>
    <n v="0.2017"/>
    <n v="0.2017"/>
    <n v="0.2017"/>
    <n v="0.2017"/>
    <n v="0.2017"/>
    <n v="0.2017"/>
    <n v="0.2017"/>
    <n v="0.2017"/>
    <n v="0.2017"/>
  </r>
  <r>
    <x v="2"/>
    <x v="2"/>
    <s v="air_conditioning"/>
    <n v="0.09669999999999999"/>
    <n v="0.09669999999999999"/>
    <n v="0.09669999999999999"/>
    <n v="0.09669999999999999"/>
    <n v="0.09669999999999999"/>
    <n v="0.09669999999999999"/>
    <n v="0.09669999999999999"/>
    <n v="0.09669999999999999"/>
    <n v="0.09669999999999999"/>
  </r>
  <r>
    <x v="3"/>
    <x v="2"/>
    <s v="air_conditioning"/>
    <n v="0.0555"/>
    <n v="0.0555"/>
    <n v="0.0555"/>
    <n v="0.0555"/>
    <n v="0.0555"/>
    <n v="0.0555"/>
    <n v="0.0555"/>
    <n v="0.0555"/>
    <n v="0.0555"/>
  </r>
  <r>
    <x v="3"/>
    <x v="2"/>
    <s v="aerosols"/>
    <n v="0.0921"/>
    <n v="0.0921"/>
    <n v="0.0921"/>
    <n v="0.0921"/>
    <n v="0.0921"/>
    <n v="0.0921"/>
    <n v="0.0921"/>
    <n v="0.0921"/>
    <n v="0.0921"/>
  </r>
  <r>
    <x v="3"/>
    <x v="2"/>
    <s v="mobile_r/ac"/>
    <n v="0.632"/>
    <n v="0.632"/>
    <n v="0.632"/>
    <n v="0.632"/>
    <n v="0.632"/>
    <n v="0.632"/>
    <n v="0.632"/>
    <n v="0.632"/>
    <n v="0.632"/>
  </r>
  <r>
    <x v="3"/>
    <x v="2"/>
    <s v="refrigeration"/>
    <n v="0.1737"/>
    <n v="0.1737"/>
    <n v="0.1737"/>
    <n v="0.1737"/>
    <n v="0.1737"/>
    <n v="0.1737"/>
    <n v="0.1737"/>
    <n v="0.1737"/>
    <n v="0.1737"/>
  </r>
  <r>
    <x v="3"/>
    <x v="2"/>
    <s v="foams"/>
    <n v="0.0017"/>
    <n v="0.0017"/>
    <n v="0.0017"/>
    <n v="0.0017"/>
    <n v="0.0017"/>
    <n v="0.0017"/>
    <n v="0.0017"/>
    <n v="0.0017"/>
    <n v="0.0017"/>
  </r>
  <r>
    <x v="3"/>
    <x v="2"/>
    <s v="other"/>
    <n v="0.0223"/>
    <n v="0.0223"/>
    <n v="0.0223"/>
    <n v="0.0223"/>
    <n v="0.0223"/>
    <n v="0.0223"/>
    <n v="0.0223"/>
    <n v="0.0223"/>
    <n v="0.0223"/>
  </r>
  <r>
    <x v="3"/>
    <x v="2"/>
    <s v="annual_total"/>
    <n v="0.9774"/>
    <n v="0.9774"/>
    <n v="0.9774"/>
    <n v="0.9774"/>
    <n v="0.9774"/>
    <n v="0.9774"/>
    <n v="0.9774"/>
    <n v="0.9774"/>
    <n v="0.9774"/>
  </r>
  <r>
    <x v="4"/>
    <x v="2"/>
    <s v="aerosols"/>
    <n v="1.2056"/>
    <n v="1.2056"/>
    <n v="1.2056"/>
    <n v="1.2056"/>
    <n v="1.2056"/>
    <n v="1.2056"/>
    <n v="1.2056"/>
    <n v="1.2056"/>
    <n v="1.2056"/>
  </r>
  <r>
    <x v="4"/>
    <x v="2"/>
    <s v="refrigeration"/>
    <n v="2.2729"/>
    <n v="2.2729"/>
    <n v="2.2729"/>
    <n v="2.2729"/>
    <n v="2.2729"/>
    <n v="2.2729"/>
    <n v="2.2729"/>
    <n v="2.2729"/>
    <n v="2.2729"/>
  </r>
  <r>
    <x v="4"/>
    <x v="2"/>
    <s v="other"/>
    <n v="0.2921"/>
    <n v="0.2921"/>
    <n v="0.2921"/>
    <n v="0.2921"/>
    <n v="0.2921"/>
    <n v="0.2921"/>
    <n v="0.2921"/>
    <n v="0.2921"/>
    <n v="0.2921"/>
  </r>
  <r>
    <x v="4"/>
    <x v="2"/>
    <s v="air_conditioning"/>
    <n v="0.5462"/>
    <n v="0.5462"/>
    <n v="0.5462"/>
    <n v="0.5462"/>
    <n v="0.5462"/>
    <n v="0.5462"/>
    <n v="0.5462"/>
    <n v="0.5462"/>
    <n v="0.5462"/>
  </r>
  <r>
    <x v="4"/>
    <x v="2"/>
    <s v="foams"/>
    <n v="0.0227"/>
    <n v="0.0227"/>
    <n v="0.0227"/>
    <n v="0.0227"/>
    <n v="0.0227"/>
    <n v="0.0227"/>
    <n v="0.0227"/>
    <n v="0.0227"/>
    <n v="0.0227"/>
  </r>
  <r>
    <x v="4"/>
    <x v="2"/>
    <s v="mobile_r/ac"/>
    <n v="5.5617"/>
    <n v="5.5617"/>
    <n v="5.5617"/>
    <n v="5.5617"/>
    <n v="5.5617"/>
    <n v="5.5617"/>
    <n v="5.5617"/>
    <n v="5.5617"/>
    <n v="5.5617"/>
  </r>
  <r>
    <x v="4"/>
    <x v="2"/>
    <s v="annual_total"/>
    <n v="9.901199999999999"/>
    <n v="9.901199999999999"/>
    <n v="9.901199999999999"/>
    <n v="9.901199999999999"/>
    <n v="9.901199999999999"/>
    <n v="9.901199999999999"/>
    <n v="9.901199999999999"/>
    <n v="9.901199999999999"/>
    <n v="9.901199999999999"/>
  </r>
  <r>
    <x v="5"/>
    <x v="2"/>
    <s v="other"/>
    <n v="0.0373"/>
    <n v="0.0373"/>
    <n v="0.0373"/>
    <n v="0.0373"/>
    <n v="0.0373"/>
    <n v="0.0373"/>
    <n v="0.0373"/>
    <n v="0.0373"/>
    <n v="0.0373"/>
  </r>
  <r>
    <x v="5"/>
    <x v="2"/>
    <s v="aerosols"/>
    <n v="0.1539"/>
    <n v="0.1539"/>
    <n v="0.1539"/>
    <n v="0.1539"/>
    <n v="0.1539"/>
    <n v="0.1539"/>
    <n v="0.1539"/>
    <n v="0.1539"/>
    <n v="0.1539"/>
  </r>
  <r>
    <x v="5"/>
    <x v="2"/>
    <s v="foams"/>
    <n v="0.0029"/>
    <n v="0.0029"/>
    <n v="0.0029"/>
    <n v="0.0029"/>
    <n v="0.0029"/>
    <n v="0.0029"/>
    <n v="0.0029"/>
    <n v="0.0029"/>
    <n v="0.0029"/>
  </r>
  <r>
    <x v="5"/>
    <x v="2"/>
    <s v="mobile_r/ac"/>
    <n v="0.9247"/>
    <n v="0.9247"/>
    <n v="0.9247"/>
    <n v="0.9247"/>
    <n v="0.9247"/>
    <n v="0.9247"/>
    <n v="0.9247"/>
    <n v="0.9247"/>
    <n v="0.9247"/>
  </r>
  <r>
    <x v="5"/>
    <x v="2"/>
    <s v="annual_total"/>
    <n v="1.4844"/>
    <n v="1.4844"/>
    <n v="1.4844"/>
    <n v="1.4844"/>
    <n v="1.4844"/>
    <n v="1.4844"/>
    <n v="1.4844"/>
    <n v="1.4844"/>
    <n v="1.4844"/>
  </r>
  <r>
    <x v="5"/>
    <x v="2"/>
    <s v="refrigeration"/>
    <n v="0.2901"/>
    <n v="0.2901"/>
    <n v="0.2901"/>
    <n v="0.2901"/>
    <n v="0.2901"/>
    <n v="0.2901"/>
    <n v="0.2901"/>
    <n v="0.2901"/>
    <n v="0.2901"/>
  </r>
  <r>
    <x v="5"/>
    <x v="2"/>
    <s v="air_conditioning"/>
    <n v="0.0757"/>
    <n v="0.0757"/>
    <n v="0.0757"/>
    <n v="0.0757"/>
    <n v="0.0757"/>
    <n v="0.0757"/>
    <n v="0.0757"/>
    <n v="0.0757"/>
    <n v="0.0757"/>
  </r>
  <r>
    <x v="6"/>
    <x v="2"/>
    <s v="air_conditioning"/>
    <n v="0.0549"/>
    <n v="0.0549"/>
    <n v="0.0549"/>
    <n v="0.0549"/>
    <n v="0.0549"/>
    <n v="0.0549"/>
    <n v="0.0549"/>
    <n v="0.0549"/>
    <n v="0.0549"/>
  </r>
  <r>
    <x v="6"/>
    <x v="2"/>
    <s v="aerosols"/>
    <n v="0.1157"/>
    <n v="0.1157"/>
    <n v="0.1157"/>
    <n v="0.1157"/>
    <n v="0.1157"/>
    <n v="0.1157"/>
    <n v="0.1157"/>
    <n v="0.1157"/>
    <n v="0.1157"/>
  </r>
  <r>
    <x v="6"/>
    <x v="2"/>
    <s v="foams"/>
    <n v="0.0022"/>
    <n v="0.0022"/>
    <n v="0.0022"/>
    <n v="0.0022"/>
    <n v="0.0022"/>
    <n v="0.0022"/>
    <n v="0.0022"/>
    <n v="0.0022"/>
    <n v="0.0022"/>
  </r>
  <r>
    <x v="6"/>
    <x v="2"/>
    <s v="annual_total"/>
    <n v="1.0337"/>
    <n v="1.0337"/>
    <n v="1.0337"/>
    <n v="1.0337"/>
    <n v="1.0337"/>
    <n v="1.0337"/>
    <n v="1.0337"/>
    <n v="1.0337"/>
    <n v="1.0337"/>
  </r>
  <r>
    <x v="6"/>
    <x v="2"/>
    <s v="refrigeration"/>
    <n v="0.218"/>
    <n v="0.218"/>
    <n v="0.218"/>
    <n v="0.218"/>
    <n v="0.218"/>
    <n v="0.218"/>
    <n v="0.218"/>
    <n v="0.218"/>
    <n v="0.218"/>
  </r>
  <r>
    <x v="6"/>
    <x v="2"/>
    <s v="mobile_r/ac"/>
    <n v="0.6149"/>
    <n v="0.6149"/>
    <n v="0.6149"/>
    <n v="0.6149"/>
    <n v="0.6149"/>
    <n v="0.6149"/>
    <n v="0.6149"/>
    <n v="0.6149"/>
    <n v="0.6149"/>
  </r>
  <r>
    <x v="6"/>
    <x v="2"/>
    <s v="other"/>
    <n v="0.028"/>
    <n v="0.028"/>
    <n v="0.028"/>
    <n v="0.028"/>
    <n v="0.028"/>
    <n v="0.028"/>
    <n v="0.028"/>
    <n v="0.028"/>
    <n v="0.028"/>
  </r>
  <r>
    <x v="7"/>
    <x v="2"/>
    <s v="air_conditioning"/>
    <n v="0.0169"/>
    <n v="0.0169"/>
    <n v="0.0169"/>
    <n v="0.0169"/>
    <n v="0.0169"/>
    <n v="0.0169"/>
    <n v="0.0169"/>
    <n v="0.0169"/>
    <n v="0.0169"/>
  </r>
  <r>
    <x v="7"/>
    <x v="2"/>
    <s v="refrigeration"/>
    <n v="0.0528"/>
    <n v="0.0528"/>
    <n v="0.0528"/>
    <n v="0.0528"/>
    <n v="0.0528"/>
    <n v="0.0528"/>
    <n v="0.0528"/>
    <n v="0.0528"/>
    <n v="0.0528"/>
  </r>
  <r>
    <x v="7"/>
    <x v="2"/>
    <s v="foams"/>
    <n v="0.0005"/>
    <n v="0.0005"/>
    <n v="0.0005"/>
    <n v="0.0005"/>
    <n v="0.0005"/>
    <n v="0.0005"/>
    <n v="0.0005"/>
    <n v="0.0005"/>
    <n v="0.0005"/>
  </r>
  <r>
    <x v="7"/>
    <x v="2"/>
    <s v="other"/>
    <n v="0.0068"/>
    <n v="0.0068"/>
    <n v="0.0068"/>
    <n v="0.0068"/>
    <n v="0.0068"/>
    <n v="0.0068"/>
    <n v="0.0068"/>
    <n v="0.0068"/>
    <n v="0.0068"/>
  </r>
  <r>
    <x v="7"/>
    <x v="2"/>
    <s v="mobile_r/ac"/>
    <n v="0.1789"/>
    <n v="0.1789"/>
    <n v="0.1789"/>
    <n v="0.1789"/>
    <n v="0.1789"/>
    <n v="0.1789"/>
    <n v="0.1789"/>
    <n v="0.1789"/>
    <n v="0.1789"/>
  </r>
  <r>
    <x v="7"/>
    <x v="2"/>
    <s v="annual_total"/>
    <n v="0.2839"/>
    <n v="0.2839"/>
    <n v="0.2839"/>
    <n v="0.2839"/>
    <n v="0.2839"/>
    <n v="0.2839"/>
    <n v="0.2839"/>
    <n v="0.2839"/>
    <n v="0.2839"/>
  </r>
  <r>
    <x v="7"/>
    <x v="2"/>
    <s v="aerosols"/>
    <n v="0.028"/>
    <n v="0.028"/>
    <n v="0.028"/>
    <n v="0.028"/>
    <n v="0.028"/>
    <n v="0.028"/>
    <n v="0.028"/>
    <n v="0.028"/>
    <n v="0.028"/>
  </r>
  <r>
    <x v="8"/>
    <x v="2"/>
    <s v="refrigeration"/>
    <n v="1.1215"/>
    <n v="1.1215"/>
    <n v="1.1215"/>
    <n v="1.1215"/>
    <n v="1.1215"/>
    <n v="1.1215"/>
    <n v="1.1215"/>
    <n v="1.1215"/>
    <n v="1.1215"/>
  </r>
  <r>
    <x v="8"/>
    <x v="2"/>
    <s v="aerosols"/>
    <n v="0.5949"/>
    <n v="0.5949"/>
    <n v="0.5949"/>
    <n v="0.5949"/>
    <n v="0.5949"/>
    <n v="0.5949"/>
    <n v="0.5949"/>
    <n v="0.5949"/>
    <n v="0.5949"/>
  </r>
  <r>
    <x v="8"/>
    <x v="2"/>
    <s v="air_conditioning"/>
    <n v="0.3619"/>
    <n v="0.3619"/>
    <n v="0.3619"/>
    <n v="0.3619"/>
    <n v="0.3619"/>
    <n v="0.3619"/>
    <n v="0.3619"/>
    <n v="0.3619"/>
    <n v="0.3619"/>
  </r>
  <r>
    <x v="8"/>
    <x v="2"/>
    <s v="other"/>
    <n v="0.1441"/>
    <n v="0.1441"/>
    <n v="0.1441"/>
    <n v="0.1441"/>
    <n v="0.1441"/>
    <n v="0.1441"/>
    <n v="0.1441"/>
    <n v="0.1441"/>
    <n v="0.1441"/>
  </r>
  <r>
    <x v="8"/>
    <x v="2"/>
    <s v="mobile_r/ac"/>
    <n v="3.803"/>
    <n v="3.803"/>
    <n v="3.803"/>
    <n v="3.803"/>
    <n v="3.803"/>
    <n v="3.803"/>
    <n v="3.803"/>
    <n v="3.803"/>
    <n v="3.803"/>
  </r>
  <r>
    <x v="8"/>
    <x v="2"/>
    <s v="foams"/>
    <n v="0.0112"/>
    <n v="0.0112"/>
    <n v="0.0112"/>
    <n v="0.0112"/>
    <n v="0.0112"/>
    <n v="0.0112"/>
    <n v="0.0112"/>
    <n v="0.0112"/>
    <n v="0.0112"/>
  </r>
  <r>
    <x v="8"/>
    <x v="2"/>
    <s v="annual_total"/>
    <n v="6.0365"/>
    <n v="6.0365"/>
    <n v="6.0365"/>
    <n v="6.0365"/>
    <n v="6.0365"/>
    <n v="6.0365"/>
    <n v="6.0365"/>
    <n v="6.0365"/>
    <n v="6.0365"/>
  </r>
  <r>
    <x v="9"/>
    <x v="2"/>
    <s v="refrigeration"/>
    <n v="0.5669"/>
    <n v="0.5669"/>
    <n v="0.5669"/>
    <n v="0.5669"/>
    <n v="0.5669"/>
    <n v="0.5669"/>
    <n v="0.5669"/>
    <n v="0.5669"/>
    <n v="0.5669"/>
  </r>
  <r>
    <x v="9"/>
    <x v="2"/>
    <s v="air_conditioning"/>
    <n v="0.175"/>
    <n v="0.175"/>
    <n v="0.175"/>
    <n v="0.175"/>
    <n v="0.175"/>
    <n v="0.175"/>
    <n v="0.175"/>
    <n v="0.175"/>
    <n v="0.175"/>
  </r>
  <r>
    <x v="9"/>
    <x v="2"/>
    <s v="aerosols"/>
    <n v="0.3007"/>
    <n v="0.3007"/>
    <n v="0.3007"/>
    <n v="0.3007"/>
    <n v="0.3007"/>
    <n v="0.3007"/>
    <n v="0.3007"/>
    <n v="0.3007"/>
    <n v="0.3007"/>
  </r>
  <r>
    <x v="9"/>
    <x v="2"/>
    <s v="foams"/>
    <n v="0.0057"/>
    <n v="0.0057"/>
    <n v="0.0057"/>
    <n v="0.0057"/>
    <n v="0.0057"/>
    <n v="0.0057"/>
    <n v="0.0057"/>
    <n v="0.0057"/>
    <n v="0.0057"/>
  </r>
  <r>
    <x v="9"/>
    <x v="2"/>
    <s v="annual_total"/>
    <n v="3.2053"/>
    <n v="3.2053"/>
    <n v="3.2053"/>
    <n v="3.2053"/>
    <n v="3.2053"/>
    <n v="3.2053"/>
    <n v="3.2053"/>
    <n v="3.2053"/>
    <n v="3.2053"/>
  </r>
  <r>
    <x v="9"/>
    <x v="2"/>
    <s v="mobile_r/ac"/>
    <n v="2.0842"/>
    <n v="2.0842"/>
    <n v="2.0842"/>
    <n v="2.0842"/>
    <n v="2.0842"/>
    <n v="2.0842"/>
    <n v="2.0842"/>
    <n v="2.0842"/>
    <n v="2.0842"/>
  </r>
  <r>
    <x v="9"/>
    <x v="2"/>
    <s v="other"/>
    <n v="0.07290000000000001"/>
    <n v="0.07290000000000001"/>
    <n v="0.07290000000000001"/>
    <n v="0.07290000000000001"/>
    <n v="0.07290000000000001"/>
    <n v="0.07290000000000001"/>
    <n v="0.07290000000000001"/>
    <n v="0.07290000000000001"/>
    <n v="0.07290000000000001"/>
  </r>
  <r>
    <x v="10"/>
    <x v="2"/>
    <s v="mobile_r/ac"/>
    <n v="0.2109"/>
    <n v="0.2109"/>
    <n v="0.2109"/>
    <n v="0.2109"/>
    <n v="0.2109"/>
    <n v="0.2109"/>
    <n v="0.2109"/>
    <n v="0.2109"/>
    <n v="0.2109"/>
  </r>
  <r>
    <x v="10"/>
    <x v="2"/>
    <s v="refrigeration"/>
    <n v="0.0805"/>
    <n v="0.0805"/>
    <n v="0.0805"/>
    <n v="0.0805"/>
    <n v="0.0805"/>
    <n v="0.0805"/>
    <n v="0.0805"/>
    <n v="0.0805"/>
    <n v="0.0805"/>
  </r>
  <r>
    <x v="10"/>
    <x v="2"/>
    <s v="aerosols"/>
    <n v="0.0427"/>
    <n v="0.0427"/>
    <n v="0.0427"/>
    <n v="0.0427"/>
    <n v="0.0427"/>
    <n v="0.0427"/>
    <n v="0.0427"/>
    <n v="0.0427"/>
    <n v="0.0427"/>
  </r>
  <r>
    <x v="10"/>
    <x v="2"/>
    <s v="annual_total"/>
    <n v="0.3649"/>
    <n v="0.3649"/>
    <n v="0.3649"/>
    <n v="0.3649"/>
    <n v="0.3649"/>
    <n v="0.3649"/>
    <n v="0.3649"/>
    <n v="0.3649"/>
    <n v="0.3649"/>
  </r>
  <r>
    <x v="10"/>
    <x v="2"/>
    <s v="foams"/>
    <n v="0.0008"/>
    <n v="0.0008"/>
    <n v="0.0008"/>
    <n v="0.0008"/>
    <n v="0.0008"/>
    <n v="0.0008"/>
    <n v="0.0008"/>
    <n v="0.0008"/>
    <n v="0.0008"/>
  </r>
  <r>
    <x v="10"/>
    <x v="2"/>
    <s v="other"/>
    <n v="0.0103"/>
    <n v="0.0103"/>
    <n v="0.0103"/>
    <n v="0.0103"/>
    <n v="0.0103"/>
    <n v="0.0103"/>
    <n v="0.0103"/>
    <n v="0.0103"/>
    <n v="0.0103"/>
  </r>
  <r>
    <x v="10"/>
    <x v="2"/>
    <s v="air_conditioning"/>
    <n v="0.0197"/>
    <n v="0.0197"/>
    <n v="0.0197"/>
    <n v="0.0197"/>
    <n v="0.0197"/>
    <n v="0.0197"/>
    <n v="0.0197"/>
    <n v="0.0197"/>
    <n v="0.0197"/>
  </r>
  <r>
    <x v="11"/>
    <x v="2"/>
    <s v="refrigeration"/>
    <n v="0.08939999999999999"/>
    <n v="0.08939999999999999"/>
    <n v="0.08939999999999999"/>
    <n v="0.08939999999999999"/>
    <n v="0.08939999999999999"/>
    <n v="0.08939999999999999"/>
    <n v="0.08939999999999999"/>
    <n v="0.08939999999999999"/>
    <n v="0.08939999999999999"/>
  </r>
  <r>
    <x v="11"/>
    <x v="2"/>
    <s v="air_conditioning"/>
    <n v="0.023"/>
    <n v="0.023"/>
    <n v="0.023"/>
    <n v="0.023"/>
    <n v="0.023"/>
    <n v="0.023"/>
    <n v="0.023"/>
    <n v="0.023"/>
    <n v="0.023"/>
  </r>
  <r>
    <x v="11"/>
    <x v="2"/>
    <s v="foams"/>
    <n v="0.0009"/>
    <n v="0.0009"/>
    <n v="0.0009"/>
    <n v="0.0009"/>
    <n v="0.0009"/>
    <n v="0.0009"/>
    <n v="0.0009"/>
    <n v="0.0009"/>
    <n v="0.0009"/>
  </r>
  <r>
    <x v="11"/>
    <x v="2"/>
    <s v="other"/>
    <n v="0.0115"/>
    <n v="0.0115"/>
    <n v="0.0115"/>
    <n v="0.0115"/>
    <n v="0.0115"/>
    <n v="0.0115"/>
    <n v="0.0115"/>
    <n v="0.0115"/>
    <n v="0.0115"/>
  </r>
  <r>
    <x v="11"/>
    <x v="2"/>
    <s v="mobile_r/ac"/>
    <n v="0.3005"/>
    <n v="0.3005"/>
    <n v="0.3005"/>
    <n v="0.3005"/>
    <n v="0.3005"/>
    <n v="0.3005"/>
    <n v="0.3005"/>
    <n v="0.3005"/>
    <n v="0.3005"/>
  </r>
  <r>
    <x v="11"/>
    <x v="2"/>
    <s v="annual_total"/>
    <n v="0.4728"/>
    <n v="0.4728"/>
    <n v="0.4728"/>
    <n v="0.4728"/>
    <n v="0.4728"/>
    <n v="0.4728"/>
    <n v="0.4728"/>
    <n v="0.4728"/>
    <n v="0.4728"/>
  </r>
  <r>
    <x v="11"/>
    <x v="2"/>
    <s v="aerosols"/>
    <n v="0.0474"/>
    <n v="0.0474"/>
    <n v="0.0474"/>
    <n v="0.0474"/>
    <n v="0.0474"/>
    <n v="0.0474"/>
    <n v="0.0474"/>
    <n v="0.0474"/>
    <n v="0.0474"/>
  </r>
  <r>
    <x v="12"/>
    <x v="2"/>
    <s v="refrigeration"/>
    <n v="0.7889"/>
    <n v="0.7889"/>
    <n v="0.7889"/>
    <n v="0.7889"/>
    <n v="0.7889"/>
    <n v="0.7889"/>
    <n v="0.7889"/>
    <n v="0.7889"/>
    <n v="0.7889"/>
  </r>
  <r>
    <x v="12"/>
    <x v="2"/>
    <s v="aerosols"/>
    <n v="0.4185"/>
    <n v="0.4185"/>
    <n v="0.4185"/>
    <n v="0.4185"/>
    <n v="0.4185"/>
    <n v="0.4185"/>
    <n v="0.4185"/>
    <n v="0.4185"/>
    <n v="0.4185"/>
  </r>
  <r>
    <x v="12"/>
    <x v="2"/>
    <s v="annual_total"/>
    <n v="3.6989"/>
    <n v="3.6989"/>
    <n v="3.6989"/>
    <n v="3.6989"/>
    <n v="3.6989"/>
    <n v="3.6989"/>
    <n v="3.6989"/>
    <n v="3.6989"/>
    <n v="3.6989"/>
  </r>
  <r>
    <x v="12"/>
    <x v="2"/>
    <s v="other"/>
    <n v="0.1014"/>
    <n v="0.1014"/>
    <n v="0.1014"/>
    <n v="0.1014"/>
    <n v="0.1014"/>
    <n v="0.1014"/>
    <n v="0.1014"/>
    <n v="0.1014"/>
    <n v="0.1014"/>
  </r>
  <r>
    <x v="12"/>
    <x v="2"/>
    <s v="air_conditioning"/>
    <n v="0.2297"/>
    <n v="0.2297"/>
    <n v="0.2297"/>
    <n v="0.2297"/>
    <n v="0.2297"/>
    <n v="0.2297"/>
    <n v="0.2297"/>
    <n v="0.2297"/>
    <n v="0.2297"/>
  </r>
  <r>
    <x v="12"/>
    <x v="2"/>
    <s v="mobile_r/ac"/>
    <n v="2.1526"/>
    <n v="2.1526"/>
    <n v="2.1526"/>
    <n v="2.1526"/>
    <n v="2.1526"/>
    <n v="2.1526"/>
    <n v="2.1526"/>
    <n v="2.1526"/>
    <n v="2.1526"/>
  </r>
  <r>
    <x v="12"/>
    <x v="2"/>
    <s v="foams"/>
    <n v="0.007900000000000001"/>
    <n v="0.007900000000000001"/>
    <n v="0.007900000000000001"/>
    <n v="0.007900000000000001"/>
    <n v="0.007900000000000001"/>
    <n v="0.007900000000000001"/>
    <n v="0.007900000000000001"/>
    <n v="0.007900000000000001"/>
    <n v="0.007900000000000001"/>
  </r>
  <r>
    <x v="13"/>
    <x v="2"/>
    <s v="air_conditioning"/>
    <n v="0.1167"/>
    <n v="0.1167"/>
    <n v="0.1167"/>
    <n v="0.1167"/>
    <n v="0.1167"/>
    <n v="0.1167"/>
    <n v="0.1167"/>
    <n v="0.1167"/>
    <n v="0.1167"/>
  </r>
  <r>
    <x v="13"/>
    <x v="2"/>
    <s v="aerosols"/>
    <n v="0.2064"/>
    <n v="0.2064"/>
    <n v="0.2064"/>
    <n v="0.2064"/>
    <n v="0.2064"/>
    <n v="0.2064"/>
    <n v="0.2064"/>
    <n v="0.2064"/>
    <n v="0.2064"/>
  </r>
  <r>
    <x v="13"/>
    <x v="2"/>
    <s v="annual_total"/>
    <n v="2.2405"/>
    <n v="2.2405"/>
    <n v="2.2405"/>
    <n v="2.2405"/>
    <n v="2.2405"/>
    <n v="2.2405"/>
    <n v="2.2405"/>
    <n v="2.2405"/>
    <n v="2.2405"/>
  </r>
  <r>
    <x v="13"/>
    <x v="2"/>
    <s v="mobile_r/ac"/>
    <n v="1.4745"/>
    <n v="1.4745"/>
    <n v="1.4745"/>
    <n v="1.4745"/>
    <n v="1.4745"/>
    <n v="1.4745"/>
    <n v="1.4745"/>
    <n v="1.4745"/>
    <n v="1.4745"/>
  </r>
  <r>
    <x v="13"/>
    <x v="2"/>
    <s v="other"/>
    <n v="0.05"/>
    <n v="0.05"/>
    <n v="0.05"/>
    <n v="0.05"/>
    <n v="0.05"/>
    <n v="0.05"/>
    <n v="0.05"/>
    <n v="0.05"/>
    <n v="0.05"/>
  </r>
  <r>
    <x v="13"/>
    <x v="2"/>
    <s v="refrigeration"/>
    <n v="0.3891"/>
    <n v="0.3891"/>
    <n v="0.3891"/>
    <n v="0.3891"/>
    <n v="0.3891"/>
    <n v="0.3891"/>
    <n v="0.3891"/>
    <n v="0.3891"/>
    <n v="0.3891"/>
  </r>
  <r>
    <x v="13"/>
    <x v="2"/>
    <s v="foams"/>
    <n v="0.0039"/>
    <n v="0.0039"/>
    <n v="0.0039"/>
    <n v="0.0039"/>
    <n v="0.0039"/>
    <n v="0.0039"/>
    <n v="0.0039"/>
    <n v="0.0039"/>
    <n v="0.0039"/>
  </r>
  <r>
    <x v="14"/>
    <x v="2"/>
    <s v="refrigeration"/>
    <n v="0.1844"/>
    <n v="0.1844"/>
    <n v="0.1844"/>
    <n v="0.1844"/>
    <n v="0.1844"/>
    <n v="0.1844"/>
    <n v="0.1844"/>
    <n v="0.1844"/>
    <n v="0.1844"/>
  </r>
  <r>
    <x v="14"/>
    <x v="2"/>
    <s v="other"/>
    <n v="0.0237"/>
    <n v="0.0237"/>
    <n v="0.0237"/>
    <n v="0.0237"/>
    <n v="0.0237"/>
    <n v="0.0237"/>
    <n v="0.0237"/>
    <n v="0.0237"/>
    <n v="0.0237"/>
  </r>
  <r>
    <x v="14"/>
    <x v="2"/>
    <s v="air_conditioning"/>
    <n v="0.0557"/>
    <n v="0.0557"/>
    <n v="0.0557"/>
    <n v="0.0557"/>
    <n v="0.0557"/>
    <n v="0.0557"/>
    <n v="0.0557"/>
    <n v="0.0557"/>
    <n v="0.0557"/>
  </r>
  <r>
    <x v="14"/>
    <x v="2"/>
    <s v="foams"/>
    <n v="0.0018"/>
    <n v="0.0018"/>
    <n v="0.0018"/>
    <n v="0.0018"/>
    <n v="0.0018"/>
    <n v="0.0018"/>
    <n v="0.0018"/>
    <n v="0.0018"/>
    <n v="0.0018"/>
  </r>
  <r>
    <x v="14"/>
    <x v="2"/>
    <s v="annual_total"/>
    <n v="0.9735"/>
    <n v="0.9735"/>
    <n v="0.9735"/>
    <n v="0.9735"/>
    <n v="0.9735"/>
    <n v="0.9735"/>
    <n v="0.9735"/>
    <n v="0.9735"/>
    <n v="0.9735"/>
  </r>
  <r>
    <x v="14"/>
    <x v="2"/>
    <s v="mobile_r/ac"/>
    <n v="0.61"/>
    <n v="0.61"/>
    <n v="0.61"/>
    <n v="0.61"/>
    <n v="0.61"/>
    <n v="0.61"/>
    <n v="0.61"/>
    <n v="0.61"/>
    <n v="0.61"/>
  </r>
  <r>
    <x v="14"/>
    <x v="2"/>
    <s v="aerosols"/>
    <n v="0.0978"/>
    <n v="0.0978"/>
    <n v="0.0978"/>
    <n v="0.0978"/>
    <n v="0.0978"/>
    <n v="0.0978"/>
    <n v="0.0978"/>
    <n v="0.0978"/>
    <n v="0.0978"/>
  </r>
  <r>
    <x v="15"/>
    <x v="2"/>
    <s v="aerosols"/>
    <n v="0.0907"/>
    <n v="0.0907"/>
    <n v="0.0907"/>
    <n v="0.0907"/>
    <n v="0.0907"/>
    <n v="0.0907"/>
    <n v="0.0907"/>
    <n v="0.0907"/>
    <n v="0.0907"/>
  </r>
  <r>
    <x v="15"/>
    <x v="2"/>
    <s v="annual_total"/>
    <n v="0.922"/>
    <n v="0.922"/>
    <n v="0.922"/>
    <n v="0.922"/>
    <n v="0.922"/>
    <n v="0.922"/>
    <n v="0.922"/>
    <n v="0.922"/>
    <n v="0.922"/>
  </r>
  <r>
    <x v="15"/>
    <x v="2"/>
    <s v="foams"/>
    <n v="0.0017"/>
    <n v="0.0017"/>
    <n v="0.0017"/>
    <n v="0.0017"/>
    <n v="0.0017"/>
    <n v="0.0017"/>
    <n v="0.0017"/>
    <n v="0.0017"/>
    <n v="0.0017"/>
  </r>
  <r>
    <x v="15"/>
    <x v="2"/>
    <s v="mobile_r/ac"/>
    <n v="0.5851"/>
    <n v="0.5851"/>
    <n v="0.5851"/>
    <n v="0.5851"/>
    <n v="0.5851"/>
    <n v="0.5851"/>
    <n v="0.5851"/>
    <n v="0.5851"/>
    <n v="0.5851"/>
  </r>
  <r>
    <x v="15"/>
    <x v="2"/>
    <s v="air_conditioning"/>
    <n v="0.0514"/>
    <n v="0.0514"/>
    <n v="0.0514"/>
    <n v="0.0514"/>
    <n v="0.0514"/>
    <n v="0.0514"/>
    <n v="0.0514"/>
    <n v="0.0514"/>
    <n v="0.0514"/>
  </r>
  <r>
    <x v="15"/>
    <x v="2"/>
    <s v="other"/>
    <n v="0.022"/>
    <n v="0.022"/>
    <n v="0.022"/>
    <n v="0.022"/>
    <n v="0.022"/>
    <n v="0.022"/>
    <n v="0.022"/>
    <n v="0.022"/>
    <n v="0.022"/>
  </r>
  <r>
    <x v="15"/>
    <x v="2"/>
    <s v="refrigeration"/>
    <n v="0.1711"/>
    <n v="0.1711"/>
    <n v="0.1711"/>
    <n v="0.1711"/>
    <n v="0.1711"/>
    <n v="0.1711"/>
    <n v="0.1711"/>
    <n v="0.1711"/>
    <n v="0.1711"/>
  </r>
  <r>
    <x v="16"/>
    <x v="2"/>
    <s v="mobile_r/ac"/>
    <n v="0.9415"/>
    <n v="0.9415"/>
    <n v="0.9415"/>
    <n v="0.9415"/>
    <n v="0.9415"/>
    <n v="0.9415"/>
    <n v="0.9415"/>
    <n v="0.9415"/>
    <n v="0.9415"/>
  </r>
  <r>
    <x v="16"/>
    <x v="2"/>
    <s v="refrigeration"/>
    <n v="0.2594"/>
    <n v="0.2594"/>
    <n v="0.2594"/>
    <n v="0.2594"/>
    <n v="0.2594"/>
    <n v="0.2594"/>
    <n v="0.2594"/>
    <n v="0.2594"/>
    <n v="0.2594"/>
  </r>
  <r>
    <x v="16"/>
    <x v="2"/>
    <s v="annual_total"/>
    <n v="1.4568"/>
    <n v="1.4568"/>
    <n v="1.4568"/>
    <n v="1.4568"/>
    <n v="1.4568"/>
    <n v="1.4568"/>
    <n v="1.4568"/>
    <n v="1.4568"/>
    <n v="1.4568"/>
  </r>
  <r>
    <x v="16"/>
    <x v="2"/>
    <s v="air_conditioning"/>
    <n v="0.0824"/>
    <n v="0.0824"/>
    <n v="0.0824"/>
    <n v="0.0824"/>
    <n v="0.0824"/>
    <n v="0.0824"/>
    <n v="0.0824"/>
    <n v="0.0824"/>
    <n v="0.0824"/>
  </r>
  <r>
    <x v="16"/>
    <x v="2"/>
    <s v="aerosols"/>
    <n v="0.1376"/>
    <n v="0.1376"/>
    <n v="0.1376"/>
    <n v="0.1376"/>
    <n v="0.1376"/>
    <n v="0.1376"/>
    <n v="0.1376"/>
    <n v="0.1376"/>
    <n v="0.1376"/>
  </r>
  <r>
    <x v="16"/>
    <x v="2"/>
    <s v="foams"/>
    <n v="0.0026"/>
    <n v="0.0026"/>
    <n v="0.0026"/>
    <n v="0.0026"/>
    <n v="0.0026"/>
    <n v="0.0026"/>
    <n v="0.0026"/>
    <n v="0.0026"/>
    <n v="0.0026"/>
  </r>
  <r>
    <x v="16"/>
    <x v="2"/>
    <s v="other"/>
    <n v="0.0333"/>
    <n v="0.0333"/>
    <n v="0.0333"/>
    <n v="0.0333"/>
    <n v="0.0333"/>
    <n v="0.0333"/>
    <n v="0.0333"/>
    <n v="0.0333"/>
    <n v="0.0333"/>
  </r>
  <r>
    <x v="17"/>
    <x v="2"/>
    <s v="foams"/>
    <n v="0.0028"/>
    <n v="0.0028"/>
    <n v="0.0028"/>
    <n v="0.0028"/>
    <n v="0.0028"/>
    <n v="0.0028"/>
    <n v="0.0028"/>
    <n v="0.0028"/>
    <n v="0.0028"/>
  </r>
  <r>
    <x v="17"/>
    <x v="2"/>
    <s v="mobile_r/ac"/>
    <n v="0.9166"/>
    <n v="0.9166"/>
    <n v="0.9166"/>
    <n v="0.9166"/>
    <n v="0.9166"/>
    <n v="0.9166"/>
    <n v="0.9166"/>
    <n v="0.9166"/>
    <n v="0.9166"/>
  </r>
  <r>
    <x v="17"/>
    <x v="2"/>
    <s v="aerosols"/>
    <n v="0.1494"/>
    <n v="0.1494"/>
    <n v="0.1494"/>
    <n v="0.1494"/>
    <n v="0.1494"/>
    <n v="0.1494"/>
    <n v="0.1494"/>
    <n v="0.1494"/>
    <n v="0.1494"/>
  </r>
  <r>
    <x v="17"/>
    <x v="2"/>
    <s v="other"/>
    <n v="0.0362"/>
    <n v="0.0362"/>
    <n v="0.0362"/>
    <n v="0.0362"/>
    <n v="0.0362"/>
    <n v="0.0362"/>
    <n v="0.0362"/>
    <n v="0.0362"/>
    <n v="0.0362"/>
  </r>
  <r>
    <x v="17"/>
    <x v="2"/>
    <s v="annual_total"/>
    <n v="1.4737"/>
    <n v="1.4737"/>
    <n v="1.4737"/>
    <n v="1.4737"/>
    <n v="1.4737"/>
    <n v="1.4737"/>
    <n v="1.4737"/>
    <n v="1.4737"/>
    <n v="1.4737"/>
  </r>
  <r>
    <x v="17"/>
    <x v="2"/>
    <s v="refrigeration"/>
    <n v="0.2817"/>
    <n v="0.2817"/>
    <n v="0.2817"/>
    <n v="0.2817"/>
    <n v="0.2817"/>
    <n v="0.2817"/>
    <n v="0.2817"/>
    <n v="0.2817"/>
    <n v="0.2817"/>
  </r>
  <r>
    <x v="17"/>
    <x v="2"/>
    <s v="air_conditioning"/>
    <n v="0.08699999999999999"/>
    <n v="0.08699999999999999"/>
    <n v="0.08699999999999999"/>
    <n v="0.08699999999999999"/>
    <n v="0.08699999999999999"/>
    <n v="0.08699999999999999"/>
    <n v="0.08699999999999999"/>
    <n v="0.08699999999999999"/>
    <n v="0.08699999999999999"/>
  </r>
  <r>
    <x v="18"/>
    <x v="2"/>
    <s v="foams"/>
    <n v="0.0008"/>
    <n v="0.0008"/>
    <n v="0.0008"/>
    <n v="0.0008"/>
    <n v="0.0008"/>
    <n v="0.0008"/>
    <n v="0.0008"/>
    <n v="0.0008"/>
    <n v="0.0008"/>
  </r>
  <r>
    <x v="18"/>
    <x v="2"/>
    <s v="other"/>
    <n v="0.0106"/>
    <n v="0.0106"/>
    <n v="0.0106"/>
    <n v="0.0106"/>
    <n v="0.0106"/>
    <n v="0.0106"/>
    <n v="0.0106"/>
    <n v="0.0106"/>
    <n v="0.0106"/>
  </r>
  <r>
    <x v="18"/>
    <x v="2"/>
    <s v="refrigeration"/>
    <n v="0.0823"/>
    <n v="0.0823"/>
    <n v="0.0823"/>
    <n v="0.0823"/>
    <n v="0.0823"/>
    <n v="0.0823"/>
    <n v="0.0823"/>
    <n v="0.0823"/>
    <n v="0.0823"/>
  </r>
  <r>
    <x v="18"/>
    <x v="2"/>
    <s v="air_conditioning"/>
    <n v="0.0228"/>
    <n v="0.0228"/>
    <n v="0.0228"/>
    <n v="0.0228"/>
    <n v="0.0228"/>
    <n v="0.0228"/>
    <n v="0.0228"/>
    <n v="0.0228"/>
    <n v="0.0228"/>
  </r>
  <r>
    <x v="18"/>
    <x v="2"/>
    <s v="mobile_r/ac"/>
    <n v="0.2765"/>
    <n v="0.2765"/>
    <n v="0.2765"/>
    <n v="0.2765"/>
    <n v="0.2765"/>
    <n v="0.2765"/>
    <n v="0.2765"/>
    <n v="0.2765"/>
    <n v="0.2765"/>
  </r>
  <r>
    <x v="18"/>
    <x v="2"/>
    <s v="annual_total"/>
    <n v="0.4367"/>
    <n v="0.4367"/>
    <n v="0.4367"/>
    <n v="0.4367"/>
    <n v="0.4367"/>
    <n v="0.4367"/>
    <n v="0.4367"/>
    <n v="0.4367"/>
    <n v="0.4367"/>
  </r>
  <r>
    <x v="18"/>
    <x v="2"/>
    <s v="aerosols"/>
    <n v="0.0437"/>
    <n v="0.0437"/>
    <n v="0.0437"/>
    <n v="0.0437"/>
    <n v="0.0437"/>
    <n v="0.0437"/>
    <n v="0.0437"/>
    <n v="0.0437"/>
    <n v="0.0437"/>
  </r>
  <r>
    <x v="19"/>
    <x v="2"/>
    <s v="aerosols"/>
    <n v="0.1872"/>
    <n v="0.1872"/>
    <n v="0.1872"/>
    <n v="0.1872"/>
    <n v="0.1872"/>
    <n v="0.1872"/>
    <n v="0.1872"/>
    <n v="0.1872"/>
    <n v="0.1872"/>
  </r>
  <r>
    <x v="19"/>
    <x v="2"/>
    <s v="air_conditioning"/>
    <n v="0.1061"/>
    <n v="0.1061"/>
    <n v="0.1061"/>
    <n v="0.1061"/>
    <n v="0.1061"/>
    <n v="0.1061"/>
    <n v="0.1061"/>
    <n v="0.1061"/>
    <n v="0.1061"/>
  </r>
  <r>
    <x v="19"/>
    <x v="2"/>
    <s v="annual_total"/>
    <n v="1.812"/>
    <n v="1.812"/>
    <n v="1.812"/>
    <n v="1.812"/>
    <n v="1.812"/>
    <n v="1.812"/>
    <n v="1.812"/>
    <n v="1.812"/>
    <n v="1.812"/>
  </r>
  <r>
    <x v="19"/>
    <x v="2"/>
    <s v="foams"/>
    <n v="0.0035"/>
    <n v="0.0035"/>
    <n v="0.0035"/>
    <n v="0.0035"/>
    <n v="0.0035"/>
    <n v="0.0035"/>
    <n v="0.0035"/>
    <n v="0.0035"/>
    <n v="0.0035"/>
  </r>
  <r>
    <x v="19"/>
    <x v="2"/>
    <s v="other"/>
    <n v="0.0453"/>
    <n v="0.0453"/>
    <n v="0.0453"/>
    <n v="0.0453"/>
    <n v="0.0453"/>
    <n v="0.0453"/>
    <n v="0.0453"/>
    <n v="0.0453"/>
    <n v="0.0453"/>
  </r>
  <r>
    <x v="19"/>
    <x v="2"/>
    <s v="refrigeration"/>
    <n v="0.3529"/>
    <n v="0.3529"/>
    <n v="0.3529"/>
    <n v="0.3529"/>
    <n v="0.3529"/>
    <n v="0.3529"/>
    <n v="0.3529"/>
    <n v="0.3529"/>
    <n v="0.3529"/>
  </r>
  <r>
    <x v="19"/>
    <x v="2"/>
    <s v="mobile_r/ac"/>
    <n v="1.1169"/>
    <n v="1.1169"/>
    <n v="1.1169"/>
    <n v="1.1169"/>
    <n v="1.1169"/>
    <n v="1.1169"/>
    <n v="1.1169"/>
    <n v="1.1169"/>
    <n v="1.1169"/>
  </r>
  <r>
    <x v="20"/>
    <x v="2"/>
    <s v="aerosols"/>
    <n v="0.2151"/>
    <n v="0.2151"/>
    <n v="0.2151"/>
    <n v="0.2151"/>
    <n v="0.2151"/>
    <n v="0.2151"/>
    <n v="0.2151"/>
    <n v="0.2151"/>
    <n v="0.2151"/>
  </r>
  <r>
    <x v="20"/>
    <x v="2"/>
    <s v="other"/>
    <n v="0.0521"/>
    <n v="0.0521"/>
    <n v="0.0521"/>
    <n v="0.0521"/>
    <n v="0.0521"/>
    <n v="0.0521"/>
    <n v="0.0521"/>
    <n v="0.0521"/>
    <n v="0.0521"/>
  </r>
  <r>
    <x v="20"/>
    <x v="2"/>
    <s v="foams"/>
    <n v="0.004"/>
    <n v="0.004"/>
    <n v="0.004"/>
    <n v="0.004"/>
    <n v="0.004"/>
    <n v="0.004"/>
    <n v="0.004"/>
    <n v="0.004"/>
    <n v="0.004"/>
  </r>
  <r>
    <x v="20"/>
    <x v="2"/>
    <s v="annual_total"/>
    <n v="1.8884"/>
    <n v="1.8884"/>
    <n v="1.8884"/>
    <n v="1.8884"/>
    <n v="1.8884"/>
    <n v="1.8884"/>
    <n v="1.8884"/>
    <n v="1.8884"/>
    <n v="1.8884"/>
  </r>
  <r>
    <x v="20"/>
    <x v="2"/>
    <s v="air_conditioning"/>
    <n v="0.1026"/>
    <n v="0.1026"/>
    <n v="0.1026"/>
    <n v="0.1026"/>
    <n v="0.1026"/>
    <n v="0.1026"/>
    <n v="0.1026"/>
    <n v="0.1026"/>
    <n v="0.1026"/>
  </r>
  <r>
    <x v="20"/>
    <x v="2"/>
    <s v="refrigeration"/>
    <n v="0.4055"/>
    <n v="0.4055"/>
    <n v="0.4055"/>
    <n v="0.4055"/>
    <n v="0.4055"/>
    <n v="0.4055"/>
    <n v="0.4055"/>
    <n v="0.4055"/>
    <n v="0.4055"/>
  </r>
  <r>
    <x v="20"/>
    <x v="2"/>
    <s v="mobile_r/ac"/>
    <n v="1.1091"/>
    <n v="1.1091"/>
    <n v="1.1091"/>
    <n v="1.1091"/>
    <n v="1.1091"/>
    <n v="1.1091"/>
    <n v="1.1091"/>
    <n v="1.1091"/>
    <n v="1.1091"/>
  </r>
  <r>
    <x v="21"/>
    <x v="2"/>
    <s v="other"/>
    <n v="0.08160000000000001"/>
    <n v="0.08160000000000001"/>
    <n v="0.08160000000000001"/>
    <n v="0.08160000000000001"/>
    <n v="0.08160000000000001"/>
    <n v="0.08160000000000001"/>
    <n v="0.08160000000000001"/>
    <n v="0.08160000000000001"/>
    <n v="0.08160000000000001"/>
  </r>
  <r>
    <x v="21"/>
    <x v="2"/>
    <s v="aerosols"/>
    <n v="0.3369"/>
    <n v="0.3369"/>
    <n v="0.3369"/>
    <n v="0.3369"/>
    <n v="0.3369"/>
    <n v="0.3369"/>
    <n v="0.3369"/>
    <n v="0.3369"/>
    <n v="0.3369"/>
  </r>
  <r>
    <x v="21"/>
    <x v="2"/>
    <s v="annual_total"/>
    <n v="3.2069"/>
    <n v="3.2069"/>
    <n v="3.2069"/>
    <n v="3.2069"/>
    <n v="3.2069"/>
    <n v="3.2069"/>
    <n v="3.2069"/>
    <n v="3.2069"/>
    <n v="3.2069"/>
  </r>
  <r>
    <x v="21"/>
    <x v="2"/>
    <s v="mobile_r/ac"/>
    <n v="1.9569"/>
    <n v="1.9569"/>
    <n v="1.9569"/>
    <n v="1.9569"/>
    <n v="1.9569"/>
    <n v="1.9569"/>
    <n v="1.9569"/>
    <n v="1.9569"/>
    <n v="1.9569"/>
  </r>
  <r>
    <x v="21"/>
    <x v="2"/>
    <s v="refrigeration"/>
    <n v="0.6352"/>
    <n v="0.6352"/>
    <n v="0.6352"/>
    <n v="0.6352"/>
    <n v="0.6352"/>
    <n v="0.6352"/>
    <n v="0.6352"/>
    <n v="0.6352"/>
    <n v="0.6352"/>
  </r>
  <r>
    <x v="21"/>
    <x v="2"/>
    <s v="air_conditioning"/>
    <n v="0.1899"/>
    <n v="0.1899"/>
    <n v="0.1899"/>
    <n v="0.1899"/>
    <n v="0.1899"/>
    <n v="0.1899"/>
    <n v="0.1899"/>
    <n v="0.1899"/>
    <n v="0.1899"/>
  </r>
  <r>
    <x v="21"/>
    <x v="2"/>
    <s v="foams"/>
    <n v="0.0063"/>
    <n v="0.0063"/>
    <n v="0.0063"/>
    <n v="0.0063"/>
    <n v="0.0063"/>
    <n v="0.0063"/>
    <n v="0.0063"/>
    <n v="0.0063"/>
    <n v="0.0063"/>
  </r>
  <r>
    <x v="22"/>
    <x v="2"/>
    <s v="annual_total"/>
    <n v="1.7487"/>
    <n v="1.7487"/>
    <n v="1.7487"/>
    <n v="1.7487"/>
    <n v="1.7487"/>
    <n v="1.7487"/>
    <n v="1.7487"/>
    <n v="1.7487"/>
    <n v="1.7487"/>
  </r>
  <r>
    <x v="22"/>
    <x v="2"/>
    <s v="mobile_r/ac"/>
    <n v="1.109"/>
    <n v="1.109"/>
    <n v="1.109"/>
    <n v="1.109"/>
    <n v="1.109"/>
    <n v="1.109"/>
    <n v="1.109"/>
    <n v="1.109"/>
    <n v="1.109"/>
  </r>
  <r>
    <x v="22"/>
    <x v="2"/>
    <s v="air_conditioning"/>
    <n v="0.09710000000000001"/>
    <n v="0.09710000000000001"/>
    <n v="0.09710000000000001"/>
    <n v="0.09710000000000001"/>
    <n v="0.09710000000000001"/>
    <n v="0.09710000000000001"/>
    <n v="0.09710000000000001"/>
    <n v="0.09710000000000001"/>
    <n v="0.09710000000000001"/>
  </r>
  <r>
    <x v="22"/>
    <x v="2"/>
    <s v="other"/>
    <n v="0.0418"/>
    <n v="0.0418"/>
    <n v="0.0418"/>
    <n v="0.0418"/>
    <n v="0.0418"/>
    <n v="0.0418"/>
    <n v="0.0418"/>
    <n v="0.0418"/>
    <n v="0.0418"/>
  </r>
  <r>
    <x v="22"/>
    <x v="2"/>
    <s v="foams"/>
    <n v="0.0032"/>
    <n v="0.0032"/>
    <n v="0.0032"/>
    <n v="0.0032"/>
    <n v="0.0032"/>
    <n v="0.0032"/>
    <n v="0.0032"/>
    <n v="0.0032"/>
    <n v="0.0032"/>
  </r>
  <r>
    <x v="22"/>
    <x v="2"/>
    <s v="aerosols"/>
    <n v="0.1725"/>
    <n v="0.1725"/>
    <n v="0.1725"/>
    <n v="0.1725"/>
    <n v="0.1725"/>
    <n v="0.1725"/>
    <n v="0.1725"/>
    <n v="0.1725"/>
    <n v="0.1725"/>
  </r>
  <r>
    <x v="22"/>
    <x v="2"/>
    <s v="refrigeration"/>
    <n v="0.3251"/>
    <n v="0.3251"/>
    <n v="0.3251"/>
    <n v="0.3251"/>
    <n v="0.3251"/>
    <n v="0.3251"/>
    <n v="0.3251"/>
    <n v="0.3251"/>
    <n v="0.3251"/>
  </r>
  <r>
    <x v="23"/>
    <x v="2"/>
    <s v="mobile_r/ac"/>
    <n v="0.736"/>
    <n v="0.736"/>
    <n v="0.736"/>
    <n v="0.736"/>
    <n v="0.736"/>
    <n v="0.736"/>
    <n v="0.736"/>
    <n v="0.736"/>
    <n v="0.736"/>
  </r>
  <r>
    <x v="23"/>
    <x v="2"/>
    <s v="air_conditioning"/>
    <n v="0.0562"/>
    <n v="0.0562"/>
    <n v="0.0562"/>
    <n v="0.0562"/>
    <n v="0.0562"/>
    <n v="0.0562"/>
    <n v="0.0562"/>
    <n v="0.0562"/>
    <n v="0.0562"/>
  </r>
  <r>
    <x v="23"/>
    <x v="2"/>
    <s v="foams"/>
    <n v="0.0018"/>
    <n v="0.0018"/>
    <n v="0.0018"/>
    <n v="0.0018"/>
    <n v="0.0018"/>
    <n v="0.0018"/>
    <n v="0.0018"/>
    <n v="0.0018"/>
    <n v="0.0018"/>
  </r>
  <r>
    <x v="23"/>
    <x v="2"/>
    <s v="other"/>
    <n v="0.0233"/>
    <n v="0.0233"/>
    <n v="0.0233"/>
    <n v="0.0233"/>
    <n v="0.0233"/>
    <n v="0.0233"/>
    <n v="0.0233"/>
    <n v="0.0233"/>
    <n v="0.0233"/>
  </r>
  <r>
    <x v="23"/>
    <x v="2"/>
    <s v="annual_total"/>
    <n v="1.0947"/>
    <n v="1.0947"/>
    <n v="1.0947"/>
    <n v="1.0947"/>
    <n v="1.0947"/>
    <n v="1.0947"/>
    <n v="1.0947"/>
    <n v="1.0947"/>
    <n v="1.0947"/>
  </r>
  <r>
    <x v="23"/>
    <x v="2"/>
    <s v="aerosols"/>
    <n v="0.09619999999999999"/>
    <n v="0.09619999999999999"/>
    <n v="0.09619999999999999"/>
    <n v="0.09619999999999999"/>
    <n v="0.09619999999999999"/>
    <n v="0.09619999999999999"/>
    <n v="0.09619999999999999"/>
    <n v="0.09619999999999999"/>
    <n v="0.09619999999999999"/>
  </r>
  <r>
    <x v="23"/>
    <x v="2"/>
    <s v="refrigeration"/>
    <n v="0.1813"/>
    <n v="0.1813"/>
    <n v="0.1813"/>
    <n v="0.1813"/>
    <n v="0.1813"/>
    <n v="0.1813"/>
    <n v="0.1813"/>
    <n v="0.1813"/>
    <n v="0.1813"/>
  </r>
  <r>
    <x v="24"/>
    <x v="2"/>
    <s v="other"/>
    <n v="0.0462"/>
    <n v="0.0462"/>
    <n v="0.0462"/>
    <n v="0.0462"/>
    <n v="0.0462"/>
    <n v="0.0462"/>
    <n v="0.0462"/>
    <n v="0.0462"/>
    <n v="0.0462"/>
  </r>
  <r>
    <x v="24"/>
    <x v="2"/>
    <s v="foams"/>
    <n v="0.0036"/>
    <n v="0.0036"/>
    <n v="0.0036"/>
    <n v="0.0036"/>
    <n v="0.0036"/>
    <n v="0.0036"/>
    <n v="0.0036"/>
    <n v="0.0036"/>
    <n v="0.0036"/>
  </r>
  <r>
    <x v="24"/>
    <x v="2"/>
    <s v="refrigeration"/>
    <n v="0.3595"/>
    <n v="0.3595"/>
    <n v="0.3595"/>
    <n v="0.3595"/>
    <n v="0.3595"/>
    <n v="0.3595"/>
    <n v="0.3595"/>
    <n v="0.3595"/>
    <n v="0.3595"/>
  </r>
  <r>
    <x v="24"/>
    <x v="2"/>
    <s v="annual_total"/>
    <n v="1.9157"/>
    <n v="1.9157"/>
    <n v="1.9157"/>
    <n v="1.9157"/>
    <n v="1.9157"/>
    <n v="1.9157"/>
    <n v="1.9157"/>
    <n v="1.9157"/>
    <n v="1.9157"/>
  </r>
  <r>
    <x v="24"/>
    <x v="2"/>
    <s v="aerosols"/>
    <n v="0.1907"/>
    <n v="0.1907"/>
    <n v="0.1907"/>
    <n v="0.1907"/>
    <n v="0.1907"/>
    <n v="0.1907"/>
    <n v="0.1907"/>
    <n v="0.1907"/>
    <n v="0.1907"/>
  </r>
  <r>
    <x v="24"/>
    <x v="2"/>
    <s v="air_conditioning"/>
    <n v="0.1102"/>
    <n v="0.1102"/>
    <n v="0.1102"/>
    <n v="0.1102"/>
    <n v="0.1102"/>
    <n v="0.1102"/>
    <n v="0.1102"/>
    <n v="0.1102"/>
    <n v="0.1102"/>
  </r>
  <r>
    <x v="24"/>
    <x v="2"/>
    <s v="mobile_r/ac"/>
    <n v="1.2056"/>
    <n v="1.2056"/>
    <n v="1.2056"/>
    <n v="1.2056"/>
    <n v="1.2056"/>
    <n v="1.2056"/>
    <n v="1.2056"/>
    <n v="1.2056"/>
    <n v="1.2056"/>
  </r>
  <r>
    <x v="25"/>
    <x v="2"/>
    <s v="refrigeration"/>
    <n v="0.0584"/>
    <n v="0.0584"/>
    <n v="0.0584"/>
    <n v="0.0584"/>
    <n v="0.0584"/>
    <n v="0.0584"/>
    <n v="0.0584"/>
    <n v="0.0584"/>
    <n v="0.0584"/>
  </r>
  <r>
    <x v="25"/>
    <x v="2"/>
    <s v="foams"/>
    <n v="0.0005999999999999999"/>
    <n v="0.0005999999999999999"/>
    <n v="0.0005999999999999999"/>
    <n v="0.0005999999999999999"/>
    <n v="0.0005999999999999999"/>
    <n v="0.0005999999999999999"/>
    <n v="0.0005999999999999999"/>
    <n v="0.0005999999999999999"/>
    <n v="0.0005999999999999999"/>
  </r>
  <r>
    <x v="25"/>
    <x v="2"/>
    <s v="annual_total"/>
    <n v="0.3336"/>
    <n v="0.3336"/>
    <n v="0.3336"/>
    <n v="0.3336"/>
    <n v="0.3336"/>
    <n v="0.3336"/>
    <n v="0.3336"/>
    <n v="0.3336"/>
    <n v="0.3336"/>
  </r>
  <r>
    <x v="25"/>
    <x v="2"/>
    <s v="air_conditioning"/>
    <n v="0.0158"/>
    <n v="0.0158"/>
    <n v="0.0158"/>
    <n v="0.0158"/>
    <n v="0.0158"/>
    <n v="0.0158"/>
    <n v="0.0158"/>
    <n v="0.0158"/>
    <n v="0.0158"/>
  </r>
  <r>
    <x v="25"/>
    <x v="2"/>
    <s v="aerosols"/>
    <n v="0.031"/>
    <n v="0.031"/>
    <n v="0.031"/>
    <n v="0.031"/>
    <n v="0.031"/>
    <n v="0.031"/>
    <n v="0.031"/>
    <n v="0.031"/>
    <n v="0.031"/>
  </r>
  <r>
    <x v="25"/>
    <x v="2"/>
    <s v="other"/>
    <n v="0.0075"/>
    <n v="0.0075"/>
    <n v="0.0075"/>
    <n v="0.0075"/>
    <n v="0.0075"/>
    <n v="0.0075"/>
    <n v="0.0075"/>
    <n v="0.0075"/>
    <n v="0.0075"/>
  </r>
  <r>
    <x v="25"/>
    <x v="2"/>
    <s v="mobile_r/ac"/>
    <n v="0.2203"/>
    <n v="0.2203"/>
    <n v="0.2203"/>
    <n v="0.2203"/>
    <n v="0.2203"/>
    <n v="0.2203"/>
    <n v="0.2203"/>
    <n v="0.2203"/>
    <n v="0.2203"/>
  </r>
  <r>
    <x v="26"/>
    <x v="2"/>
    <s v="annual_total"/>
    <n v="0.5826"/>
    <n v="0.5826"/>
    <n v="0.5826"/>
    <n v="0.5826"/>
    <n v="0.5826"/>
    <n v="0.5826"/>
    <n v="0.5826"/>
    <n v="0.5826"/>
    <n v="0.5826"/>
  </r>
  <r>
    <x v="26"/>
    <x v="2"/>
    <s v="foams"/>
    <n v="0.0011"/>
    <n v="0.0011"/>
    <n v="0.0011"/>
    <n v="0.0011"/>
    <n v="0.0011"/>
    <n v="0.0011"/>
    <n v="0.0011"/>
    <n v="0.0011"/>
    <n v="0.0011"/>
  </r>
  <r>
    <x v="26"/>
    <x v="2"/>
    <s v="mobile_r/ac"/>
    <n v="0.3691"/>
    <n v="0.3691"/>
    <n v="0.3691"/>
    <n v="0.3691"/>
    <n v="0.3691"/>
    <n v="0.3691"/>
    <n v="0.3691"/>
    <n v="0.3691"/>
    <n v="0.3691"/>
  </r>
  <r>
    <x v="26"/>
    <x v="2"/>
    <s v="other"/>
    <n v="0.0139"/>
    <n v="0.0139"/>
    <n v="0.0139"/>
    <n v="0.0139"/>
    <n v="0.0139"/>
    <n v="0.0139"/>
    <n v="0.0139"/>
    <n v="0.0139"/>
    <n v="0.0139"/>
  </r>
  <r>
    <x v="26"/>
    <x v="2"/>
    <s v="air_conditioning"/>
    <n v="0.0329"/>
    <n v="0.0329"/>
    <n v="0.0329"/>
    <n v="0.0329"/>
    <n v="0.0329"/>
    <n v="0.0329"/>
    <n v="0.0329"/>
    <n v="0.0329"/>
    <n v="0.0329"/>
  </r>
  <r>
    <x v="26"/>
    <x v="2"/>
    <s v="refrigeration"/>
    <n v="0.1082"/>
    <n v="0.1082"/>
    <n v="0.1082"/>
    <n v="0.1082"/>
    <n v="0.1082"/>
    <n v="0.1082"/>
    <n v="0.1082"/>
    <n v="0.1082"/>
    <n v="0.1082"/>
  </r>
  <r>
    <x v="26"/>
    <x v="2"/>
    <s v="aerosols"/>
    <n v="0.0574"/>
    <n v="0.0574"/>
    <n v="0.0574"/>
    <n v="0.0574"/>
    <n v="0.0574"/>
    <n v="0.0574"/>
    <n v="0.0574"/>
    <n v="0.0574"/>
    <n v="0.0574"/>
  </r>
  <r>
    <x v="27"/>
    <x v="2"/>
    <s v="mobile_r/ac"/>
    <n v="0.494"/>
    <n v="0.494"/>
    <n v="0.494"/>
    <n v="0.494"/>
    <n v="0.494"/>
    <n v="0.494"/>
    <n v="0.494"/>
    <n v="0.494"/>
    <n v="0.494"/>
  </r>
  <r>
    <x v="27"/>
    <x v="2"/>
    <s v="annual_total"/>
    <n v="0.7889"/>
    <n v="0.7889"/>
    <n v="0.7889"/>
    <n v="0.7889"/>
    <n v="0.7889"/>
    <n v="0.7889"/>
    <n v="0.7889"/>
    <n v="0.7889"/>
    <n v="0.7889"/>
  </r>
  <r>
    <x v="27"/>
    <x v="2"/>
    <s v="other"/>
    <n v="0.0197"/>
    <n v="0.0197"/>
    <n v="0.0197"/>
    <n v="0.0197"/>
    <n v="0.0197"/>
    <n v="0.0197"/>
    <n v="0.0197"/>
    <n v="0.0197"/>
    <n v="0.0197"/>
  </r>
  <r>
    <x v="27"/>
    <x v="2"/>
    <s v="air_conditioning"/>
    <n v="0.0392"/>
    <n v="0.0392"/>
    <n v="0.0392"/>
    <n v="0.0392"/>
    <n v="0.0392"/>
    <n v="0.0392"/>
    <n v="0.0392"/>
    <n v="0.0392"/>
    <n v="0.0392"/>
  </r>
  <r>
    <x v="27"/>
    <x v="2"/>
    <s v="refrigeration"/>
    <n v="0.1532"/>
    <n v="0.1532"/>
    <n v="0.1532"/>
    <n v="0.1532"/>
    <n v="0.1532"/>
    <n v="0.1532"/>
    <n v="0.1532"/>
    <n v="0.1532"/>
    <n v="0.1532"/>
  </r>
  <r>
    <x v="27"/>
    <x v="2"/>
    <s v="aerosols"/>
    <n v="0.0813"/>
    <n v="0.0813"/>
    <n v="0.0813"/>
    <n v="0.0813"/>
    <n v="0.0813"/>
    <n v="0.0813"/>
    <n v="0.0813"/>
    <n v="0.0813"/>
    <n v="0.0813"/>
  </r>
  <r>
    <x v="27"/>
    <x v="2"/>
    <s v="foams"/>
    <n v="0.0015"/>
    <n v="0.0015"/>
    <n v="0.0015"/>
    <n v="0.0015"/>
    <n v="0.0015"/>
    <n v="0.0015"/>
    <n v="0.0015"/>
    <n v="0.0015"/>
    <n v="0.0015"/>
  </r>
  <r>
    <x v="28"/>
    <x v="2"/>
    <s v="other"/>
    <n v="0.0106"/>
    <n v="0.0106"/>
    <n v="0.0106"/>
    <n v="0.0106"/>
    <n v="0.0106"/>
    <n v="0.0106"/>
    <n v="0.0106"/>
    <n v="0.0106"/>
    <n v="0.0106"/>
  </r>
  <r>
    <x v="28"/>
    <x v="2"/>
    <s v="aerosols"/>
    <n v="0.0439"/>
    <n v="0.0439"/>
    <n v="0.0439"/>
    <n v="0.0439"/>
    <n v="0.0439"/>
    <n v="0.0439"/>
    <n v="0.0439"/>
    <n v="0.0439"/>
    <n v="0.0439"/>
  </r>
  <r>
    <x v="28"/>
    <x v="2"/>
    <s v="foams"/>
    <n v="0.0008"/>
    <n v="0.0008"/>
    <n v="0.0008"/>
    <n v="0.0008"/>
    <n v="0.0008"/>
    <n v="0.0008"/>
    <n v="0.0008"/>
    <n v="0.0008"/>
    <n v="0.0008"/>
  </r>
  <r>
    <x v="28"/>
    <x v="2"/>
    <s v="mobile_r/ac"/>
    <n v="0.2582"/>
    <n v="0.2582"/>
    <n v="0.2582"/>
    <n v="0.2582"/>
    <n v="0.2582"/>
    <n v="0.2582"/>
    <n v="0.2582"/>
    <n v="0.2582"/>
    <n v="0.2582"/>
  </r>
  <r>
    <x v="28"/>
    <x v="2"/>
    <s v="refrigeration"/>
    <n v="0.0828"/>
    <n v="0.0828"/>
    <n v="0.0828"/>
    <n v="0.0828"/>
    <n v="0.0828"/>
    <n v="0.0828"/>
    <n v="0.0828"/>
    <n v="0.0828"/>
    <n v="0.0828"/>
  </r>
  <r>
    <x v="28"/>
    <x v="2"/>
    <s v="annual_total"/>
    <n v="0.4177"/>
    <n v="0.4177"/>
    <n v="0.4177"/>
    <n v="0.4177"/>
    <n v="0.4177"/>
    <n v="0.4177"/>
    <n v="0.4177"/>
    <n v="0.4177"/>
    <n v="0.4177"/>
  </r>
  <r>
    <x v="28"/>
    <x v="2"/>
    <s v="air_conditioning"/>
    <n v="0.0213"/>
    <n v="0.0213"/>
    <n v="0.0213"/>
    <n v="0.0213"/>
    <n v="0.0213"/>
    <n v="0.0213"/>
    <n v="0.0213"/>
    <n v="0.0213"/>
    <n v="0.0213"/>
  </r>
  <r>
    <x v="29"/>
    <x v="2"/>
    <s v="foams"/>
    <n v="0.0055"/>
    <n v="0.0055"/>
    <n v="0.0055"/>
    <n v="0.0055"/>
    <n v="0.0055"/>
    <n v="0.0055"/>
    <n v="0.0055"/>
    <n v="0.0055"/>
    <n v="0.0055"/>
  </r>
  <r>
    <x v="29"/>
    <x v="2"/>
    <s v="other"/>
    <n v="0.0702"/>
    <n v="0.0702"/>
    <n v="0.0702"/>
    <n v="0.0702"/>
    <n v="0.0702"/>
    <n v="0.0702"/>
    <n v="0.0702"/>
    <n v="0.0702"/>
    <n v="0.0702"/>
  </r>
  <r>
    <x v="29"/>
    <x v="2"/>
    <s v="aerosols"/>
    <n v="0.2899"/>
    <n v="0.2899"/>
    <n v="0.2899"/>
    <n v="0.2899"/>
    <n v="0.2899"/>
    <n v="0.2899"/>
    <n v="0.2899"/>
    <n v="0.2899"/>
    <n v="0.2899"/>
  </r>
  <r>
    <x v="29"/>
    <x v="2"/>
    <s v="mobile_r/ac"/>
    <n v="1.4724"/>
    <n v="1.4724"/>
    <n v="1.4724"/>
    <n v="1.4724"/>
    <n v="1.4724"/>
    <n v="1.4724"/>
    <n v="1.4724"/>
    <n v="1.4724"/>
    <n v="1.4724"/>
  </r>
  <r>
    <x v="29"/>
    <x v="2"/>
    <s v="annual_total"/>
    <n v="2.5193"/>
    <n v="2.5193"/>
    <n v="2.5193"/>
    <n v="2.5193"/>
    <n v="2.5193"/>
    <n v="2.5193"/>
    <n v="2.5193"/>
    <n v="2.5193"/>
    <n v="2.5193"/>
  </r>
  <r>
    <x v="29"/>
    <x v="2"/>
    <s v="air_conditioning"/>
    <n v="0.135"/>
    <n v="0.135"/>
    <n v="0.135"/>
    <n v="0.135"/>
    <n v="0.135"/>
    <n v="0.135"/>
    <n v="0.135"/>
    <n v="0.135"/>
    <n v="0.135"/>
  </r>
  <r>
    <x v="29"/>
    <x v="2"/>
    <s v="refrigeration"/>
    <n v="0.5464"/>
    <n v="0.5464"/>
    <n v="0.5464"/>
    <n v="0.5464"/>
    <n v="0.5464"/>
    <n v="0.5464"/>
    <n v="0.5464"/>
    <n v="0.5464"/>
    <n v="0.5464"/>
  </r>
  <r>
    <x v="30"/>
    <x v="2"/>
    <s v="refrigeration"/>
    <n v="0.1194"/>
    <n v="0.1194"/>
    <n v="0.1194"/>
    <n v="0.1194"/>
    <n v="0.1194"/>
    <n v="0.1194"/>
    <n v="0.1194"/>
    <n v="0.1194"/>
    <n v="0.1194"/>
  </r>
  <r>
    <x v="30"/>
    <x v="2"/>
    <s v="other"/>
    <n v="0.0153"/>
    <n v="0.0153"/>
    <n v="0.0153"/>
    <n v="0.0153"/>
    <n v="0.0153"/>
    <n v="0.0153"/>
    <n v="0.0153"/>
    <n v="0.0153"/>
    <n v="0.0153"/>
  </r>
  <r>
    <x v="30"/>
    <x v="2"/>
    <s v="aerosols"/>
    <n v="0.0633"/>
    <n v="0.0633"/>
    <n v="0.0633"/>
    <n v="0.0633"/>
    <n v="0.0633"/>
    <n v="0.0633"/>
    <n v="0.0633"/>
    <n v="0.0633"/>
    <n v="0.0633"/>
  </r>
  <r>
    <x v="30"/>
    <x v="2"/>
    <s v="foams"/>
    <n v="0.0012"/>
    <n v="0.0012"/>
    <n v="0.0012"/>
    <n v="0.0012"/>
    <n v="0.0012"/>
    <n v="0.0012"/>
    <n v="0.0012"/>
    <n v="0.0012"/>
    <n v="0.0012"/>
  </r>
  <r>
    <x v="30"/>
    <x v="2"/>
    <s v="mobile_r/ac"/>
    <n v="0.4818"/>
    <n v="0.4818"/>
    <n v="0.4818"/>
    <n v="0.4818"/>
    <n v="0.4818"/>
    <n v="0.4818"/>
    <n v="0.4818"/>
    <n v="0.4818"/>
    <n v="0.4818"/>
  </r>
  <r>
    <x v="30"/>
    <x v="2"/>
    <s v="air_conditioning"/>
    <n v="0.0311"/>
    <n v="0.0311"/>
    <n v="0.0311"/>
    <n v="0.0311"/>
    <n v="0.0311"/>
    <n v="0.0311"/>
    <n v="0.0311"/>
    <n v="0.0311"/>
    <n v="0.0311"/>
  </r>
  <r>
    <x v="30"/>
    <x v="2"/>
    <s v="annual_total"/>
    <n v="0.7121"/>
    <n v="0.7121"/>
    <n v="0.7121"/>
    <n v="0.7121"/>
    <n v="0.7121"/>
    <n v="0.7121"/>
    <n v="0.7121"/>
    <n v="0.7121"/>
    <n v="0.7121"/>
  </r>
  <r>
    <x v="31"/>
    <x v="2"/>
    <s v="aerosols"/>
    <n v="0.6328"/>
    <n v="0.6328"/>
    <n v="0.6328"/>
    <n v="0.6328"/>
    <n v="0.6328"/>
    <n v="0.6328"/>
    <n v="0.6328"/>
    <n v="0.6328"/>
    <n v="0.6328"/>
  </r>
  <r>
    <x v="31"/>
    <x v="2"/>
    <s v="foams"/>
    <n v="0.0119"/>
    <n v="0.0119"/>
    <n v="0.0119"/>
    <n v="0.0119"/>
    <n v="0.0119"/>
    <n v="0.0119"/>
    <n v="0.0119"/>
    <n v="0.0119"/>
    <n v="0.0119"/>
  </r>
  <r>
    <x v="31"/>
    <x v="2"/>
    <s v="other"/>
    <n v="0.1533"/>
    <n v="0.1533"/>
    <n v="0.1533"/>
    <n v="0.1533"/>
    <n v="0.1533"/>
    <n v="0.1533"/>
    <n v="0.1533"/>
    <n v="0.1533"/>
    <n v="0.1533"/>
  </r>
  <r>
    <x v="31"/>
    <x v="2"/>
    <s v="air_conditioning"/>
    <n v="0.3006"/>
    <n v="0.3006"/>
    <n v="0.3006"/>
    <n v="0.3006"/>
    <n v="0.3006"/>
    <n v="0.3006"/>
    <n v="0.3006"/>
    <n v="0.3006"/>
    <n v="0.3006"/>
  </r>
  <r>
    <x v="31"/>
    <x v="2"/>
    <s v="annual_total"/>
    <n v="5.0835"/>
    <n v="5.0835"/>
    <n v="5.0835"/>
    <n v="5.0835"/>
    <n v="5.0835"/>
    <n v="5.0835"/>
    <n v="5.0835"/>
    <n v="5.0835"/>
    <n v="5.0835"/>
  </r>
  <r>
    <x v="31"/>
    <x v="2"/>
    <s v="refrigeration"/>
    <n v="1.193"/>
    <n v="1.193"/>
    <n v="1.193"/>
    <n v="1.193"/>
    <n v="1.193"/>
    <n v="1.193"/>
    <n v="1.193"/>
    <n v="1.193"/>
    <n v="1.193"/>
  </r>
  <r>
    <x v="31"/>
    <x v="2"/>
    <s v="mobile_r/ac"/>
    <n v="2.7918"/>
    <n v="2.7918"/>
    <n v="2.7918"/>
    <n v="2.7918"/>
    <n v="2.7918"/>
    <n v="2.7918"/>
    <n v="2.7918"/>
    <n v="2.7918"/>
    <n v="2.7918"/>
  </r>
  <r>
    <x v="32"/>
    <x v="2"/>
    <s v="mobile_r/ac"/>
    <n v="2.0634"/>
    <n v="2.0634"/>
    <n v="2.0634"/>
    <n v="2.0634"/>
    <n v="2.0634"/>
    <n v="2.0634"/>
    <n v="2.0634"/>
    <n v="2.0634"/>
    <n v="2.0634"/>
  </r>
  <r>
    <x v="32"/>
    <x v="2"/>
    <s v="annual_total"/>
    <n v="3.1629"/>
    <n v="3.1629"/>
    <n v="3.1629"/>
    <n v="3.1629"/>
    <n v="3.1629"/>
    <n v="3.1629"/>
    <n v="3.1629"/>
    <n v="3.1629"/>
    <n v="3.1629"/>
  </r>
  <r>
    <x v="32"/>
    <x v="2"/>
    <s v="other"/>
    <n v="0.07099999999999999"/>
    <n v="0.07099999999999999"/>
    <n v="0.07099999999999999"/>
    <n v="0.07099999999999999"/>
    <n v="0.07099999999999999"/>
    <n v="0.07099999999999999"/>
    <n v="0.07099999999999999"/>
    <n v="0.07099999999999999"/>
    <n v="0.07099999999999999"/>
  </r>
  <r>
    <x v="32"/>
    <x v="2"/>
    <s v="aerosols"/>
    <n v="0.293"/>
    <n v="0.293"/>
    <n v="0.293"/>
    <n v="0.293"/>
    <n v="0.293"/>
    <n v="0.293"/>
    <n v="0.293"/>
    <n v="0.293"/>
    <n v="0.293"/>
  </r>
  <r>
    <x v="32"/>
    <x v="2"/>
    <s v="refrigeration"/>
    <n v="0.5524"/>
    <n v="0.5524"/>
    <n v="0.5524"/>
    <n v="0.5524"/>
    <n v="0.5524"/>
    <n v="0.5524"/>
    <n v="0.5524"/>
    <n v="0.5524"/>
    <n v="0.5524"/>
  </r>
  <r>
    <x v="32"/>
    <x v="2"/>
    <s v="foams"/>
    <n v="0.0055"/>
    <n v="0.0055"/>
    <n v="0.0055"/>
    <n v="0.0055"/>
    <n v="0.0055"/>
    <n v="0.0055"/>
    <n v="0.0055"/>
    <n v="0.0055"/>
    <n v="0.0055"/>
  </r>
  <r>
    <x v="32"/>
    <x v="2"/>
    <s v="air_conditioning"/>
    <n v="0.1776"/>
    <n v="0.1776"/>
    <n v="0.1776"/>
    <n v="0.1776"/>
    <n v="0.1776"/>
    <n v="0.1776"/>
    <n v="0.1776"/>
    <n v="0.1776"/>
    <n v="0.1776"/>
  </r>
  <r>
    <x v="33"/>
    <x v="2"/>
    <s v="other"/>
    <n v="0.005"/>
    <n v="0.005"/>
    <n v="0.005"/>
    <n v="0.005"/>
    <n v="0.005"/>
    <n v="0.005"/>
    <n v="0.005"/>
    <n v="0.005"/>
    <n v="0.005"/>
  </r>
  <r>
    <x v="33"/>
    <x v="2"/>
    <s v="foams"/>
    <n v="0.0004"/>
    <n v="0.0004"/>
    <n v="0.0004"/>
    <n v="0.0004"/>
    <n v="0.0004"/>
    <n v="0.0004"/>
    <n v="0.0004"/>
    <n v="0.0004"/>
    <n v="0.0004"/>
  </r>
  <r>
    <x v="33"/>
    <x v="2"/>
    <s v="aerosols"/>
    <n v="0.0208"/>
    <n v="0.0208"/>
    <n v="0.0208"/>
    <n v="0.0208"/>
    <n v="0.0208"/>
    <n v="0.0208"/>
    <n v="0.0208"/>
    <n v="0.0208"/>
    <n v="0.0208"/>
  </r>
  <r>
    <x v="33"/>
    <x v="2"/>
    <s v="mobile_r/ac"/>
    <n v="0.1696"/>
    <n v="0.1696"/>
    <n v="0.1696"/>
    <n v="0.1696"/>
    <n v="0.1696"/>
    <n v="0.1696"/>
    <n v="0.1696"/>
    <n v="0.1696"/>
    <n v="0.1696"/>
  </r>
  <r>
    <x v="33"/>
    <x v="2"/>
    <s v="annual_total"/>
    <n v="0.2476"/>
    <n v="0.2476"/>
    <n v="0.2476"/>
    <n v="0.2476"/>
    <n v="0.2476"/>
    <n v="0.2476"/>
    <n v="0.2476"/>
    <n v="0.2476"/>
    <n v="0.2476"/>
  </r>
  <r>
    <x v="33"/>
    <x v="2"/>
    <s v="refrigeration"/>
    <n v="0.0392"/>
    <n v="0.0392"/>
    <n v="0.0392"/>
    <n v="0.0392"/>
    <n v="0.0392"/>
    <n v="0.0392"/>
    <n v="0.0392"/>
    <n v="0.0392"/>
    <n v="0.0392"/>
  </r>
  <r>
    <x v="33"/>
    <x v="2"/>
    <s v="air_conditioning"/>
    <n v="0.0125"/>
    <n v="0.0125"/>
    <n v="0.0125"/>
    <n v="0.0125"/>
    <n v="0.0125"/>
    <n v="0.0125"/>
    <n v="0.0125"/>
    <n v="0.0125"/>
    <n v="0.0125"/>
  </r>
  <r>
    <x v="34"/>
    <x v="2"/>
    <s v="other"/>
    <n v="0.09130000000000001"/>
    <n v="0.09130000000000001"/>
    <n v="0.09130000000000001"/>
    <n v="0.09130000000000001"/>
    <n v="0.09130000000000001"/>
    <n v="0.09130000000000001"/>
    <n v="0.09130000000000001"/>
    <n v="0.09130000000000001"/>
    <n v="0.09130000000000001"/>
  </r>
  <r>
    <x v="34"/>
    <x v="2"/>
    <s v="aerosols"/>
    <n v="0.3769"/>
    <n v="0.3769"/>
    <n v="0.3769"/>
    <n v="0.3769"/>
    <n v="0.3769"/>
    <n v="0.3769"/>
    <n v="0.3769"/>
    <n v="0.3769"/>
    <n v="0.3769"/>
  </r>
  <r>
    <x v="34"/>
    <x v="2"/>
    <s v="refrigeration"/>
    <n v="0.7105"/>
    <n v="0.7105"/>
    <n v="0.7105"/>
    <n v="0.7105"/>
    <n v="0.7105"/>
    <n v="0.7105"/>
    <n v="0.7105"/>
    <n v="0.7105"/>
    <n v="0.7105"/>
  </r>
  <r>
    <x v="34"/>
    <x v="2"/>
    <s v="mobile_r/ac"/>
    <n v="2.4559"/>
    <n v="2.4559"/>
    <n v="2.4559"/>
    <n v="2.4559"/>
    <n v="2.4559"/>
    <n v="2.4559"/>
    <n v="2.4559"/>
    <n v="2.4559"/>
    <n v="2.4559"/>
  </r>
  <r>
    <x v="34"/>
    <x v="2"/>
    <s v="annual_total"/>
    <n v="3.856"/>
    <n v="3.856"/>
    <n v="3.856"/>
    <n v="3.856"/>
    <n v="3.856"/>
    <n v="3.856"/>
    <n v="3.856"/>
    <n v="3.856"/>
    <n v="3.856"/>
  </r>
  <r>
    <x v="34"/>
    <x v="2"/>
    <s v="air_conditioning"/>
    <n v="0.2143"/>
    <n v="0.2143"/>
    <n v="0.2143"/>
    <n v="0.2143"/>
    <n v="0.2143"/>
    <n v="0.2143"/>
    <n v="0.2143"/>
    <n v="0.2143"/>
    <n v="0.2143"/>
  </r>
  <r>
    <x v="34"/>
    <x v="2"/>
    <s v="foams"/>
    <n v="0.0071"/>
    <n v="0.0071"/>
    <n v="0.0071"/>
    <n v="0.0071"/>
    <n v="0.0071"/>
    <n v="0.0071"/>
    <n v="0.0071"/>
    <n v="0.0071"/>
    <n v="0.0071"/>
  </r>
  <r>
    <x v="35"/>
    <x v="2"/>
    <s v="foams"/>
    <n v="0.0022"/>
    <n v="0.0022"/>
    <n v="0.0022"/>
    <n v="0.0022"/>
    <n v="0.0022"/>
    <n v="0.0022"/>
    <n v="0.0022"/>
    <n v="0.0022"/>
    <n v="0.0022"/>
  </r>
  <r>
    <x v="35"/>
    <x v="2"/>
    <s v="refrigeration"/>
    <n v="0.2189"/>
    <n v="0.2189"/>
    <n v="0.2189"/>
    <n v="0.2189"/>
    <n v="0.2189"/>
    <n v="0.2189"/>
    <n v="0.2189"/>
    <n v="0.2189"/>
    <n v="0.2189"/>
  </r>
  <r>
    <x v="35"/>
    <x v="2"/>
    <s v="aerosols"/>
    <n v="0.1161"/>
    <n v="0.1161"/>
    <n v="0.1161"/>
    <n v="0.1161"/>
    <n v="0.1161"/>
    <n v="0.1161"/>
    <n v="0.1161"/>
    <n v="0.1161"/>
    <n v="0.1161"/>
  </r>
  <r>
    <x v="35"/>
    <x v="2"/>
    <s v="mobile_r/ac"/>
    <n v="0.8998"/>
    <n v="0.8998"/>
    <n v="0.8998"/>
    <n v="0.8998"/>
    <n v="0.8998"/>
    <n v="0.8998"/>
    <n v="0.8998"/>
    <n v="0.8998"/>
    <n v="0.8998"/>
  </r>
  <r>
    <x v="35"/>
    <x v="2"/>
    <s v="annual_total"/>
    <n v="1.3356"/>
    <n v="1.3356"/>
    <n v="1.3356"/>
    <n v="1.3356"/>
    <n v="1.3356"/>
    <n v="1.3356"/>
    <n v="1.3356"/>
    <n v="1.3356"/>
    <n v="1.3356"/>
  </r>
  <r>
    <x v="35"/>
    <x v="2"/>
    <s v="other"/>
    <n v="0.0281"/>
    <n v="0.0281"/>
    <n v="0.0281"/>
    <n v="0.0281"/>
    <n v="0.0281"/>
    <n v="0.0281"/>
    <n v="0.0281"/>
    <n v="0.0281"/>
    <n v="0.0281"/>
  </r>
  <r>
    <x v="35"/>
    <x v="2"/>
    <s v="air_conditioning"/>
    <n v="0.0704"/>
    <n v="0.0704"/>
    <n v="0.0704"/>
    <n v="0.0704"/>
    <n v="0.0704"/>
    <n v="0.0704"/>
    <n v="0.0704"/>
    <n v="0.0704"/>
    <n v="0.0704"/>
  </r>
  <r>
    <x v="36"/>
    <x v="2"/>
    <s v="foams"/>
    <n v="0.0023"/>
    <n v="0.0023"/>
    <n v="0.0023"/>
    <n v="0.0023"/>
    <n v="0.0023"/>
    <n v="0.0023"/>
    <n v="0.0023"/>
    <n v="0.0023"/>
    <n v="0.0023"/>
  </r>
  <r>
    <x v="36"/>
    <x v="2"/>
    <s v="air_conditioning"/>
    <n v="0.0583"/>
    <n v="0.0583"/>
    <n v="0.0583"/>
    <n v="0.0583"/>
    <n v="0.0583"/>
    <n v="0.0583"/>
    <n v="0.0583"/>
    <n v="0.0583"/>
    <n v="0.0583"/>
  </r>
  <r>
    <x v="36"/>
    <x v="2"/>
    <s v="annual_total"/>
    <n v="1.0973"/>
    <n v="1.0973"/>
    <n v="1.0973"/>
    <n v="1.0973"/>
    <n v="1.0973"/>
    <n v="1.0973"/>
    <n v="1.0973"/>
    <n v="1.0973"/>
    <n v="1.0973"/>
  </r>
  <r>
    <x v="36"/>
    <x v="2"/>
    <s v="aerosols"/>
    <n v="0.1201"/>
    <n v="0.1201"/>
    <n v="0.1201"/>
    <n v="0.1201"/>
    <n v="0.1201"/>
    <n v="0.1201"/>
    <n v="0.1201"/>
    <n v="0.1201"/>
    <n v="0.1201"/>
  </r>
  <r>
    <x v="36"/>
    <x v="2"/>
    <s v="other"/>
    <n v="0.0291"/>
    <n v="0.0291"/>
    <n v="0.0291"/>
    <n v="0.0291"/>
    <n v="0.0291"/>
    <n v="0.0291"/>
    <n v="0.0291"/>
    <n v="0.0291"/>
    <n v="0.0291"/>
  </r>
  <r>
    <x v="36"/>
    <x v="2"/>
    <s v="refrigeration"/>
    <n v="0.2264"/>
    <n v="0.2264"/>
    <n v="0.2264"/>
    <n v="0.2264"/>
    <n v="0.2264"/>
    <n v="0.2264"/>
    <n v="0.2264"/>
    <n v="0.2264"/>
    <n v="0.2264"/>
  </r>
  <r>
    <x v="36"/>
    <x v="2"/>
    <s v="mobile_r/ac"/>
    <n v="0.6612"/>
    <n v="0.6612"/>
    <n v="0.6612"/>
    <n v="0.6612"/>
    <n v="0.6612"/>
    <n v="0.6612"/>
    <n v="0.6612"/>
    <n v="0.6612"/>
    <n v="0.6612"/>
  </r>
  <r>
    <x v="37"/>
    <x v="2"/>
    <s v="air_conditioning"/>
    <n v="0.1984"/>
    <n v="0.1984"/>
    <n v="0.1984"/>
    <n v="0.1984"/>
    <n v="0.1984"/>
    <n v="0.1984"/>
    <n v="0.1984"/>
    <n v="0.1984"/>
    <n v="0.1984"/>
  </r>
  <r>
    <x v="37"/>
    <x v="2"/>
    <s v="refrigeration"/>
    <n v="0.7704"/>
    <n v="0.7704"/>
    <n v="0.7704"/>
    <n v="0.7704"/>
    <n v="0.7704"/>
    <n v="0.7704"/>
    <n v="0.7704"/>
    <n v="0.7704"/>
    <n v="0.7704"/>
  </r>
  <r>
    <x v="37"/>
    <x v="2"/>
    <s v="mobile_r/ac"/>
    <n v="2.0635"/>
    <n v="2.0635"/>
    <n v="2.0635"/>
    <n v="2.0635"/>
    <n v="2.0635"/>
    <n v="2.0635"/>
    <n v="2.0635"/>
    <n v="2.0635"/>
    <n v="2.0635"/>
  </r>
  <r>
    <x v="37"/>
    <x v="2"/>
    <s v="annual_total"/>
    <n v="3.5477"/>
    <n v="3.5477"/>
    <n v="3.5477"/>
    <n v="3.5477"/>
    <n v="3.5477"/>
    <n v="3.5477"/>
    <n v="3.5477"/>
    <n v="3.5477"/>
    <n v="3.5477"/>
  </r>
  <r>
    <x v="37"/>
    <x v="2"/>
    <s v="foams"/>
    <n v="0.0077"/>
    <n v="0.0077"/>
    <n v="0.0077"/>
    <n v="0.0077"/>
    <n v="0.0077"/>
    <n v="0.0077"/>
    <n v="0.0077"/>
    <n v="0.0077"/>
    <n v="0.0077"/>
  </r>
  <r>
    <x v="37"/>
    <x v="2"/>
    <s v="other"/>
    <n v="0.099"/>
    <n v="0.099"/>
    <n v="0.099"/>
    <n v="0.099"/>
    <n v="0.099"/>
    <n v="0.099"/>
    <n v="0.099"/>
    <n v="0.099"/>
    <n v="0.099"/>
  </r>
  <r>
    <x v="37"/>
    <x v="2"/>
    <s v="aerosols"/>
    <n v="0.4087"/>
    <n v="0.4087"/>
    <n v="0.4087"/>
    <n v="0.4087"/>
    <n v="0.4087"/>
    <n v="0.4087"/>
    <n v="0.4087"/>
    <n v="0.4087"/>
    <n v="0.4087"/>
  </r>
  <r>
    <x v="38"/>
    <x v="2"/>
    <s v="foams"/>
    <n v="0.0007"/>
    <n v="0.0007"/>
    <n v="0.0007"/>
    <n v="0.0007"/>
    <n v="0.0007"/>
    <n v="0.0007"/>
    <n v="0.0007"/>
    <n v="0.0007"/>
    <n v="0.0007"/>
  </r>
  <r>
    <x v="38"/>
    <x v="2"/>
    <s v="other"/>
    <n v="0.008699999999999999"/>
    <n v="0.008699999999999999"/>
    <n v="0.008699999999999999"/>
    <n v="0.008699999999999999"/>
    <n v="0.008699999999999999"/>
    <n v="0.008699999999999999"/>
    <n v="0.008699999999999999"/>
    <n v="0.008699999999999999"/>
    <n v="0.008699999999999999"/>
  </r>
  <r>
    <x v="38"/>
    <x v="2"/>
    <s v="mobile_r/ac"/>
    <n v="0.1737"/>
    <n v="0.1737"/>
    <n v="0.1737"/>
    <n v="0.1737"/>
    <n v="0.1737"/>
    <n v="0.1737"/>
    <n v="0.1737"/>
    <n v="0.1737"/>
    <n v="0.1737"/>
  </r>
  <r>
    <x v="38"/>
    <x v="2"/>
    <s v="aerosols"/>
    <n v="0.036"/>
    <n v="0.036"/>
    <n v="0.036"/>
    <n v="0.036"/>
    <n v="0.036"/>
    <n v="0.036"/>
    <n v="0.036"/>
    <n v="0.036"/>
    <n v="0.036"/>
  </r>
  <r>
    <x v="38"/>
    <x v="2"/>
    <s v="annual_total"/>
    <n v="0.3039"/>
    <n v="0.3039"/>
    <n v="0.3039"/>
    <n v="0.3039"/>
    <n v="0.3039"/>
    <n v="0.3039"/>
    <n v="0.3039"/>
    <n v="0.3039"/>
    <n v="0.3039"/>
  </r>
  <r>
    <x v="38"/>
    <x v="2"/>
    <s v="air_conditioning"/>
    <n v="0.017"/>
    <n v="0.017"/>
    <n v="0.017"/>
    <n v="0.017"/>
    <n v="0.017"/>
    <n v="0.017"/>
    <n v="0.017"/>
    <n v="0.017"/>
    <n v="0.017"/>
  </r>
  <r>
    <x v="38"/>
    <x v="2"/>
    <s v="refrigeration"/>
    <n v="0.0678"/>
    <n v="0.0678"/>
    <n v="0.0678"/>
    <n v="0.0678"/>
    <n v="0.0678"/>
    <n v="0.0678"/>
    <n v="0.0678"/>
    <n v="0.0678"/>
    <n v="0.0678"/>
  </r>
  <r>
    <x v="39"/>
    <x v="2"/>
    <s v="other"/>
    <n v="0.0343"/>
    <n v="0.0343"/>
    <n v="0.0343"/>
    <n v="0.0343"/>
    <n v="0.0343"/>
    <n v="0.0343"/>
    <n v="0.0343"/>
    <n v="0.0343"/>
    <n v="0.0343"/>
  </r>
  <r>
    <x v="39"/>
    <x v="2"/>
    <s v="annual_total"/>
    <n v="1.4746"/>
    <n v="1.4746"/>
    <n v="1.4746"/>
    <n v="1.4746"/>
    <n v="1.4746"/>
    <n v="1.4746"/>
    <n v="1.4746"/>
    <n v="1.4746"/>
    <n v="1.4746"/>
  </r>
  <r>
    <x v="39"/>
    <x v="2"/>
    <s v="aerosols"/>
    <n v="0.1414"/>
    <n v="0.1414"/>
    <n v="0.1414"/>
    <n v="0.1414"/>
    <n v="0.1414"/>
    <n v="0.1414"/>
    <n v="0.1414"/>
    <n v="0.1414"/>
    <n v="0.1414"/>
  </r>
  <r>
    <x v="39"/>
    <x v="2"/>
    <s v="refrigeration"/>
    <n v="0.2666"/>
    <n v="0.2666"/>
    <n v="0.2666"/>
    <n v="0.2666"/>
    <n v="0.2666"/>
    <n v="0.2666"/>
    <n v="0.2666"/>
    <n v="0.2666"/>
    <n v="0.2666"/>
  </r>
  <r>
    <x v="39"/>
    <x v="2"/>
    <s v="mobile_r/ac"/>
    <n v="0.9423"/>
    <n v="0.9423"/>
    <n v="0.9423"/>
    <n v="0.9423"/>
    <n v="0.9423"/>
    <n v="0.9423"/>
    <n v="0.9423"/>
    <n v="0.9423"/>
    <n v="0.9423"/>
  </r>
  <r>
    <x v="39"/>
    <x v="2"/>
    <s v="foams"/>
    <n v="0.0027"/>
    <n v="0.0027"/>
    <n v="0.0027"/>
    <n v="0.0027"/>
    <n v="0.0027"/>
    <n v="0.0027"/>
    <n v="0.0027"/>
    <n v="0.0027"/>
    <n v="0.0027"/>
  </r>
  <r>
    <x v="39"/>
    <x v="2"/>
    <s v="air_conditioning"/>
    <n v="0.0873"/>
    <n v="0.0873"/>
    <n v="0.0873"/>
    <n v="0.0873"/>
    <n v="0.0873"/>
    <n v="0.0873"/>
    <n v="0.0873"/>
    <n v="0.0873"/>
    <n v="0.0873"/>
  </r>
  <r>
    <x v="40"/>
    <x v="2"/>
    <s v="aerosols"/>
    <n v="0.0254"/>
    <n v="0.0254"/>
    <n v="0.0254"/>
    <n v="0.0254"/>
    <n v="0.0254"/>
    <n v="0.0254"/>
    <n v="0.0254"/>
    <n v="0.0254"/>
    <n v="0.0254"/>
  </r>
  <r>
    <x v="40"/>
    <x v="2"/>
    <s v="refrigeration"/>
    <n v="0.048"/>
    <n v="0.048"/>
    <n v="0.048"/>
    <n v="0.048"/>
    <n v="0.048"/>
    <n v="0.048"/>
    <n v="0.048"/>
    <n v="0.048"/>
    <n v="0.048"/>
  </r>
  <r>
    <x v="40"/>
    <x v="2"/>
    <s v="air_conditioning"/>
    <n v="0.0148"/>
    <n v="0.0148"/>
    <n v="0.0148"/>
    <n v="0.0148"/>
    <n v="0.0148"/>
    <n v="0.0148"/>
    <n v="0.0148"/>
    <n v="0.0148"/>
    <n v="0.0148"/>
  </r>
  <r>
    <x v="40"/>
    <x v="2"/>
    <s v="foams"/>
    <n v="0.0005"/>
    <n v="0.0005"/>
    <n v="0.0005"/>
    <n v="0.0005"/>
    <n v="0.0005"/>
    <n v="0.0005"/>
    <n v="0.0005"/>
    <n v="0.0005"/>
    <n v="0.0005"/>
  </r>
  <r>
    <x v="40"/>
    <x v="2"/>
    <s v="annual_total"/>
    <n v="0.2663"/>
    <n v="0.2663"/>
    <n v="0.2663"/>
    <n v="0.2663"/>
    <n v="0.2663"/>
    <n v="0.2663"/>
    <n v="0.2663"/>
    <n v="0.2663"/>
    <n v="0.2663"/>
  </r>
  <r>
    <x v="40"/>
    <x v="2"/>
    <s v="mobile_r/ac"/>
    <n v="0.1714"/>
    <n v="0.1714"/>
    <n v="0.1714"/>
    <n v="0.1714"/>
    <n v="0.1714"/>
    <n v="0.1714"/>
    <n v="0.1714"/>
    <n v="0.1714"/>
    <n v="0.1714"/>
  </r>
  <r>
    <x v="40"/>
    <x v="2"/>
    <s v="other"/>
    <n v="0.0062"/>
    <n v="0.0062"/>
    <n v="0.0062"/>
    <n v="0.0062"/>
    <n v="0.0062"/>
    <n v="0.0062"/>
    <n v="0.0062"/>
    <n v="0.0062"/>
    <n v="0.0062"/>
  </r>
  <r>
    <x v="41"/>
    <x v="2"/>
    <s v="other"/>
    <n v="0.0481"/>
    <n v="0.0481"/>
    <n v="0.0481"/>
    <n v="0.0481"/>
    <n v="0.0481"/>
    <n v="0.0481"/>
    <n v="0.0481"/>
    <n v="0.0481"/>
    <n v="0.0481"/>
  </r>
  <r>
    <x v="41"/>
    <x v="2"/>
    <s v="foams"/>
    <n v="0.0037"/>
    <n v="0.0037"/>
    <n v="0.0037"/>
    <n v="0.0037"/>
    <n v="0.0037"/>
    <n v="0.0037"/>
    <n v="0.0037"/>
    <n v="0.0037"/>
    <n v="0.0037"/>
  </r>
  <r>
    <x v="41"/>
    <x v="2"/>
    <s v="aerosols"/>
    <n v="0.1986"/>
    <n v="0.1986"/>
    <n v="0.1986"/>
    <n v="0.1986"/>
    <n v="0.1986"/>
    <n v="0.1986"/>
    <n v="0.1986"/>
    <n v="0.1986"/>
    <n v="0.1986"/>
  </r>
  <r>
    <x v="41"/>
    <x v="2"/>
    <s v="annual_total"/>
    <n v="2.1136"/>
    <n v="2.1136"/>
    <n v="2.1136"/>
    <n v="2.1136"/>
    <n v="2.1136"/>
    <n v="2.1136"/>
    <n v="2.1136"/>
    <n v="2.1136"/>
    <n v="2.1136"/>
  </r>
  <r>
    <x v="41"/>
    <x v="2"/>
    <s v="mobile_r/ac"/>
    <n v="1.3699"/>
    <n v="1.3699"/>
    <n v="1.3699"/>
    <n v="1.3699"/>
    <n v="1.3699"/>
    <n v="1.3699"/>
    <n v="1.3699"/>
    <n v="1.3699"/>
    <n v="1.3699"/>
  </r>
  <r>
    <x v="41"/>
    <x v="2"/>
    <s v="refrigeration"/>
    <n v="0.3744"/>
    <n v="0.3744"/>
    <n v="0.3744"/>
    <n v="0.3744"/>
    <n v="0.3744"/>
    <n v="0.3744"/>
    <n v="0.3744"/>
    <n v="0.3744"/>
    <n v="0.3744"/>
  </r>
  <r>
    <x v="41"/>
    <x v="2"/>
    <s v="air_conditioning"/>
    <n v="0.1189"/>
    <n v="0.1189"/>
    <n v="0.1189"/>
    <n v="0.1189"/>
    <n v="0.1189"/>
    <n v="0.1189"/>
    <n v="0.1189"/>
    <n v="0.1189"/>
    <n v="0.1189"/>
  </r>
  <r>
    <x v="42"/>
    <x v="2"/>
    <s v="annual_total"/>
    <n v="7.6405"/>
    <n v="7.6405"/>
    <n v="7.6405"/>
    <n v="7.6405"/>
    <n v="7.6405"/>
    <n v="7.6405"/>
    <n v="7.6405"/>
    <n v="7.6405"/>
    <n v="7.6405"/>
  </r>
  <r>
    <x v="42"/>
    <x v="2"/>
    <s v="air_conditioning"/>
    <n v="0.4372"/>
    <n v="0.4372"/>
    <n v="0.4372"/>
    <n v="0.4372"/>
    <n v="0.4372"/>
    <n v="0.4372"/>
    <n v="0.4372"/>
    <n v="0.4372"/>
    <n v="0.4372"/>
  </r>
  <r>
    <x v="42"/>
    <x v="2"/>
    <s v="refrigeration"/>
    <n v="1.4506"/>
    <n v="1.4506"/>
    <n v="1.4506"/>
    <n v="1.4506"/>
    <n v="1.4506"/>
    <n v="1.4506"/>
    <n v="1.4506"/>
    <n v="1.4506"/>
    <n v="1.4506"/>
  </r>
  <r>
    <x v="42"/>
    <x v="2"/>
    <s v="mobile_r/ac"/>
    <n v="4.7822"/>
    <n v="4.7822"/>
    <n v="4.7822"/>
    <n v="4.7822"/>
    <n v="4.7822"/>
    <n v="4.7822"/>
    <n v="4.7822"/>
    <n v="4.7822"/>
    <n v="4.7822"/>
  </r>
  <r>
    <x v="42"/>
    <x v="2"/>
    <s v="other"/>
    <n v="0.1864"/>
    <n v="0.1864"/>
    <n v="0.1864"/>
    <n v="0.1864"/>
    <n v="0.1864"/>
    <n v="0.1864"/>
    <n v="0.1864"/>
    <n v="0.1864"/>
    <n v="0.1864"/>
  </r>
  <r>
    <x v="42"/>
    <x v="2"/>
    <s v="foams"/>
    <n v="0.0145"/>
    <n v="0.0145"/>
    <n v="0.0145"/>
    <n v="0.0145"/>
    <n v="0.0145"/>
    <n v="0.0145"/>
    <n v="0.0145"/>
    <n v="0.0145"/>
    <n v="0.0145"/>
  </r>
  <r>
    <x v="42"/>
    <x v="2"/>
    <s v="aerosols"/>
    <n v="0.7695"/>
    <n v="0.7695"/>
    <n v="0.7695"/>
    <n v="0.7695"/>
    <n v="0.7695"/>
    <n v="0.7695"/>
    <n v="0.7695"/>
    <n v="0.7695"/>
    <n v="0.7695"/>
  </r>
  <r>
    <x v="43"/>
    <x v="2"/>
    <s v="refrigeration"/>
    <n v="0.1534"/>
    <n v="0.1534"/>
    <n v="0.1534"/>
    <n v="0.1534"/>
    <n v="0.1534"/>
    <n v="0.1534"/>
    <n v="0.1534"/>
    <n v="0.1534"/>
    <n v="0.1534"/>
  </r>
  <r>
    <x v="43"/>
    <x v="2"/>
    <s v="annual_total"/>
    <n v="0.8192"/>
    <n v="0.8192"/>
    <n v="0.8192"/>
    <n v="0.8192"/>
    <n v="0.8192"/>
    <n v="0.8192"/>
    <n v="0.8192"/>
    <n v="0.8192"/>
    <n v="0.8192"/>
  </r>
  <r>
    <x v="43"/>
    <x v="2"/>
    <s v="other"/>
    <n v="0.0197"/>
    <n v="0.0197"/>
    <n v="0.0197"/>
    <n v="0.0197"/>
    <n v="0.0197"/>
    <n v="0.0197"/>
    <n v="0.0197"/>
    <n v="0.0197"/>
    <n v="0.0197"/>
  </r>
  <r>
    <x v="43"/>
    <x v="2"/>
    <s v="aerosols"/>
    <n v="0.0814"/>
    <n v="0.0814"/>
    <n v="0.0814"/>
    <n v="0.0814"/>
    <n v="0.0814"/>
    <n v="0.0814"/>
    <n v="0.0814"/>
    <n v="0.0814"/>
    <n v="0.0814"/>
  </r>
  <r>
    <x v="43"/>
    <x v="2"/>
    <s v="foams"/>
    <n v="0.0015"/>
    <n v="0.0015"/>
    <n v="0.0015"/>
    <n v="0.0015"/>
    <n v="0.0015"/>
    <n v="0.0015"/>
    <n v="0.0015"/>
    <n v="0.0015"/>
    <n v="0.0015"/>
  </r>
  <r>
    <x v="43"/>
    <x v="2"/>
    <s v="mobile_r/ac"/>
    <n v="0.5258"/>
    <n v="0.5258"/>
    <n v="0.5258"/>
    <n v="0.5258"/>
    <n v="0.5258"/>
    <n v="0.5258"/>
    <n v="0.5258"/>
    <n v="0.5258"/>
    <n v="0.5258"/>
  </r>
  <r>
    <x v="43"/>
    <x v="2"/>
    <s v="air_conditioning"/>
    <n v="0.0374"/>
    <n v="0.0374"/>
    <n v="0.0374"/>
    <n v="0.0374"/>
    <n v="0.0374"/>
    <n v="0.0374"/>
    <n v="0.0374"/>
    <n v="0.0374"/>
    <n v="0.0374"/>
  </r>
  <r>
    <x v="44"/>
    <x v="2"/>
    <s v="mobile_r/ac"/>
    <n v="0.1372"/>
    <n v="0.1372"/>
    <n v="0.1372"/>
    <n v="0.1372"/>
    <n v="0.1372"/>
    <n v="0.1372"/>
    <n v="0.1372"/>
    <n v="0.1372"/>
    <n v="0.1372"/>
  </r>
  <r>
    <x v="44"/>
    <x v="2"/>
    <s v="other"/>
    <n v="0.0051"/>
    <n v="0.0051"/>
    <n v="0.0051"/>
    <n v="0.0051"/>
    <n v="0.0051"/>
    <n v="0.0051"/>
    <n v="0.0051"/>
    <n v="0.0051"/>
    <n v="0.0051"/>
  </r>
  <r>
    <x v="44"/>
    <x v="2"/>
    <s v="annual_total"/>
    <n v="0.2136"/>
    <n v="0.2136"/>
    <n v="0.2136"/>
    <n v="0.2136"/>
    <n v="0.2136"/>
    <n v="0.2136"/>
    <n v="0.2136"/>
    <n v="0.2136"/>
    <n v="0.2136"/>
  </r>
  <r>
    <x v="44"/>
    <x v="2"/>
    <s v="air_conditioning"/>
    <n v="0.0106"/>
    <n v="0.0106"/>
    <n v="0.0106"/>
    <n v="0.0106"/>
    <n v="0.0106"/>
    <n v="0.0106"/>
    <n v="0.0106"/>
    <n v="0.0106"/>
    <n v="0.0106"/>
  </r>
  <r>
    <x v="44"/>
    <x v="2"/>
    <s v="refrigeration"/>
    <n v="0.0394"/>
    <n v="0.0394"/>
    <n v="0.0394"/>
    <n v="0.0394"/>
    <n v="0.0394"/>
    <n v="0.0394"/>
    <n v="0.0394"/>
    <n v="0.0394"/>
    <n v="0.0394"/>
  </r>
  <r>
    <x v="44"/>
    <x v="2"/>
    <s v="aerosols"/>
    <n v="0.0209"/>
    <n v="0.0209"/>
    <n v="0.0209"/>
    <n v="0.0209"/>
    <n v="0.0209"/>
    <n v="0.0209"/>
    <n v="0.0209"/>
    <n v="0.0209"/>
    <n v="0.0209"/>
  </r>
  <r>
    <x v="44"/>
    <x v="2"/>
    <s v="foams"/>
    <n v="0.0004"/>
    <n v="0.0004"/>
    <n v="0.0004"/>
    <n v="0.0004"/>
    <n v="0.0004"/>
    <n v="0.0004"/>
    <n v="0.0004"/>
    <n v="0.0004"/>
    <n v="0.0004"/>
  </r>
  <r>
    <x v="45"/>
    <x v="2"/>
    <s v="annual_total"/>
    <n v="2.5752"/>
    <n v="2.5752"/>
    <n v="2.5752"/>
    <n v="2.5752"/>
    <n v="2.5752"/>
    <n v="2.5752"/>
    <n v="2.5752"/>
    <n v="2.5752"/>
    <n v="2.5752"/>
  </r>
  <r>
    <x v="45"/>
    <x v="2"/>
    <s v="other"/>
    <n v="0.0613"/>
    <n v="0.0613"/>
    <n v="0.0613"/>
    <n v="0.0613"/>
    <n v="0.0613"/>
    <n v="0.0613"/>
    <n v="0.0613"/>
    <n v="0.0613"/>
    <n v="0.0613"/>
  </r>
  <r>
    <x v="45"/>
    <x v="2"/>
    <s v="refrigeration"/>
    <n v="0.4771"/>
    <n v="0.4771"/>
    <n v="0.4771"/>
    <n v="0.4771"/>
    <n v="0.4771"/>
    <n v="0.4771"/>
    <n v="0.4771"/>
    <n v="0.4771"/>
    <n v="0.4771"/>
  </r>
  <r>
    <x v="45"/>
    <x v="2"/>
    <s v="foams"/>
    <n v="0.0048"/>
    <n v="0.0048"/>
    <n v="0.0048"/>
    <n v="0.0048"/>
    <n v="0.0048"/>
    <n v="0.0048"/>
    <n v="0.0048"/>
    <n v="0.0048"/>
    <n v="0.0048"/>
  </r>
  <r>
    <x v="45"/>
    <x v="2"/>
    <s v="mobile_r/ac"/>
    <n v="1.6328"/>
    <n v="1.6328"/>
    <n v="1.6328"/>
    <n v="1.6328"/>
    <n v="1.6328"/>
    <n v="1.6328"/>
    <n v="1.6328"/>
    <n v="1.6328"/>
    <n v="1.6328"/>
  </r>
  <r>
    <x v="45"/>
    <x v="2"/>
    <s v="aerosols"/>
    <n v="0.2531"/>
    <n v="0.2531"/>
    <n v="0.2531"/>
    <n v="0.2531"/>
    <n v="0.2531"/>
    <n v="0.2531"/>
    <n v="0.2531"/>
    <n v="0.2531"/>
    <n v="0.2531"/>
  </r>
  <r>
    <x v="45"/>
    <x v="2"/>
    <s v="air_conditioning"/>
    <n v="0.1463"/>
    <n v="0.1463"/>
    <n v="0.1463"/>
    <n v="0.1463"/>
    <n v="0.1463"/>
    <n v="0.1463"/>
    <n v="0.1463"/>
    <n v="0.1463"/>
    <n v="0.1463"/>
  </r>
  <r>
    <x v="46"/>
    <x v="2"/>
    <s v="other"/>
    <n v="0.0517"/>
    <n v="0.0517"/>
    <n v="0.0517"/>
    <n v="0.0517"/>
    <n v="0.0517"/>
    <n v="0.0517"/>
    <n v="0.0517"/>
    <n v="0.0517"/>
    <n v="0.0517"/>
  </r>
  <r>
    <x v="46"/>
    <x v="2"/>
    <s v="mobile_r/ac"/>
    <n v="1.154"/>
    <n v="1.154"/>
    <n v="1.154"/>
    <n v="1.154"/>
    <n v="1.154"/>
    <n v="1.154"/>
    <n v="1.154"/>
    <n v="1.154"/>
    <n v="1.154"/>
  </r>
  <r>
    <x v="46"/>
    <x v="2"/>
    <s v="refrigeration"/>
    <n v="0.4024"/>
    <n v="0.4024"/>
    <n v="0.4024"/>
    <n v="0.4024"/>
    <n v="0.4024"/>
    <n v="0.4024"/>
    <n v="0.4024"/>
    <n v="0.4024"/>
    <n v="0.4024"/>
  </r>
  <r>
    <x v="46"/>
    <x v="2"/>
    <s v="foams"/>
    <n v="0.004"/>
    <n v="0.004"/>
    <n v="0.004"/>
    <n v="0.004"/>
    <n v="0.004"/>
    <n v="0.004"/>
    <n v="0.004"/>
    <n v="0.004"/>
    <n v="0.004"/>
  </r>
  <r>
    <x v="46"/>
    <x v="2"/>
    <s v="annual_total"/>
    <n v="1.9067"/>
    <n v="1.9067"/>
    <n v="1.9067"/>
    <n v="1.9067"/>
    <n v="1.9067"/>
    <n v="1.9067"/>
    <n v="1.9067"/>
    <n v="1.9067"/>
    <n v="1.9067"/>
  </r>
  <r>
    <x v="46"/>
    <x v="2"/>
    <s v="air_conditioning"/>
    <n v="0.08110000000000001"/>
    <n v="0.08110000000000001"/>
    <n v="0.08110000000000001"/>
    <n v="0.08110000000000001"/>
    <n v="0.08110000000000001"/>
    <n v="0.08110000000000001"/>
    <n v="0.08110000000000001"/>
    <n v="0.08110000000000001"/>
    <n v="0.08110000000000001"/>
  </r>
  <r>
    <x v="46"/>
    <x v="2"/>
    <s v="aerosols"/>
    <n v="0.2134"/>
    <n v="0.2134"/>
    <n v="0.2134"/>
    <n v="0.2134"/>
    <n v="0.2134"/>
    <n v="0.2134"/>
    <n v="0.2134"/>
    <n v="0.2134"/>
    <n v="0.2134"/>
  </r>
  <r>
    <x v="47"/>
    <x v="2"/>
    <s v="other"/>
    <n v="0.0043"/>
    <n v="0.0043"/>
    <n v="0.0043"/>
    <n v="0.0043"/>
    <n v="0.0043"/>
    <n v="0.0043"/>
    <n v="0.0043"/>
    <n v="0.0043"/>
    <n v="0.0043"/>
  </r>
  <r>
    <x v="47"/>
    <x v="2"/>
    <s v="air_conditioning"/>
    <n v="0.0119"/>
    <n v="0.0119"/>
    <n v="0.0119"/>
    <n v="0.0119"/>
    <n v="0.0119"/>
    <n v="0.0119"/>
    <n v="0.0119"/>
    <n v="0.0119"/>
    <n v="0.0119"/>
  </r>
  <r>
    <x v="47"/>
    <x v="2"/>
    <s v="annual_total"/>
    <n v="0.1535"/>
    <n v="0.1535"/>
    <n v="0.1535"/>
    <n v="0.1535"/>
    <n v="0.1535"/>
    <n v="0.1535"/>
    <n v="0.1535"/>
    <n v="0.1535"/>
    <n v="0.1535"/>
  </r>
  <r>
    <x v="47"/>
    <x v="2"/>
    <s v="aerosols"/>
    <n v="0.0178"/>
    <n v="0.0178"/>
    <n v="0.0178"/>
    <n v="0.0178"/>
    <n v="0.0178"/>
    <n v="0.0178"/>
    <n v="0.0178"/>
    <n v="0.0178"/>
    <n v="0.0178"/>
  </r>
  <r>
    <x v="47"/>
    <x v="2"/>
    <s v="mobile_r/ac"/>
    <n v="0.0858"/>
    <n v="0.0858"/>
    <n v="0.0858"/>
    <n v="0.0858"/>
    <n v="0.0858"/>
    <n v="0.0858"/>
    <n v="0.0858"/>
    <n v="0.0858"/>
    <n v="0.0858"/>
  </r>
  <r>
    <x v="47"/>
    <x v="2"/>
    <s v="refrigeration"/>
    <n v="0.0335"/>
    <n v="0.0335"/>
    <n v="0.0335"/>
    <n v="0.0335"/>
    <n v="0.0335"/>
    <n v="0.0335"/>
    <n v="0.0335"/>
    <n v="0.0335"/>
    <n v="0.0335"/>
  </r>
  <r>
    <x v="47"/>
    <x v="2"/>
    <s v="foams"/>
    <n v="0.0003"/>
    <n v="0.0003"/>
    <n v="0.0003"/>
    <n v="0.0003"/>
    <n v="0.0003"/>
    <n v="0.0003"/>
    <n v="0.0003"/>
    <n v="0.0003"/>
    <n v="0.0003"/>
  </r>
  <r>
    <x v="48"/>
    <x v="2"/>
    <s v="aerosols"/>
    <n v="0.0597"/>
    <n v="0.0597"/>
    <n v="0.0597"/>
    <n v="0.0597"/>
    <n v="0.0597"/>
    <n v="0.0597"/>
    <n v="0.0597"/>
    <n v="0.0597"/>
    <n v="0.0597"/>
  </r>
  <r>
    <x v="48"/>
    <x v="2"/>
    <s v="refrigeration"/>
    <n v="0.1126"/>
    <n v="0.1126"/>
    <n v="0.1126"/>
    <n v="0.1126"/>
    <n v="0.1126"/>
    <n v="0.1126"/>
    <n v="0.1126"/>
    <n v="0.1126"/>
    <n v="0.1126"/>
  </r>
  <r>
    <x v="48"/>
    <x v="2"/>
    <s v="air_conditioning"/>
    <n v="0.0369"/>
    <n v="0.0369"/>
    <n v="0.0369"/>
    <n v="0.0369"/>
    <n v="0.0369"/>
    <n v="0.0369"/>
    <n v="0.0369"/>
    <n v="0.0369"/>
    <n v="0.0369"/>
  </r>
  <r>
    <x v="48"/>
    <x v="2"/>
    <s v="other"/>
    <n v="0.0145"/>
    <n v="0.0145"/>
    <n v="0.0145"/>
    <n v="0.0145"/>
    <n v="0.0145"/>
    <n v="0.0145"/>
    <n v="0.0145"/>
    <n v="0.0145"/>
    <n v="0.0145"/>
  </r>
  <r>
    <x v="48"/>
    <x v="2"/>
    <s v="annual_total"/>
    <n v="0.5743"/>
    <n v="0.5743"/>
    <n v="0.5743"/>
    <n v="0.5743"/>
    <n v="0.5743"/>
    <n v="0.5743"/>
    <n v="0.5743"/>
    <n v="0.5743"/>
    <n v="0.5743"/>
  </r>
  <r>
    <x v="48"/>
    <x v="2"/>
    <s v="mobile_r/ac"/>
    <n v="0.3495"/>
    <n v="0.3495"/>
    <n v="0.3495"/>
    <n v="0.3495"/>
    <n v="0.3495"/>
    <n v="0.3495"/>
    <n v="0.3495"/>
    <n v="0.3495"/>
    <n v="0.3495"/>
  </r>
  <r>
    <x v="48"/>
    <x v="2"/>
    <s v="foams"/>
    <n v="0.0011"/>
    <n v="0.0011"/>
    <n v="0.0011"/>
    <n v="0.0011"/>
    <n v="0.0011"/>
    <n v="0.0011"/>
    <n v="0.0011"/>
    <n v="0.0011"/>
    <n v="0.0011"/>
  </r>
  <r>
    <x v="49"/>
    <x v="2"/>
    <s v="other"/>
    <n v="0.0446"/>
    <n v="0.0446"/>
    <n v="0.0446"/>
    <n v="0.0446"/>
    <n v="0.0446"/>
    <n v="0.0446"/>
    <n v="0.0446"/>
    <n v="0.0446"/>
    <n v="0.0446"/>
  </r>
  <r>
    <x v="49"/>
    <x v="2"/>
    <s v="foams"/>
    <n v="0.0035"/>
    <n v="0.0035"/>
    <n v="0.0035"/>
    <n v="0.0035"/>
    <n v="0.0035"/>
    <n v="0.0035"/>
    <n v="0.0035"/>
    <n v="0.0035"/>
    <n v="0.0035"/>
  </r>
  <r>
    <x v="49"/>
    <x v="2"/>
    <s v="annual_total"/>
    <n v="1.8074"/>
    <n v="1.8074"/>
    <n v="1.8074"/>
    <n v="1.8074"/>
    <n v="1.8074"/>
    <n v="1.8074"/>
    <n v="1.8074"/>
    <n v="1.8074"/>
    <n v="1.8074"/>
  </r>
  <r>
    <x v="49"/>
    <x v="2"/>
    <s v="air_conditioning"/>
    <n v="0.1063"/>
    <n v="0.1063"/>
    <n v="0.1063"/>
    <n v="0.1063"/>
    <n v="0.1063"/>
    <n v="0.1063"/>
    <n v="0.1063"/>
    <n v="0.1063"/>
    <n v="0.1063"/>
  </r>
  <r>
    <x v="49"/>
    <x v="2"/>
    <s v="mobile_r/ac"/>
    <n v="1.1222"/>
    <n v="1.1222"/>
    <n v="1.1222"/>
    <n v="1.1222"/>
    <n v="1.1222"/>
    <n v="1.1222"/>
    <n v="1.1222"/>
    <n v="1.1222"/>
    <n v="1.1222"/>
  </r>
  <r>
    <x v="49"/>
    <x v="2"/>
    <s v="aerosols"/>
    <n v="0.184"/>
    <n v="0.184"/>
    <n v="0.184"/>
    <n v="0.184"/>
    <n v="0.184"/>
    <n v="0.184"/>
    <n v="0.184"/>
    <n v="0.184"/>
    <n v="0.184"/>
  </r>
  <r>
    <x v="49"/>
    <x v="2"/>
    <s v="refrigeration"/>
    <n v="0.3469"/>
    <n v="0.3469"/>
    <n v="0.3469"/>
    <n v="0.3469"/>
    <n v="0.3469"/>
    <n v="0.3469"/>
    <n v="0.3469"/>
    <n v="0.3469"/>
    <n v="0.3469"/>
  </r>
  <r>
    <x v="50"/>
    <x v="2"/>
    <s v="annual_total"/>
    <n v="0.2279"/>
    <n v="0.2279"/>
    <n v="0.2279"/>
    <n v="0.2279"/>
    <n v="0.2279"/>
    <n v="0.2279"/>
    <n v="0.2279"/>
    <n v="0.2279"/>
    <n v="0.2279"/>
  </r>
  <r>
    <x v="50"/>
    <x v="2"/>
    <s v="other"/>
    <n v="0.0041"/>
    <n v="0.0041"/>
    <n v="0.0041"/>
    <n v="0.0041"/>
    <n v="0.0041"/>
    <n v="0.0041"/>
    <n v="0.0041"/>
    <n v="0.0041"/>
    <n v="0.0041"/>
  </r>
  <r>
    <x v="50"/>
    <x v="2"/>
    <s v="air_conditioning"/>
    <n v="0.0086"/>
    <n v="0.0086"/>
    <n v="0.0086"/>
    <n v="0.0086"/>
    <n v="0.0086"/>
    <n v="0.0086"/>
    <n v="0.0086"/>
    <n v="0.0086"/>
    <n v="0.0086"/>
  </r>
  <r>
    <x v="50"/>
    <x v="2"/>
    <s v="aerosols"/>
    <n v="0.0168"/>
    <n v="0.0168"/>
    <n v="0.0168"/>
    <n v="0.0168"/>
    <n v="0.0168"/>
    <n v="0.0168"/>
    <n v="0.0168"/>
    <n v="0.0168"/>
    <n v="0.0168"/>
  </r>
  <r>
    <x v="50"/>
    <x v="2"/>
    <s v="foams"/>
    <n v="0.0003"/>
    <n v="0.0003"/>
    <n v="0.0003"/>
    <n v="0.0003"/>
    <n v="0.0003"/>
    <n v="0.0003"/>
    <n v="0.0003"/>
    <n v="0.0003"/>
    <n v="0.0003"/>
  </r>
  <r>
    <x v="50"/>
    <x v="2"/>
    <s v="refrigeration"/>
    <n v="0.0316"/>
    <n v="0.0316"/>
    <n v="0.0316"/>
    <n v="0.0316"/>
    <n v="0.0316"/>
    <n v="0.0316"/>
    <n v="0.0316"/>
    <n v="0.0316"/>
    <n v="0.0316"/>
  </r>
  <r>
    <x v="50"/>
    <x v="2"/>
    <s v="mobile_r/ac"/>
    <n v="0.1666"/>
    <n v="0.1666"/>
    <n v="0.1666"/>
    <n v="0.1666"/>
    <n v="0.1666"/>
    <n v="0.1666"/>
    <n v="0.1666"/>
    <n v="0.1666"/>
    <n v="0.1666"/>
  </r>
  <r>
    <x v="0"/>
    <x v="3"/>
    <s v="air_conditioning"/>
    <n v="0.1104"/>
    <n v="0.1104"/>
    <n v="0.1104"/>
    <n v="0.1104"/>
    <n v="0.1104"/>
    <n v="0.1104"/>
    <n v="0.1104"/>
    <n v="0.1104"/>
    <n v="0.1104"/>
  </r>
  <r>
    <x v="0"/>
    <x v="3"/>
    <s v="aerosols"/>
    <n v="0.1634"/>
    <n v="0.1634"/>
    <n v="0.1634"/>
    <n v="0.1634"/>
    <n v="0.1634"/>
    <n v="0.1634"/>
    <n v="0.1634"/>
    <n v="0.1634"/>
    <n v="0.1634"/>
  </r>
  <r>
    <x v="0"/>
    <x v="3"/>
    <s v="other"/>
    <n v="0.0364"/>
    <n v="0.0364"/>
    <n v="0.0364"/>
    <n v="0.0364"/>
    <n v="0.0364"/>
    <n v="0.0364"/>
    <n v="0.0364"/>
    <n v="0.0364"/>
    <n v="0.0364"/>
  </r>
  <r>
    <x v="0"/>
    <x v="3"/>
    <s v="foams"/>
    <n v="0.0038"/>
    <n v="0.0038"/>
    <n v="0.0038"/>
    <n v="0.0038"/>
    <n v="0.0038"/>
    <n v="0.0038"/>
    <n v="0.0038"/>
    <n v="0.0038"/>
    <n v="0.0038"/>
  </r>
  <r>
    <x v="0"/>
    <x v="3"/>
    <s v="refrigeration"/>
    <n v="0.3195"/>
    <n v="0.3195"/>
    <n v="0.3195"/>
    <n v="0.3195"/>
    <n v="0.3195"/>
    <n v="0.3195"/>
    <n v="0.3195"/>
    <n v="0.3195"/>
    <n v="0.3195"/>
  </r>
  <r>
    <x v="0"/>
    <x v="3"/>
    <s v="annual_total"/>
    <n v="1.8825"/>
    <n v="1.8825"/>
    <n v="1.8825"/>
    <n v="1.8825"/>
    <n v="1.8825"/>
    <n v="1.8825"/>
    <n v="1.8825"/>
    <n v="1.8825"/>
    <n v="1.8825"/>
  </r>
  <r>
    <x v="0"/>
    <x v="3"/>
    <s v="mobile_r/ac"/>
    <n v="1.2491"/>
    <n v="1.2491"/>
    <n v="1.2491"/>
    <n v="1.2491"/>
    <n v="1.2491"/>
    <n v="1.2491"/>
    <n v="1.2491"/>
    <n v="1.2491"/>
    <n v="1.2491"/>
  </r>
  <r>
    <x v="1"/>
    <x v="3"/>
    <s v="annual_total"/>
    <n v="0.1961"/>
    <n v="0.1961"/>
    <n v="0.1961"/>
    <n v="0.1961"/>
    <n v="0.1961"/>
    <n v="0.1961"/>
    <n v="0.1961"/>
    <n v="0.1961"/>
    <n v="0.1961"/>
  </r>
  <r>
    <x v="1"/>
    <x v="3"/>
    <s v="mobile_r/ac"/>
    <n v="0.1053"/>
    <n v="0.1053"/>
    <n v="0.1053"/>
    <n v="0.1053"/>
    <n v="0.1053"/>
    <n v="0.1053"/>
    <n v="0.1053"/>
    <n v="0.1053"/>
    <n v="0.1053"/>
  </r>
  <r>
    <x v="1"/>
    <x v="3"/>
    <s v="foams"/>
    <n v="0.0005999999999999999"/>
    <n v="0.0005999999999999999"/>
    <n v="0.0005999999999999999"/>
    <n v="0.0005999999999999999"/>
    <n v="0.0005999999999999999"/>
    <n v="0.0005999999999999999"/>
    <n v="0.0005999999999999999"/>
    <n v="0.0005999999999999999"/>
    <n v="0.0005999999999999999"/>
  </r>
  <r>
    <x v="1"/>
    <x v="3"/>
    <s v="other"/>
    <n v="0.0054"/>
    <n v="0.0054"/>
    <n v="0.0054"/>
    <n v="0.0054"/>
    <n v="0.0054"/>
    <n v="0.0054"/>
    <n v="0.0054"/>
    <n v="0.0054"/>
    <n v="0.0054"/>
  </r>
  <r>
    <x v="1"/>
    <x v="3"/>
    <s v="refrigeration"/>
    <n v="0.0475"/>
    <n v="0.0475"/>
    <n v="0.0475"/>
    <n v="0.0475"/>
    <n v="0.0475"/>
    <n v="0.0475"/>
    <n v="0.0475"/>
    <n v="0.0475"/>
    <n v="0.0475"/>
  </r>
  <r>
    <x v="1"/>
    <x v="3"/>
    <s v="air_conditioning"/>
    <n v="0.013"/>
    <n v="0.013"/>
    <n v="0.013"/>
    <n v="0.013"/>
    <n v="0.013"/>
    <n v="0.013"/>
    <n v="0.013"/>
    <n v="0.013"/>
    <n v="0.013"/>
  </r>
  <r>
    <x v="1"/>
    <x v="3"/>
    <s v="aerosols"/>
    <n v="0.0243"/>
    <n v="0.0243"/>
    <n v="0.0243"/>
    <n v="0.0243"/>
    <n v="0.0243"/>
    <n v="0.0243"/>
    <n v="0.0243"/>
    <n v="0.0243"/>
    <n v="0.0243"/>
  </r>
  <r>
    <x v="2"/>
    <x v="3"/>
    <s v="refrigeration"/>
    <n v="0.4419"/>
    <n v="0.4419"/>
    <n v="0.4419"/>
    <n v="0.4419"/>
    <n v="0.4419"/>
    <n v="0.4419"/>
    <n v="0.4419"/>
    <n v="0.4419"/>
    <n v="0.4419"/>
  </r>
  <r>
    <x v="2"/>
    <x v="3"/>
    <s v="annual_total"/>
    <n v="2.0658"/>
    <n v="2.0658"/>
    <n v="2.0658"/>
    <n v="2.0658"/>
    <n v="2.0658"/>
    <n v="2.0658"/>
    <n v="2.0658"/>
    <n v="2.0658"/>
    <n v="2.0658"/>
  </r>
  <r>
    <x v="2"/>
    <x v="3"/>
    <s v="foams"/>
    <n v="0.0052"/>
    <n v="0.0052"/>
    <n v="0.0052"/>
    <n v="0.0052"/>
    <n v="0.0052"/>
    <n v="0.0052"/>
    <n v="0.0052"/>
    <n v="0.0052"/>
    <n v="0.0052"/>
  </r>
  <r>
    <x v="2"/>
    <x v="3"/>
    <s v="air_conditioning"/>
    <n v="0.1192"/>
    <n v="0.1192"/>
    <n v="0.1192"/>
    <n v="0.1192"/>
    <n v="0.1192"/>
    <n v="0.1192"/>
    <n v="0.1192"/>
    <n v="0.1192"/>
    <n v="0.1192"/>
  </r>
  <r>
    <x v="2"/>
    <x v="3"/>
    <s v="other"/>
    <n v="0.0503"/>
    <n v="0.0503"/>
    <n v="0.0503"/>
    <n v="0.0503"/>
    <n v="0.0503"/>
    <n v="0.0503"/>
    <n v="0.0503"/>
    <n v="0.0503"/>
    <n v="0.0503"/>
  </r>
  <r>
    <x v="2"/>
    <x v="3"/>
    <s v="aerosols"/>
    <n v="0.226"/>
    <n v="0.226"/>
    <n v="0.226"/>
    <n v="0.226"/>
    <n v="0.226"/>
    <n v="0.226"/>
    <n v="0.226"/>
    <n v="0.226"/>
    <n v="0.226"/>
  </r>
  <r>
    <x v="2"/>
    <x v="3"/>
    <s v="mobile_r/ac"/>
    <n v="1.2231"/>
    <n v="1.2231"/>
    <n v="1.2231"/>
    <n v="1.2231"/>
    <n v="1.2231"/>
    <n v="1.2231"/>
    <n v="1.2231"/>
    <n v="1.2231"/>
    <n v="1.2231"/>
  </r>
  <r>
    <x v="3"/>
    <x v="3"/>
    <s v="air_conditioning"/>
    <n v="0.0674"/>
    <n v="0.0674"/>
    <n v="0.0674"/>
    <n v="0.0674"/>
    <n v="0.0674"/>
    <n v="0.0674"/>
    <n v="0.0674"/>
    <n v="0.0674"/>
    <n v="0.0674"/>
  </r>
  <r>
    <x v="3"/>
    <x v="3"/>
    <s v="other"/>
    <n v="0.0226"/>
    <n v="0.0226"/>
    <n v="0.0226"/>
    <n v="0.0226"/>
    <n v="0.0226"/>
    <n v="0.0226"/>
    <n v="0.0226"/>
    <n v="0.0226"/>
    <n v="0.0226"/>
  </r>
  <r>
    <x v="3"/>
    <x v="3"/>
    <s v="aerosols"/>
    <n v="0.1014"/>
    <n v="0.1014"/>
    <n v="0.1014"/>
    <n v="0.1014"/>
    <n v="0.1014"/>
    <n v="0.1014"/>
    <n v="0.1014"/>
    <n v="0.1014"/>
    <n v="0.1014"/>
  </r>
  <r>
    <x v="3"/>
    <x v="3"/>
    <s v="mobile_r/ac"/>
    <n v="0.6465"/>
    <n v="0.6465"/>
    <n v="0.6465"/>
    <n v="0.6465"/>
    <n v="0.6465"/>
    <n v="0.6465"/>
    <n v="0.6465"/>
    <n v="0.6465"/>
    <n v="0.6465"/>
  </r>
  <r>
    <x v="3"/>
    <x v="3"/>
    <s v="foams"/>
    <n v="0.0023"/>
    <n v="0.0023"/>
    <n v="0.0023"/>
    <n v="0.0023"/>
    <n v="0.0023"/>
    <n v="0.0023"/>
    <n v="0.0023"/>
    <n v="0.0023"/>
    <n v="0.0023"/>
  </r>
  <r>
    <x v="3"/>
    <x v="3"/>
    <s v="annual_total"/>
    <n v="1.0386"/>
    <n v="1.0386"/>
    <n v="1.0386"/>
    <n v="1.0386"/>
    <n v="1.0386"/>
    <n v="1.0386"/>
    <n v="1.0386"/>
    <n v="1.0386"/>
    <n v="1.0386"/>
  </r>
  <r>
    <x v="3"/>
    <x v="3"/>
    <s v="refrigeration"/>
    <n v="0.1983"/>
    <n v="0.1983"/>
    <n v="0.1983"/>
    <n v="0.1983"/>
    <n v="0.1983"/>
    <n v="0.1983"/>
    <n v="0.1983"/>
    <n v="0.1983"/>
    <n v="0.1983"/>
  </r>
  <r>
    <x v="4"/>
    <x v="3"/>
    <s v="mobile_r/ac"/>
    <n v="5.7335"/>
    <n v="5.7335"/>
    <n v="5.7335"/>
    <n v="5.7335"/>
    <n v="5.7335"/>
    <n v="5.7335"/>
    <n v="5.7335"/>
    <n v="5.7335"/>
    <n v="5.7335"/>
  </r>
  <r>
    <x v="4"/>
    <x v="3"/>
    <s v="other"/>
    <n v="0.2968"/>
    <n v="0.2968"/>
    <n v="0.2968"/>
    <n v="0.2968"/>
    <n v="0.2968"/>
    <n v="0.2968"/>
    <n v="0.2968"/>
    <n v="0.2968"/>
    <n v="0.2968"/>
  </r>
  <r>
    <x v="4"/>
    <x v="3"/>
    <s v="air_conditioning"/>
    <n v="0.6598000000000001"/>
    <n v="0.6598000000000001"/>
    <n v="0.6598000000000001"/>
    <n v="0.6598000000000001"/>
    <n v="0.6598000000000001"/>
    <n v="0.6598000000000001"/>
    <n v="0.6598000000000001"/>
    <n v="0.6598000000000001"/>
    <n v="0.6598000000000001"/>
  </r>
  <r>
    <x v="4"/>
    <x v="3"/>
    <s v="annual_total"/>
    <n v="10.6585"/>
    <n v="10.6585"/>
    <n v="10.6585"/>
    <n v="10.6585"/>
    <n v="10.6585"/>
    <n v="10.6585"/>
    <n v="10.6585"/>
    <n v="10.6585"/>
    <n v="10.6585"/>
  </r>
  <r>
    <x v="4"/>
    <x v="3"/>
    <s v="foams"/>
    <n v="0.0306"/>
    <n v="0.0306"/>
    <n v="0.0306"/>
    <n v="0.0306"/>
    <n v="0.0306"/>
    <n v="0.0306"/>
    <n v="0.0306"/>
    <n v="0.0306"/>
    <n v="0.0306"/>
  </r>
  <r>
    <x v="4"/>
    <x v="3"/>
    <s v="refrigeration"/>
    <n v="2.6053"/>
    <n v="2.6053"/>
    <n v="2.6053"/>
    <n v="2.6053"/>
    <n v="2.6053"/>
    <n v="2.6053"/>
    <n v="2.6053"/>
    <n v="2.6053"/>
    <n v="2.6053"/>
  </r>
  <r>
    <x v="4"/>
    <x v="3"/>
    <s v="aerosols"/>
    <n v="1.3324"/>
    <n v="1.3324"/>
    <n v="1.3324"/>
    <n v="1.3324"/>
    <n v="1.3324"/>
    <n v="1.3324"/>
    <n v="1.3324"/>
    <n v="1.3324"/>
    <n v="1.3324"/>
  </r>
  <r>
    <x v="5"/>
    <x v="3"/>
    <s v="annual_total"/>
    <n v="1.5826"/>
    <n v="1.5826"/>
    <n v="1.5826"/>
    <n v="1.5826"/>
    <n v="1.5826"/>
    <n v="1.5826"/>
    <n v="1.5826"/>
    <n v="1.5826"/>
    <n v="1.5826"/>
  </r>
  <r>
    <x v="5"/>
    <x v="3"/>
    <s v="foams"/>
    <n v="0.0039"/>
    <n v="0.0039"/>
    <n v="0.0039"/>
    <n v="0.0039"/>
    <n v="0.0039"/>
    <n v="0.0039"/>
    <n v="0.0039"/>
    <n v="0.0039"/>
    <n v="0.0039"/>
  </r>
  <r>
    <x v="5"/>
    <x v="3"/>
    <s v="other"/>
    <n v="0.0378"/>
    <n v="0.0378"/>
    <n v="0.0378"/>
    <n v="0.0378"/>
    <n v="0.0378"/>
    <n v="0.0378"/>
    <n v="0.0378"/>
    <n v="0.0378"/>
    <n v="0.0378"/>
  </r>
  <r>
    <x v="5"/>
    <x v="3"/>
    <s v="air_conditioning"/>
    <n v="0.092"/>
    <n v="0.092"/>
    <n v="0.092"/>
    <n v="0.092"/>
    <n v="0.092"/>
    <n v="0.092"/>
    <n v="0.092"/>
    <n v="0.092"/>
    <n v="0.092"/>
  </r>
  <r>
    <x v="5"/>
    <x v="3"/>
    <s v="mobile_r/ac"/>
    <n v="0.9473"/>
    <n v="0.9473"/>
    <n v="0.9473"/>
    <n v="0.9473"/>
    <n v="0.9473"/>
    <n v="0.9473"/>
    <n v="0.9473"/>
    <n v="0.9473"/>
    <n v="0.9473"/>
  </r>
  <r>
    <x v="5"/>
    <x v="3"/>
    <s v="refrigeration"/>
    <n v="0.3319"/>
    <n v="0.3319"/>
    <n v="0.3319"/>
    <n v="0.3319"/>
    <n v="0.3319"/>
    <n v="0.3319"/>
    <n v="0.3319"/>
    <n v="0.3319"/>
    <n v="0.3319"/>
  </r>
  <r>
    <x v="5"/>
    <x v="3"/>
    <s v="aerosols"/>
    <n v="0.1697"/>
    <n v="0.1697"/>
    <n v="0.1697"/>
    <n v="0.1697"/>
    <n v="0.1697"/>
    <n v="0.1697"/>
    <n v="0.1697"/>
    <n v="0.1697"/>
    <n v="0.1697"/>
  </r>
  <r>
    <x v="6"/>
    <x v="3"/>
    <s v="air_conditioning"/>
    <n v="0.0672"/>
    <n v="0.0672"/>
    <n v="0.0672"/>
    <n v="0.0672"/>
    <n v="0.0672"/>
    <n v="0.0672"/>
    <n v="0.0672"/>
    <n v="0.0672"/>
    <n v="0.0672"/>
  </r>
  <r>
    <x v="6"/>
    <x v="3"/>
    <s v="annual_total"/>
    <n v="1.1037"/>
    <n v="1.1037"/>
    <n v="1.1037"/>
    <n v="1.1037"/>
    <n v="1.1037"/>
    <n v="1.1037"/>
    <n v="1.1037"/>
    <n v="1.1037"/>
    <n v="1.1037"/>
  </r>
  <r>
    <x v="6"/>
    <x v="3"/>
    <s v="foams"/>
    <n v="0.0029"/>
    <n v="0.0029"/>
    <n v="0.0029"/>
    <n v="0.0029"/>
    <n v="0.0029"/>
    <n v="0.0029"/>
    <n v="0.0029"/>
    <n v="0.0029"/>
    <n v="0.0029"/>
  </r>
  <r>
    <x v="6"/>
    <x v="3"/>
    <s v="aerosols"/>
    <n v="0.127"/>
    <n v="0.127"/>
    <n v="0.127"/>
    <n v="0.127"/>
    <n v="0.127"/>
    <n v="0.127"/>
    <n v="0.127"/>
    <n v="0.127"/>
    <n v="0.127"/>
  </r>
  <r>
    <x v="6"/>
    <x v="3"/>
    <s v="other"/>
    <n v="0.0283"/>
    <n v="0.0283"/>
    <n v="0.0283"/>
    <n v="0.0283"/>
    <n v="0.0283"/>
    <n v="0.0283"/>
    <n v="0.0283"/>
    <n v="0.0283"/>
    <n v="0.0283"/>
  </r>
  <r>
    <x v="6"/>
    <x v="3"/>
    <s v="refrigeration"/>
    <n v="0.2482"/>
    <n v="0.2482"/>
    <n v="0.2482"/>
    <n v="0.2482"/>
    <n v="0.2482"/>
    <n v="0.2482"/>
    <n v="0.2482"/>
    <n v="0.2482"/>
    <n v="0.2482"/>
  </r>
  <r>
    <x v="6"/>
    <x v="3"/>
    <s v="mobile_r/ac"/>
    <n v="0.6302"/>
    <n v="0.6302"/>
    <n v="0.6302"/>
    <n v="0.6302"/>
    <n v="0.6302"/>
    <n v="0.6302"/>
    <n v="0.6302"/>
    <n v="0.6302"/>
    <n v="0.6302"/>
  </r>
  <r>
    <x v="7"/>
    <x v="3"/>
    <s v="aerosols"/>
    <n v="0.031"/>
    <n v="0.031"/>
    <n v="0.031"/>
    <n v="0.031"/>
    <n v="0.031"/>
    <n v="0.031"/>
    <n v="0.031"/>
    <n v="0.031"/>
    <n v="0.031"/>
  </r>
  <r>
    <x v="7"/>
    <x v="3"/>
    <s v="refrigeration"/>
    <n v="0.0605"/>
    <n v="0.0605"/>
    <n v="0.0605"/>
    <n v="0.0605"/>
    <n v="0.0605"/>
    <n v="0.0605"/>
    <n v="0.0605"/>
    <n v="0.0605"/>
    <n v="0.0605"/>
  </r>
  <r>
    <x v="7"/>
    <x v="3"/>
    <s v="mobile_r/ac"/>
    <n v="0.1833"/>
    <n v="0.1833"/>
    <n v="0.1833"/>
    <n v="0.1833"/>
    <n v="0.1833"/>
    <n v="0.1833"/>
    <n v="0.1833"/>
    <n v="0.1833"/>
    <n v="0.1833"/>
  </r>
  <r>
    <x v="7"/>
    <x v="3"/>
    <s v="foams"/>
    <n v="0.0007"/>
    <n v="0.0007"/>
    <n v="0.0007"/>
    <n v="0.0007"/>
    <n v="0.0007"/>
    <n v="0.0007"/>
    <n v="0.0007"/>
    <n v="0.0007"/>
    <n v="0.0007"/>
  </r>
  <r>
    <x v="7"/>
    <x v="3"/>
    <s v="annual_total"/>
    <n v="0.303"/>
    <n v="0.303"/>
    <n v="0.303"/>
    <n v="0.303"/>
    <n v="0.303"/>
    <n v="0.303"/>
    <n v="0.303"/>
    <n v="0.303"/>
    <n v="0.303"/>
  </r>
  <r>
    <x v="7"/>
    <x v="3"/>
    <s v="air_conditioning"/>
    <n v="0.0206"/>
    <n v="0.0206"/>
    <n v="0.0206"/>
    <n v="0.0206"/>
    <n v="0.0206"/>
    <n v="0.0206"/>
    <n v="0.0206"/>
    <n v="0.0206"/>
    <n v="0.0206"/>
  </r>
  <r>
    <x v="7"/>
    <x v="3"/>
    <s v="other"/>
    <n v="0.0069"/>
    <n v="0.0069"/>
    <n v="0.0069"/>
    <n v="0.0069"/>
    <n v="0.0069"/>
    <n v="0.0069"/>
    <n v="0.0069"/>
    <n v="0.0069"/>
    <n v="0.0069"/>
  </r>
  <r>
    <x v="8"/>
    <x v="3"/>
    <s v="annual_total"/>
    <n v="6.4669"/>
    <n v="6.4669"/>
    <n v="6.4669"/>
    <n v="6.4669"/>
    <n v="6.4669"/>
    <n v="6.4669"/>
    <n v="6.4669"/>
    <n v="6.4669"/>
    <n v="6.4669"/>
  </r>
  <r>
    <x v="8"/>
    <x v="3"/>
    <s v="refrigeration"/>
    <n v="1.2958"/>
    <n v="1.2958"/>
    <n v="1.2958"/>
    <n v="1.2958"/>
    <n v="1.2958"/>
    <n v="1.2958"/>
    <n v="1.2958"/>
    <n v="1.2958"/>
    <n v="1.2958"/>
  </r>
  <r>
    <x v="8"/>
    <x v="3"/>
    <s v="foams"/>
    <n v="0.0152"/>
    <n v="0.0152"/>
    <n v="0.0152"/>
    <n v="0.0152"/>
    <n v="0.0152"/>
    <n v="0.0152"/>
    <n v="0.0152"/>
    <n v="0.0152"/>
    <n v="0.0152"/>
  </r>
  <r>
    <x v="8"/>
    <x v="3"/>
    <s v="mobile_r/ac"/>
    <n v="3.9006"/>
    <n v="3.9006"/>
    <n v="3.9006"/>
    <n v="3.9006"/>
    <n v="3.9006"/>
    <n v="3.9006"/>
    <n v="3.9006"/>
    <n v="3.9006"/>
    <n v="3.9006"/>
  </r>
  <r>
    <x v="8"/>
    <x v="3"/>
    <s v="other"/>
    <n v="0.1476"/>
    <n v="0.1476"/>
    <n v="0.1476"/>
    <n v="0.1476"/>
    <n v="0.1476"/>
    <n v="0.1476"/>
    <n v="0.1476"/>
    <n v="0.1476"/>
    <n v="0.1476"/>
  </r>
  <r>
    <x v="8"/>
    <x v="3"/>
    <s v="aerosols"/>
    <n v="0.6627"/>
    <n v="0.6627"/>
    <n v="0.6627"/>
    <n v="0.6627"/>
    <n v="0.6627"/>
    <n v="0.6627"/>
    <n v="0.6627"/>
    <n v="0.6627"/>
    <n v="0.6627"/>
  </r>
  <r>
    <x v="8"/>
    <x v="3"/>
    <s v="air_conditioning"/>
    <n v="0.4448"/>
    <n v="0.4448"/>
    <n v="0.4448"/>
    <n v="0.4448"/>
    <n v="0.4448"/>
    <n v="0.4448"/>
    <n v="0.4448"/>
    <n v="0.4448"/>
    <n v="0.4448"/>
  </r>
  <r>
    <x v="9"/>
    <x v="3"/>
    <s v="refrigeration"/>
    <n v="0.652"/>
    <n v="0.652"/>
    <n v="0.652"/>
    <n v="0.652"/>
    <n v="0.652"/>
    <n v="0.652"/>
    <n v="0.652"/>
    <n v="0.652"/>
    <n v="0.652"/>
  </r>
  <r>
    <x v="9"/>
    <x v="3"/>
    <s v="air_conditioning"/>
    <n v="0.2137"/>
    <n v="0.2137"/>
    <n v="0.2137"/>
    <n v="0.2137"/>
    <n v="0.2137"/>
    <n v="0.2137"/>
    <n v="0.2137"/>
    <n v="0.2137"/>
    <n v="0.2137"/>
  </r>
  <r>
    <x v="9"/>
    <x v="3"/>
    <s v="aerosols"/>
    <n v="0.3335"/>
    <n v="0.3335"/>
    <n v="0.3335"/>
    <n v="0.3335"/>
    <n v="0.3335"/>
    <n v="0.3335"/>
    <n v="0.3335"/>
    <n v="0.3335"/>
    <n v="0.3335"/>
  </r>
  <r>
    <x v="9"/>
    <x v="3"/>
    <s v="mobile_r/ac"/>
    <n v="2.1343"/>
    <n v="2.1343"/>
    <n v="2.1343"/>
    <n v="2.1343"/>
    <n v="2.1343"/>
    <n v="2.1343"/>
    <n v="2.1343"/>
    <n v="2.1343"/>
    <n v="2.1343"/>
  </r>
  <r>
    <x v="9"/>
    <x v="3"/>
    <s v="other"/>
    <n v="0.0743"/>
    <n v="0.0743"/>
    <n v="0.0743"/>
    <n v="0.0743"/>
    <n v="0.0743"/>
    <n v="0.0743"/>
    <n v="0.0743"/>
    <n v="0.0743"/>
    <n v="0.0743"/>
  </r>
  <r>
    <x v="9"/>
    <x v="3"/>
    <s v="foams"/>
    <n v="0.0077"/>
    <n v="0.0077"/>
    <n v="0.0077"/>
    <n v="0.0077"/>
    <n v="0.0077"/>
    <n v="0.0077"/>
    <n v="0.0077"/>
    <n v="0.0077"/>
    <n v="0.0077"/>
  </r>
  <r>
    <x v="9"/>
    <x v="3"/>
    <s v="annual_total"/>
    <n v="3.4155"/>
    <n v="3.4155"/>
    <n v="3.4155"/>
    <n v="3.4155"/>
    <n v="3.4155"/>
    <n v="3.4155"/>
    <n v="3.4155"/>
    <n v="3.4155"/>
    <n v="3.4155"/>
  </r>
  <r>
    <x v="10"/>
    <x v="3"/>
    <s v="annual_total"/>
    <n v="0.3912"/>
    <n v="0.3912"/>
    <n v="0.3912"/>
    <n v="0.3912"/>
    <n v="0.3912"/>
    <n v="0.3912"/>
    <n v="0.3912"/>
    <n v="0.3912"/>
    <n v="0.3912"/>
  </r>
  <r>
    <x v="10"/>
    <x v="3"/>
    <s v="mobile_r/ac"/>
    <n v="0.2165"/>
    <n v="0.2165"/>
    <n v="0.2165"/>
    <n v="0.2165"/>
    <n v="0.2165"/>
    <n v="0.2165"/>
    <n v="0.2165"/>
    <n v="0.2165"/>
    <n v="0.2165"/>
  </r>
  <r>
    <x v="10"/>
    <x v="3"/>
    <s v="refrigeration"/>
    <n v="0.0921"/>
    <n v="0.0921"/>
    <n v="0.0921"/>
    <n v="0.0921"/>
    <n v="0.0921"/>
    <n v="0.0921"/>
    <n v="0.0921"/>
    <n v="0.0921"/>
    <n v="0.0921"/>
  </r>
  <r>
    <x v="10"/>
    <x v="3"/>
    <s v="foams"/>
    <n v="0.0011"/>
    <n v="0.0011"/>
    <n v="0.0011"/>
    <n v="0.0011"/>
    <n v="0.0011"/>
    <n v="0.0011"/>
    <n v="0.0011"/>
    <n v="0.0011"/>
    <n v="0.0011"/>
  </r>
  <r>
    <x v="10"/>
    <x v="3"/>
    <s v="air_conditioning"/>
    <n v="0.0239"/>
    <n v="0.0239"/>
    <n v="0.0239"/>
    <n v="0.0239"/>
    <n v="0.0239"/>
    <n v="0.0239"/>
    <n v="0.0239"/>
    <n v="0.0239"/>
    <n v="0.0239"/>
  </r>
  <r>
    <x v="10"/>
    <x v="3"/>
    <s v="aerosols"/>
    <n v="0.0471"/>
    <n v="0.0471"/>
    <n v="0.0471"/>
    <n v="0.0471"/>
    <n v="0.0471"/>
    <n v="0.0471"/>
    <n v="0.0471"/>
    <n v="0.0471"/>
    <n v="0.0471"/>
  </r>
  <r>
    <x v="10"/>
    <x v="3"/>
    <s v="other"/>
    <n v="0.0105"/>
    <n v="0.0105"/>
    <n v="0.0105"/>
    <n v="0.0105"/>
    <n v="0.0105"/>
    <n v="0.0105"/>
    <n v="0.0105"/>
    <n v="0.0105"/>
    <n v="0.0105"/>
  </r>
  <r>
    <x v="11"/>
    <x v="3"/>
    <s v="other"/>
    <n v="0.0117"/>
    <n v="0.0117"/>
    <n v="0.0117"/>
    <n v="0.0117"/>
    <n v="0.0117"/>
    <n v="0.0117"/>
    <n v="0.0117"/>
    <n v="0.0117"/>
    <n v="0.0117"/>
  </r>
  <r>
    <x v="11"/>
    <x v="3"/>
    <s v="mobile_r/ac"/>
    <n v="0.308"/>
    <n v="0.308"/>
    <n v="0.308"/>
    <n v="0.308"/>
    <n v="0.308"/>
    <n v="0.308"/>
    <n v="0.308"/>
    <n v="0.308"/>
    <n v="0.308"/>
  </r>
  <r>
    <x v="11"/>
    <x v="3"/>
    <s v="foams"/>
    <n v="0.0012"/>
    <n v="0.0012"/>
    <n v="0.0012"/>
    <n v="0.0012"/>
    <n v="0.0012"/>
    <n v="0.0012"/>
    <n v="0.0012"/>
    <n v="0.0012"/>
    <n v="0.0012"/>
  </r>
  <r>
    <x v="11"/>
    <x v="3"/>
    <s v="refrigeration"/>
    <n v="0.103"/>
    <n v="0.103"/>
    <n v="0.103"/>
    <n v="0.103"/>
    <n v="0.103"/>
    <n v="0.103"/>
    <n v="0.103"/>
    <n v="0.103"/>
    <n v="0.103"/>
  </r>
  <r>
    <x v="11"/>
    <x v="3"/>
    <s v="annual_total"/>
    <n v="0.5046"/>
    <n v="0.5046"/>
    <n v="0.5046"/>
    <n v="0.5046"/>
    <n v="0.5046"/>
    <n v="0.5046"/>
    <n v="0.5046"/>
    <n v="0.5046"/>
    <n v="0.5046"/>
  </r>
  <r>
    <x v="11"/>
    <x v="3"/>
    <s v="air_conditioning"/>
    <n v="0.0281"/>
    <n v="0.0281"/>
    <n v="0.0281"/>
    <n v="0.0281"/>
    <n v="0.0281"/>
    <n v="0.0281"/>
    <n v="0.0281"/>
    <n v="0.0281"/>
    <n v="0.0281"/>
  </r>
  <r>
    <x v="11"/>
    <x v="3"/>
    <s v="aerosols"/>
    <n v="0.0527"/>
    <n v="0.0527"/>
    <n v="0.0527"/>
    <n v="0.0527"/>
    <n v="0.0527"/>
    <n v="0.0527"/>
    <n v="0.0527"/>
    <n v="0.0527"/>
    <n v="0.0527"/>
  </r>
  <r>
    <x v="12"/>
    <x v="3"/>
    <s v="aerosols"/>
    <n v="0.459"/>
    <n v="0.459"/>
    <n v="0.459"/>
    <n v="0.459"/>
    <n v="0.459"/>
    <n v="0.459"/>
    <n v="0.459"/>
    <n v="0.459"/>
    <n v="0.459"/>
  </r>
  <r>
    <x v="12"/>
    <x v="3"/>
    <s v="mobile_r/ac"/>
    <n v="2.2062"/>
    <n v="2.2062"/>
    <n v="2.2062"/>
    <n v="2.2062"/>
    <n v="2.2062"/>
    <n v="2.2062"/>
    <n v="2.2062"/>
    <n v="2.2062"/>
    <n v="2.2062"/>
  </r>
  <r>
    <x v="12"/>
    <x v="3"/>
    <s v="foams"/>
    <n v="0.0106"/>
    <n v="0.0106"/>
    <n v="0.0106"/>
    <n v="0.0106"/>
    <n v="0.0106"/>
    <n v="0.0106"/>
    <n v="0.0106"/>
    <n v="0.0106"/>
    <n v="0.0106"/>
  </r>
  <r>
    <x v="12"/>
    <x v="3"/>
    <s v="air_conditioning"/>
    <n v="0.2754"/>
    <n v="0.2754"/>
    <n v="0.2754"/>
    <n v="0.2754"/>
    <n v="0.2754"/>
    <n v="0.2754"/>
    <n v="0.2754"/>
    <n v="0.2754"/>
    <n v="0.2754"/>
  </r>
  <r>
    <x v="12"/>
    <x v="3"/>
    <s v="other"/>
    <n v="0.1022"/>
    <n v="0.1022"/>
    <n v="0.1022"/>
    <n v="0.1022"/>
    <n v="0.1022"/>
    <n v="0.1022"/>
    <n v="0.1022"/>
    <n v="0.1022"/>
    <n v="0.1022"/>
  </r>
  <r>
    <x v="12"/>
    <x v="3"/>
    <s v="annual_total"/>
    <n v="3.9508"/>
    <n v="3.9508"/>
    <n v="3.9508"/>
    <n v="3.9508"/>
    <n v="3.9508"/>
    <n v="3.9508"/>
    <n v="3.9508"/>
    <n v="3.9508"/>
    <n v="3.9508"/>
  </r>
  <r>
    <x v="12"/>
    <x v="3"/>
    <s v="refrigeration"/>
    <n v="0.8974"/>
    <n v="0.8974"/>
    <n v="0.8974"/>
    <n v="0.8974"/>
    <n v="0.8974"/>
    <n v="0.8974"/>
    <n v="0.8974"/>
    <n v="0.8974"/>
    <n v="0.8974"/>
  </r>
  <r>
    <x v="13"/>
    <x v="3"/>
    <s v="foams"/>
    <n v="0.0052"/>
    <n v="0.0052"/>
    <n v="0.0052"/>
    <n v="0.0052"/>
    <n v="0.0052"/>
    <n v="0.0052"/>
    <n v="0.0052"/>
    <n v="0.0052"/>
    <n v="0.0052"/>
  </r>
  <r>
    <x v="13"/>
    <x v="3"/>
    <s v="other"/>
    <n v="0.0505"/>
    <n v="0.0505"/>
    <n v="0.0505"/>
    <n v="0.0505"/>
    <n v="0.0505"/>
    <n v="0.0505"/>
    <n v="0.0505"/>
    <n v="0.0505"/>
    <n v="0.0505"/>
  </r>
  <r>
    <x v="13"/>
    <x v="3"/>
    <s v="aerosols"/>
    <n v="0.2266"/>
    <n v="0.2266"/>
    <n v="0.2266"/>
    <n v="0.2266"/>
    <n v="0.2266"/>
    <n v="0.2266"/>
    <n v="0.2266"/>
    <n v="0.2266"/>
    <n v="0.2266"/>
  </r>
  <r>
    <x v="13"/>
    <x v="3"/>
    <s v="air_conditioning"/>
    <n v="0.1402"/>
    <n v="0.1402"/>
    <n v="0.1402"/>
    <n v="0.1402"/>
    <n v="0.1402"/>
    <n v="0.1402"/>
    <n v="0.1402"/>
    <n v="0.1402"/>
    <n v="0.1402"/>
  </r>
  <r>
    <x v="13"/>
    <x v="3"/>
    <s v="annual_total"/>
    <n v="2.3732"/>
    <n v="2.3732"/>
    <n v="2.3732"/>
    <n v="2.3732"/>
    <n v="2.3732"/>
    <n v="2.3732"/>
    <n v="2.3732"/>
    <n v="2.3732"/>
    <n v="2.3732"/>
  </r>
  <r>
    <x v="13"/>
    <x v="3"/>
    <s v="refrigeration"/>
    <n v="0.4431"/>
    <n v="0.4431"/>
    <n v="0.4431"/>
    <n v="0.4431"/>
    <n v="0.4431"/>
    <n v="0.4431"/>
    <n v="0.4431"/>
    <n v="0.4431"/>
    <n v="0.4431"/>
  </r>
  <r>
    <x v="13"/>
    <x v="3"/>
    <s v="mobile_r/ac"/>
    <n v="1.5076"/>
    <n v="1.5076"/>
    <n v="1.5076"/>
    <n v="1.5076"/>
    <n v="1.5076"/>
    <n v="1.5076"/>
    <n v="1.5076"/>
    <n v="1.5076"/>
    <n v="1.5076"/>
  </r>
  <r>
    <x v="14"/>
    <x v="3"/>
    <s v="refrigeration"/>
    <n v="0.2096"/>
    <n v="0.2096"/>
    <n v="0.2096"/>
    <n v="0.2096"/>
    <n v="0.2096"/>
    <n v="0.2096"/>
    <n v="0.2096"/>
    <n v="0.2096"/>
    <n v="0.2096"/>
  </r>
  <r>
    <x v="14"/>
    <x v="3"/>
    <s v="foams"/>
    <n v="0.0025"/>
    <n v="0.0025"/>
    <n v="0.0025"/>
    <n v="0.0025"/>
    <n v="0.0025"/>
    <n v="0.0025"/>
    <n v="0.0025"/>
    <n v="0.0025"/>
    <n v="0.0025"/>
  </r>
  <r>
    <x v="14"/>
    <x v="3"/>
    <s v="air_conditioning"/>
    <n v="0.0668"/>
    <n v="0.0668"/>
    <n v="0.0668"/>
    <n v="0.0668"/>
    <n v="0.0668"/>
    <n v="0.0668"/>
    <n v="0.0668"/>
    <n v="0.0668"/>
    <n v="0.0668"/>
  </r>
  <r>
    <x v="14"/>
    <x v="3"/>
    <s v="mobile_r/ac"/>
    <n v="0.624"/>
    <n v="0.624"/>
    <n v="0.624"/>
    <n v="0.624"/>
    <n v="0.624"/>
    <n v="0.624"/>
    <n v="0.624"/>
    <n v="0.624"/>
    <n v="0.624"/>
  </r>
  <r>
    <x v="14"/>
    <x v="3"/>
    <s v="other"/>
    <n v="0.0239"/>
    <n v="0.0239"/>
    <n v="0.0239"/>
    <n v="0.0239"/>
    <n v="0.0239"/>
    <n v="0.0239"/>
    <n v="0.0239"/>
    <n v="0.0239"/>
    <n v="0.0239"/>
  </r>
  <r>
    <x v="14"/>
    <x v="3"/>
    <s v="annual_total"/>
    <n v="1.0339"/>
    <n v="1.0339"/>
    <n v="1.0339"/>
    <n v="1.0339"/>
    <n v="1.0339"/>
    <n v="1.0339"/>
    <n v="1.0339"/>
    <n v="1.0339"/>
    <n v="1.0339"/>
  </r>
  <r>
    <x v="14"/>
    <x v="3"/>
    <s v="aerosols"/>
    <n v="0.1072"/>
    <n v="0.1072"/>
    <n v="0.1072"/>
    <n v="0.1072"/>
    <n v="0.1072"/>
    <n v="0.1072"/>
    <n v="0.1072"/>
    <n v="0.1072"/>
    <n v="0.1072"/>
  </r>
  <r>
    <x v="15"/>
    <x v="3"/>
    <s v="refrigeration"/>
    <n v="0.1947"/>
    <n v="0.1947"/>
    <n v="0.1947"/>
    <n v="0.1947"/>
    <n v="0.1947"/>
    <n v="0.1947"/>
    <n v="0.1947"/>
    <n v="0.1947"/>
    <n v="0.1947"/>
  </r>
  <r>
    <x v="15"/>
    <x v="3"/>
    <s v="other"/>
    <n v="0.0222"/>
    <n v="0.0222"/>
    <n v="0.0222"/>
    <n v="0.0222"/>
    <n v="0.0222"/>
    <n v="0.0222"/>
    <n v="0.0222"/>
    <n v="0.0222"/>
    <n v="0.0222"/>
  </r>
  <r>
    <x v="15"/>
    <x v="3"/>
    <s v="aerosols"/>
    <n v="0.09959999999999999"/>
    <n v="0.09959999999999999"/>
    <n v="0.09959999999999999"/>
    <n v="0.09959999999999999"/>
    <n v="0.09959999999999999"/>
    <n v="0.09959999999999999"/>
    <n v="0.09959999999999999"/>
    <n v="0.09959999999999999"/>
    <n v="0.09959999999999999"/>
  </r>
  <r>
    <x v="15"/>
    <x v="3"/>
    <s v="foams"/>
    <n v="0.0023"/>
    <n v="0.0023"/>
    <n v="0.0023"/>
    <n v="0.0023"/>
    <n v="0.0023"/>
    <n v="0.0023"/>
    <n v="0.0023"/>
    <n v="0.0023"/>
    <n v="0.0023"/>
  </r>
  <r>
    <x v="15"/>
    <x v="3"/>
    <s v="air_conditioning"/>
    <n v="0.0618"/>
    <n v="0.0618"/>
    <n v="0.0618"/>
    <n v="0.0618"/>
    <n v="0.0618"/>
    <n v="0.0618"/>
    <n v="0.0618"/>
    <n v="0.0618"/>
    <n v="0.0618"/>
  </r>
  <r>
    <x v="15"/>
    <x v="3"/>
    <s v="annual_total"/>
    <n v="0.9791"/>
    <n v="0.9791"/>
    <n v="0.9791"/>
    <n v="0.9791"/>
    <n v="0.9791"/>
    <n v="0.9791"/>
    <n v="0.9791"/>
    <n v="0.9791"/>
    <n v="0.9791"/>
  </r>
  <r>
    <x v="15"/>
    <x v="3"/>
    <s v="mobile_r/ac"/>
    <n v="0.5986"/>
    <n v="0.5986"/>
    <n v="0.5986"/>
    <n v="0.5986"/>
    <n v="0.5986"/>
    <n v="0.5986"/>
    <n v="0.5986"/>
    <n v="0.5986"/>
    <n v="0.5986"/>
  </r>
  <r>
    <x v="16"/>
    <x v="3"/>
    <s v="air_conditioning"/>
    <n v="0.0997"/>
    <n v="0.0997"/>
    <n v="0.0997"/>
    <n v="0.0997"/>
    <n v="0.0997"/>
    <n v="0.0997"/>
    <n v="0.0997"/>
    <n v="0.0997"/>
    <n v="0.0997"/>
  </r>
  <r>
    <x v="16"/>
    <x v="3"/>
    <s v="foams"/>
    <n v="0.0035"/>
    <n v="0.0035"/>
    <n v="0.0035"/>
    <n v="0.0035"/>
    <n v="0.0035"/>
    <n v="0.0035"/>
    <n v="0.0035"/>
    <n v="0.0035"/>
    <n v="0.0035"/>
  </r>
  <r>
    <x v="16"/>
    <x v="3"/>
    <s v="refrigeration"/>
    <n v="0.2955"/>
    <n v="0.2955"/>
    <n v="0.2955"/>
    <n v="0.2955"/>
    <n v="0.2955"/>
    <n v="0.2955"/>
    <n v="0.2955"/>
    <n v="0.2955"/>
    <n v="0.2955"/>
  </r>
  <r>
    <x v="16"/>
    <x v="3"/>
    <s v="other"/>
    <n v="0.0337"/>
    <n v="0.0337"/>
    <n v="0.0337"/>
    <n v="0.0337"/>
    <n v="0.0337"/>
    <n v="0.0337"/>
    <n v="0.0337"/>
    <n v="0.0337"/>
    <n v="0.0337"/>
  </r>
  <r>
    <x v="16"/>
    <x v="3"/>
    <s v="annual_total"/>
    <n v="1.5464"/>
    <n v="1.5464"/>
    <n v="1.5464"/>
    <n v="1.5464"/>
    <n v="1.5464"/>
    <n v="1.5464"/>
    <n v="1.5464"/>
    <n v="1.5464"/>
    <n v="1.5464"/>
  </r>
  <r>
    <x v="16"/>
    <x v="3"/>
    <s v="aerosols"/>
    <n v="0.1511"/>
    <n v="0.1511"/>
    <n v="0.1511"/>
    <n v="0.1511"/>
    <n v="0.1511"/>
    <n v="0.1511"/>
    <n v="0.1511"/>
    <n v="0.1511"/>
    <n v="0.1511"/>
  </r>
  <r>
    <x v="16"/>
    <x v="3"/>
    <s v="mobile_r/ac"/>
    <n v="0.9629"/>
    <n v="0.9629"/>
    <n v="0.9629"/>
    <n v="0.9629"/>
    <n v="0.9629"/>
    <n v="0.9629"/>
    <n v="0.9629"/>
    <n v="0.9629"/>
    <n v="0.9629"/>
  </r>
  <r>
    <x v="17"/>
    <x v="3"/>
    <s v="aerosols"/>
    <n v="0.1639"/>
    <n v="0.1639"/>
    <n v="0.1639"/>
    <n v="0.1639"/>
    <n v="0.1639"/>
    <n v="0.1639"/>
    <n v="0.1639"/>
    <n v="0.1639"/>
    <n v="0.1639"/>
  </r>
  <r>
    <x v="17"/>
    <x v="3"/>
    <s v="mobile_r/ac"/>
    <n v="0.9379"/>
    <n v="0.9379"/>
    <n v="0.9379"/>
    <n v="0.9379"/>
    <n v="0.9379"/>
    <n v="0.9379"/>
    <n v="0.9379"/>
    <n v="0.9379"/>
    <n v="0.9379"/>
  </r>
  <r>
    <x v="17"/>
    <x v="3"/>
    <s v="other"/>
    <n v="0.0365"/>
    <n v="0.0365"/>
    <n v="0.0365"/>
    <n v="0.0365"/>
    <n v="0.0365"/>
    <n v="0.0365"/>
    <n v="0.0365"/>
    <n v="0.0365"/>
    <n v="0.0365"/>
  </r>
  <r>
    <x v="17"/>
    <x v="3"/>
    <s v="foams"/>
    <n v="0.0038"/>
    <n v="0.0038"/>
    <n v="0.0038"/>
    <n v="0.0038"/>
    <n v="0.0038"/>
    <n v="0.0038"/>
    <n v="0.0038"/>
    <n v="0.0038"/>
    <n v="0.0038"/>
  </r>
  <r>
    <x v="17"/>
    <x v="3"/>
    <s v="air_conditioning"/>
    <n v="0.105"/>
    <n v="0.105"/>
    <n v="0.105"/>
    <n v="0.105"/>
    <n v="0.105"/>
    <n v="0.105"/>
    <n v="0.105"/>
    <n v="0.105"/>
    <n v="0.105"/>
  </r>
  <r>
    <x v="17"/>
    <x v="3"/>
    <s v="refrigeration"/>
    <n v="0.3205"/>
    <n v="0.3205"/>
    <n v="0.3205"/>
    <n v="0.3205"/>
    <n v="0.3205"/>
    <n v="0.3205"/>
    <n v="0.3205"/>
    <n v="0.3205"/>
    <n v="0.3205"/>
  </r>
  <r>
    <x v="17"/>
    <x v="3"/>
    <s v="annual_total"/>
    <n v="1.5676"/>
    <n v="1.5676"/>
    <n v="1.5676"/>
    <n v="1.5676"/>
    <n v="1.5676"/>
    <n v="1.5676"/>
    <n v="1.5676"/>
    <n v="1.5676"/>
    <n v="1.5676"/>
  </r>
  <r>
    <x v="18"/>
    <x v="3"/>
    <s v="foams"/>
    <n v="0.0011"/>
    <n v="0.0011"/>
    <n v="0.0011"/>
    <n v="0.0011"/>
    <n v="0.0011"/>
    <n v="0.0011"/>
    <n v="0.0011"/>
    <n v="0.0011"/>
    <n v="0.0011"/>
  </r>
  <r>
    <x v="18"/>
    <x v="3"/>
    <s v="annual_total"/>
    <n v="0.4648"/>
    <n v="0.4648"/>
    <n v="0.4648"/>
    <n v="0.4648"/>
    <n v="0.4648"/>
    <n v="0.4648"/>
    <n v="0.4648"/>
    <n v="0.4648"/>
    <n v="0.4648"/>
  </r>
  <r>
    <x v="18"/>
    <x v="3"/>
    <s v="air_conditioning"/>
    <n v="0.0282"/>
    <n v="0.0282"/>
    <n v="0.0282"/>
    <n v="0.0282"/>
    <n v="0.0282"/>
    <n v="0.0282"/>
    <n v="0.0282"/>
    <n v="0.0282"/>
    <n v="0.0282"/>
  </r>
  <r>
    <x v="18"/>
    <x v="3"/>
    <s v="other"/>
    <n v="0.0107"/>
    <n v="0.0107"/>
    <n v="0.0107"/>
    <n v="0.0107"/>
    <n v="0.0107"/>
    <n v="0.0107"/>
    <n v="0.0107"/>
    <n v="0.0107"/>
    <n v="0.0107"/>
  </r>
  <r>
    <x v="18"/>
    <x v="3"/>
    <s v="mobile_r/ac"/>
    <n v="0.283"/>
    <n v="0.283"/>
    <n v="0.283"/>
    <n v="0.283"/>
    <n v="0.283"/>
    <n v="0.283"/>
    <n v="0.283"/>
    <n v="0.283"/>
    <n v="0.283"/>
  </r>
  <r>
    <x v="18"/>
    <x v="3"/>
    <s v="refrigeration"/>
    <n v="0.09379999999999999"/>
    <n v="0.09379999999999999"/>
    <n v="0.09379999999999999"/>
    <n v="0.09379999999999999"/>
    <n v="0.09379999999999999"/>
    <n v="0.09379999999999999"/>
    <n v="0.09379999999999999"/>
    <n v="0.09379999999999999"/>
    <n v="0.09379999999999999"/>
  </r>
  <r>
    <x v="18"/>
    <x v="3"/>
    <s v="aerosols"/>
    <n v="0.048"/>
    <n v="0.048"/>
    <n v="0.048"/>
    <n v="0.048"/>
    <n v="0.048"/>
    <n v="0.048"/>
    <n v="0.048"/>
    <n v="0.048"/>
    <n v="0.048"/>
  </r>
  <r>
    <x v="19"/>
    <x v="3"/>
    <s v="air_conditioning"/>
    <n v="0.1289"/>
    <n v="0.1289"/>
    <n v="0.1289"/>
    <n v="0.1289"/>
    <n v="0.1289"/>
    <n v="0.1289"/>
    <n v="0.1289"/>
    <n v="0.1289"/>
    <n v="0.1289"/>
  </r>
  <r>
    <x v="19"/>
    <x v="3"/>
    <s v="annual_total"/>
    <n v="1.9355"/>
    <n v="1.9355"/>
    <n v="1.9355"/>
    <n v="1.9355"/>
    <n v="1.9355"/>
    <n v="1.9355"/>
    <n v="1.9355"/>
    <n v="1.9355"/>
    <n v="1.9355"/>
  </r>
  <r>
    <x v="19"/>
    <x v="3"/>
    <s v="other"/>
    <n v="0.0461"/>
    <n v="0.0461"/>
    <n v="0.0461"/>
    <n v="0.0461"/>
    <n v="0.0461"/>
    <n v="0.0461"/>
    <n v="0.0461"/>
    <n v="0.0461"/>
    <n v="0.0461"/>
  </r>
  <r>
    <x v="19"/>
    <x v="3"/>
    <s v="refrigeration"/>
    <n v="0.4044"/>
    <n v="0.4044"/>
    <n v="0.4044"/>
    <n v="0.4044"/>
    <n v="0.4044"/>
    <n v="0.4044"/>
    <n v="0.4044"/>
    <n v="0.4044"/>
    <n v="0.4044"/>
  </r>
  <r>
    <x v="19"/>
    <x v="3"/>
    <s v="foams"/>
    <n v="0.0048"/>
    <n v="0.0048"/>
    <n v="0.0048"/>
    <n v="0.0048"/>
    <n v="0.0048"/>
    <n v="0.0048"/>
    <n v="0.0048"/>
    <n v="0.0048"/>
    <n v="0.0048"/>
  </r>
  <r>
    <x v="19"/>
    <x v="3"/>
    <s v="mobile_r/ac"/>
    <n v="1.1447"/>
    <n v="1.1447"/>
    <n v="1.1447"/>
    <n v="1.1447"/>
    <n v="1.1447"/>
    <n v="1.1447"/>
    <n v="1.1447"/>
    <n v="1.1447"/>
    <n v="1.1447"/>
  </r>
  <r>
    <x v="19"/>
    <x v="3"/>
    <s v="aerosols"/>
    <n v="0.2068"/>
    <n v="0.2068"/>
    <n v="0.2068"/>
    <n v="0.2068"/>
    <n v="0.2068"/>
    <n v="0.2068"/>
    <n v="0.2068"/>
    <n v="0.2068"/>
    <n v="0.2068"/>
  </r>
  <r>
    <x v="20"/>
    <x v="3"/>
    <s v="aerosols"/>
    <n v="0.236"/>
    <n v="0.236"/>
    <n v="0.236"/>
    <n v="0.236"/>
    <n v="0.236"/>
    <n v="0.236"/>
    <n v="0.236"/>
    <n v="0.236"/>
    <n v="0.236"/>
  </r>
  <r>
    <x v="20"/>
    <x v="3"/>
    <s v="other"/>
    <n v="0.0526"/>
    <n v="0.0526"/>
    <n v="0.0526"/>
    <n v="0.0526"/>
    <n v="0.0526"/>
    <n v="0.0526"/>
    <n v="0.0526"/>
    <n v="0.0526"/>
    <n v="0.0526"/>
  </r>
  <r>
    <x v="20"/>
    <x v="3"/>
    <s v="annual_total"/>
    <n v="2.0179"/>
    <n v="2.0179"/>
    <n v="2.0179"/>
    <n v="2.0179"/>
    <n v="2.0179"/>
    <n v="2.0179"/>
    <n v="2.0179"/>
    <n v="2.0179"/>
    <n v="2.0179"/>
  </r>
  <r>
    <x v="20"/>
    <x v="3"/>
    <s v="refrigeration"/>
    <n v="0.4615"/>
    <n v="0.4615"/>
    <n v="0.4615"/>
    <n v="0.4615"/>
    <n v="0.4615"/>
    <n v="0.4615"/>
    <n v="0.4615"/>
    <n v="0.4615"/>
    <n v="0.4615"/>
  </r>
  <r>
    <x v="20"/>
    <x v="3"/>
    <s v="air_conditioning"/>
    <n v="0.1256"/>
    <n v="0.1256"/>
    <n v="0.1256"/>
    <n v="0.1256"/>
    <n v="0.1256"/>
    <n v="0.1256"/>
    <n v="0.1256"/>
    <n v="0.1256"/>
    <n v="0.1256"/>
  </r>
  <r>
    <x v="20"/>
    <x v="3"/>
    <s v="mobile_r/ac"/>
    <n v="1.1367"/>
    <n v="1.1367"/>
    <n v="1.1367"/>
    <n v="1.1367"/>
    <n v="1.1367"/>
    <n v="1.1367"/>
    <n v="1.1367"/>
    <n v="1.1367"/>
    <n v="1.1367"/>
  </r>
  <r>
    <x v="20"/>
    <x v="3"/>
    <s v="foams"/>
    <n v="0.0054"/>
    <n v="0.0054"/>
    <n v="0.0054"/>
    <n v="0.0054"/>
    <n v="0.0054"/>
    <n v="0.0054"/>
    <n v="0.0054"/>
    <n v="0.0054"/>
    <n v="0.0054"/>
  </r>
  <r>
    <x v="21"/>
    <x v="3"/>
    <s v="annual_total"/>
    <n v="3.4159"/>
    <n v="3.4159"/>
    <n v="3.4159"/>
    <n v="3.4159"/>
    <n v="3.4159"/>
    <n v="3.4159"/>
    <n v="3.4159"/>
    <n v="3.4159"/>
    <n v="3.4159"/>
  </r>
  <r>
    <x v="21"/>
    <x v="3"/>
    <s v="air_conditioning"/>
    <n v="0.2281"/>
    <n v="0.2281"/>
    <n v="0.2281"/>
    <n v="0.2281"/>
    <n v="0.2281"/>
    <n v="0.2281"/>
    <n v="0.2281"/>
    <n v="0.2281"/>
    <n v="0.2281"/>
  </r>
  <r>
    <x v="21"/>
    <x v="3"/>
    <s v="refrigeration"/>
    <n v="0.7233000000000001"/>
    <n v="0.7233000000000001"/>
    <n v="0.7233000000000001"/>
    <n v="0.7233000000000001"/>
    <n v="0.7233000000000001"/>
    <n v="0.7233000000000001"/>
    <n v="0.7233000000000001"/>
    <n v="0.7233000000000001"/>
    <n v="0.7233000000000001"/>
  </r>
  <r>
    <x v="21"/>
    <x v="3"/>
    <s v="mobile_r/ac"/>
    <n v="2.0037"/>
    <n v="2.0037"/>
    <n v="2.0037"/>
    <n v="2.0037"/>
    <n v="2.0037"/>
    <n v="2.0037"/>
    <n v="2.0037"/>
    <n v="2.0037"/>
    <n v="2.0037"/>
  </r>
  <r>
    <x v="21"/>
    <x v="3"/>
    <s v="foams"/>
    <n v="0.008500000000000001"/>
    <n v="0.008500000000000001"/>
    <n v="0.008500000000000001"/>
    <n v="0.008500000000000001"/>
    <n v="0.008500000000000001"/>
    <n v="0.008500000000000001"/>
    <n v="0.008500000000000001"/>
    <n v="0.008500000000000001"/>
    <n v="0.008500000000000001"/>
  </r>
  <r>
    <x v="21"/>
    <x v="3"/>
    <s v="other"/>
    <n v="0.0824"/>
    <n v="0.0824"/>
    <n v="0.0824"/>
    <n v="0.0824"/>
    <n v="0.0824"/>
    <n v="0.0824"/>
    <n v="0.0824"/>
    <n v="0.0824"/>
    <n v="0.0824"/>
  </r>
  <r>
    <x v="21"/>
    <x v="3"/>
    <s v="aerosols"/>
    <n v="0.3699"/>
    <n v="0.3699"/>
    <n v="0.3699"/>
    <n v="0.3699"/>
    <n v="0.3699"/>
    <n v="0.3699"/>
    <n v="0.3699"/>
    <n v="0.3699"/>
    <n v="0.3699"/>
  </r>
  <r>
    <x v="22"/>
    <x v="3"/>
    <s v="aerosols"/>
    <n v="0.1903"/>
    <n v="0.1903"/>
    <n v="0.1903"/>
    <n v="0.1903"/>
    <n v="0.1903"/>
    <n v="0.1903"/>
    <n v="0.1903"/>
    <n v="0.1903"/>
    <n v="0.1903"/>
  </r>
  <r>
    <x v="22"/>
    <x v="3"/>
    <s v="refrigeration"/>
    <n v="0.3721"/>
    <n v="0.3721"/>
    <n v="0.3721"/>
    <n v="0.3721"/>
    <n v="0.3721"/>
    <n v="0.3721"/>
    <n v="0.3721"/>
    <n v="0.3721"/>
    <n v="0.3721"/>
  </r>
  <r>
    <x v="22"/>
    <x v="3"/>
    <s v="foams"/>
    <n v="0.0044"/>
    <n v="0.0044"/>
    <n v="0.0044"/>
    <n v="0.0044"/>
    <n v="0.0044"/>
    <n v="0.0044"/>
    <n v="0.0044"/>
    <n v="0.0044"/>
    <n v="0.0044"/>
  </r>
  <r>
    <x v="22"/>
    <x v="3"/>
    <s v="air_conditioning"/>
    <n v="0.1172"/>
    <n v="0.1172"/>
    <n v="0.1172"/>
    <n v="0.1172"/>
    <n v="0.1172"/>
    <n v="0.1172"/>
    <n v="0.1172"/>
    <n v="0.1172"/>
    <n v="0.1172"/>
  </r>
  <r>
    <x v="22"/>
    <x v="3"/>
    <s v="other"/>
    <n v="0.0424"/>
    <n v="0.0424"/>
    <n v="0.0424"/>
    <n v="0.0424"/>
    <n v="0.0424"/>
    <n v="0.0424"/>
    <n v="0.0424"/>
    <n v="0.0424"/>
    <n v="0.0424"/>
  </r>
  <r>
    <x v="22"/>
    <x v="3"/>
    <s v="mobile_r/ac"/>
    <n v="1.1355"/>
    <n v="1.1355"/>
    <n v="1.1355"/>
    <n v="1.1355"/>
    <n v="1.1355"/>
    <n v="1.1355"/>
    <n v="1.1355"/>
    <n v="1.1355"/>
    <n v="1.1355"/>
  </r>
  <r>
    <x v="22"/>
    <x v="3"/>
    <s v="annual_total"/>
    <n v="1.8618"/>
    <n v="1.8618"/>
    <n v="1.8618"/>
    <n v="1.8618"/>
    <n v="1.8618"/>
    <n v="1.8618"/>
    <n v="1.8618"/>
    <n v="1.8618"/>
    <n v="1.8618"/>
  </r>
  <r>
    <x v="23"/>
    <x v="3"/>
    <s v="annual_total"/>
    <n v="1.1576"/>
    <n v="1.1576"/>
    <n v="1.1576"/>
    <n v="1.1576"/>
    <n v="1.1576"/>
    <n v="1.1576"/>
    <n v="1.1576"/>
    <n v="1.1576"/>
    <n v="1.1576"/>
  </r>
  <r>
    <x v="23"/>
    <x v="3"/>
    <s v="air_conditioning"/>
    <n v="0.0678"/>
    <n v="0.0678"/>
    <n v="0.0678"/>
    <n v="0.0678"/>
    <n v="0.0678"/>
    <n v="0.0678"/>
    <n v="0.0678"/>
    <n v="0.0678"/>
    <n v="0.0678"/>
  </r>
  <r>
    <x v="23"/>
    <x v="3"/>
    <s v="mobile_r/ac"/>
    <n v="0.752"/>
    <n v="0.752"/>
    <n v="0.752"/>
    <n v="0.752"/>
    <n v="0.752"/>
    <n v="0.752"/>
    <n v="0.752"/>
    <n v="0.752"/>
    <n v="0.752"/>
  </r>
  <r>
    <x v="23"/>
    <x v="3"/>
    <s v="refrigeration"/>
    <n v="0.2063"/>
    <n v="0.2063"/>
    <n v="0.2063"/>
    <n v="0.2063"/>
    <n v="0.2063"/>
    <n v="0.2063"/>
    <n v="0.2063"/>
    <n v="0.2063"/>
    <n v="0.2063"/>
  </r>
  <r>
    <x v="23"/>
    <x v="3"/>
    <s v="foams"/>
    <n v="0.0024"/>
    <n v="0.0024"/>
    <n v="0.0024"/>
    <n v="0.0024"/>
    <n v="0.0024"/>
    <n v="0.0024"/>
    <n v="0.0024"/>
    <n v="0.0024"/>
    <n v="0.0024"/>
  </r>
  <r>
    <x v="23"/>
    <x v="3"/>
    <s v="aerosols"/>
    <n v="0.1055"/>
    <n v="0.1055"/>
    <n v="0.1055"/>
    <n v="0.1055"/>
    <n v="0.1055"/>
    <n v="0.1055"/>
    <n v="0.1055"/>
    <n v="0.1055"/>
    <n v="0.1055"/>
  </r>
  <r>
    <x v="23"/>
    <x v="3"/>
    <s v="other"/>
    <n v="0.0235"/>
    <n v="0.0235"/>
    <n v="0.0235"/>
    <n v="0.0235"/>
    <n v="0.0235"/>
    <n v="0.0235"/>
    <n v="0.0235"/>
    <n v="0.0235"/>
    <n v="0.0235"/>
  </r>
  <r>
    <x v="24"/>
    <x v="3"/>
    <s v="foams"/>
    <n v="0.0048"/>
    <n v="0.0048"/>
    <n v="0.0048"/>
    <n v="0.0048"/>
    <n v="0.0048"/>
    <n v="0.0048"/>
    <n v="0.0048"/>
    <n v="0.0048"/>
    <n v="0.0048"/>
  </r>
  <r>
    <x v="24"/>
    <x v="3"/>
    <s v="annual_total"/>
    <n v="2.0372"/>
    <n v="2.0372"/>
    <n v="2.0372"/>
    <n v="2.0372"/>
    <n v="2.0372"/>
    <n v="2.0372"/>
    <n v="2.0372"/>
    <n v="2.0372"/>
    <n v="2.0372"/>
  </r>
  <r>
    <x v="24"/>
    <x v="3"/>
    <s v="air_conditioning"/>
    <n v="0.1326"/>
    <n v="0.1326"/>
    <n v="0.1326"/>
    <n v="0.1326"/>
    <n v="0.1326"/>
    <n v="0.1326"/>
    <n v="0.1326"/>
    <n v="0.1326"/>
    <n v="0.1326"/>
  </r>
  <r>
    <x v="24"/>
    <x v="3"/>
    <s v="other"/>
    <n v="0.0467"/>
    <n v="0.0467"/>
    <n v="0.0467"/>
    <n v="0.0467"/>
    <n v="0.0467"/>
    <n v="0.0467"/>
    <n v="0.0467"/>
    <n v="0.0467"/>
    <n v="0.0467"/>
  </r>
  <r>
    <x v="24"/>
    <x v="3"/>
    <s v="aerosols"/>
    <n v="0.2096"/>
    <n v="0.2096"/>
    <n v="0.2096"/>
    <n v="0.2096"/>
    <n v="0.2096"/>
    <n v="0.2096"/>
    <n v="0.2096"/>
    <n v="0.2096"/>
    <n v="0.2096"/>
  </r>
  <r>
    <x v="24"/>
    <x v="3"/>
    <s v="refrigeration"/>
    <n v="0.4097"/>
    <n v="0.4097"/>
    <n v="0.4097"/>
    <n v="0.4097"/>
    <n v="0.4097"/>
    <n v="0.4097"/>
    <n v="0.4097"/>
    <n v="0.4097"/>
    <n v="0.4097"/>
  </r>
  <r>
    <x v="24"/>
    <x v="3"/>
    <s v="mobile_r/ac"/>
    <n v="1.2338"/>
    <n v="1.2338"/>
    <n v="1.2338"/>
    <n v="1.2338"/>
    <n v="1.2338"/>
    <n v="1.2338"/>
    <n v="1.2338"/>
    <n v="1.2338"/>
    <n v="1.2338"/>
  </r>
  <r>
    <x v="25"/>
    <x v="3"/>
    <s v="mobile_r/ac"/>
    <n v="0.2254"/>
    <n v="0.2254"/>
    <n v="0.2254"/>
    <n v="0.2254"/>
    <n v="0.2254"/>
    <n v="0.2254"/>
    <n v="0.2254"/>
    <n v="0.2254"/>
    <n v="0.2254"/>
  </r>
  <r>
    <x v="25"/>
    <x v="3"/>
    <s v="annual_total"/>
    <n v="0.3538"/>
    <n v="0.3538"/>
    <n v="0.3538"/>
    <n v="0.3538"/>
    <n v="0.3538"/>
    <n v="0.3538"/>
    <n v="0.3538"/>
    <n v="0.3538"/>
    <n v="0.3538"/>
  </r>
  <r>
    <x v="25"/>
    <x v="3"/>
    <s v="refrigeration"/>
    <n v="0.0667"/>
    <n v="0.0667"/>
    <n v="0.0667"/>
    <n v="0.0667"/>
    <n v="0.0667"/>
    <n v="0.0667"/>
    <n v="0.0667"/>
    <n v="0.0667"/>
    <n v="0.0667"/>
  </r>
  <r>
    <x v="25"/>
    <x v="3"/>
    <s v="other"/>
    <n v="0.0076"/>
    <n v="0.0076"/>
    <n v="0.0076"/>
    <n v="0.0076"/>
    <n v="0.0076"/>
    <n v="0.0076"/>
    <n v="0.0076"/>
    <n v="0.0076"/>
    <n v="0.0076"/>
  </r>
  <r>
    <x v="25"/>
    <x v="3"/>
    <s v="air_conditioning"/>
    <n v="0.0192"/>
    <n v="0.0192"/>
    <n v="0.0192"/>
    <n v="0.0192"/>
    <n v="0.0192"/>
    <n v="0.0192"/>
    <n v="0.0192"/>
    <n v="0.0192"/>
    <n v="0.0192"/>
  </r>
  <r>
    <x v="25"/>
    <x v="3"/>
    <s v="foams"/>
    <n v="0.0008"/>
    <n v="0.0008"/>
    <n v="0.0008"/>
    <n v="0.0008"/>
    <n v="0.0008"/>
    <n v="0.0008"/>
    <n v="0.0008"/>
    <n v="0.0008"/>
    <n v="0.0008"/>
  </r>
  <r>
    <x v="25"/>
    <x v="3"/>
    <s v="aerosols"/>
    <n v="0.0341"/>
    <n v="0.0341"/>
    <n v="0.0341"/>
    <n v="0.0341"/>
    <n v="0.0341"/>
    <n v="0.0341"/>
    <n v="0.0341"/>
    <n v="0.0341"/>
    <n v="0.0341"/>
  </r>
  <r>
    <x v="26"/>
    <x v="3"/>
    <s v="annual_total"/>
    <n v="0.6183999999999999"/>
    <n v="0.6183999999999999"/>
    <n v="0.6183999999999999"/>
    <n v="0.6183999999999999"/>
    <n v="0.6183999999999999"/>
    <n v="0.6183999999999999"/>
    <n v="0.6183999999999999"/>
    <n v="0.6183999999999999"/>
    <n v="0.6183999999999999"/>
  </r>
  <r>
    <x v="26"/>
    <x v="3"/>
    <s v="air_conditioning"/>
    <n v="0.0395"/>
    <n v="0.0395"/>
    <n v="0.0395"/>
    <n v="0.0395"/>
    <n v="0.0395"/>
    <n v="0.0395"/>
    <n v="0.0395"/>
    <n v="0.0395"/>
    <n v="0.0395"/>
  </r>
  <r>
    <x v="26"/>
    <x v="3"/>
    <s v="foams"/>
    <n v="0.0014"/>
    <n v="0.0014"/>
    <n v="0.0014"/>
    <n v="0.0014"/>
    <n v="0.0014"/>
    <n v="0.0014"/>
    <n v="0.0014"/>
    <n v="0.0014"/>
    <n v="0.0014"/>
  </r>
  <r>
    <x v="26"/>
    <x v="3"/>
    <s v="aerosols"/>
    <n v="0.0629"/>
    <n v="0.0629"/>
    <n v="0.0629"/>
    <n v="0.0629"/>
    <n v="0.0629"/>
    <n v="0.0629"/>
    <n v="0.0629"/>
    <n v="0.0629"/>
    <n v="0.0629"/>
  </r>
  <r>
    <x v="26"/>
    <x v="3"/>
    <s v="other"/>
    <n v="0.014"/>
    <n v="0.014"/>
    <n v="0.014"/>
    <n v="0.014"/>
    <n v="0.014"/>
    <n v="0.014"/>
    <n v="0.014"/>
    <n v="0.014"/>
    <n v="0.014"/>
  </r>
  <r>
    <x v="26"/>
    <x v="3"/>
    <s v="mobile_r/ac"/>
    <n v="0.3775"/>
    <n v="0.3775"/>
    <n v="0.3775"/>
    <n v="0.3775"/>
    <n v="0.3775"/>
    <n v="0.3775"/>
    <n v="0.3775"/>
    <n v="0.3775"/>
    <n v="0.3775"/>
  </r>
  <r>
    <x v="26"/>
    <x v="3"/>
    <s v="refrigeration"/>
    <n v="0.123"/>
    <n v="0.123"/>
    <n v="0.123"/>
    <n v="0.123"/>
    <n v="0.123"/>
    <n v="0.123"/>
    <n v="0.123"/>
    <n v="0.123"/>
    <n v="0.123"/>
  </r>
  <r>
    <x v="27"/>
    <x v="3"/>
    <s v="mobile_r/ac"/>
    <n v="0.5076000000000001"/>
    <n v="0.5076000000000001"/>
    <n v="0.5076000000000001"/>
    <n v="0.5076000000000001"/>
    <n v="0.5076000000000001"/>
    <n v="0.5076000000000001"/>
    <n v="0.5076000000000001"/>
    <n v="0.5076000000000001"/>
    <n v="0.5076000000000001"/>
  </r>
  <r>
    <x v="27"/>
    <x v="3"/>
    <s v="other"/>
    <n v="0.0203"/>
    <n v="0.0203"/>
    <n v="0.0203"/>
    <n v="0.0203"/>
    <n v="0.0203"/>
    <n v="0.0203"/>
    <n v="0.0203"/>
    <n v="0.0203"/>
    <n v="0.0203"/>
  </r>
  <r>
    <x v="27"/>
    <x v="3"/>
    <s v="refrigeration"/>
    <n v="0.1784"/>
    <n v="0.1784"/>
    <n v="0.1784"/>
    <n v="0.1784"/>
    <n v="0.1784"/>
    <n v="0.1784"/>
    <n v="0.1784"/>
    <n v="0.1784"/>
    <n v="0.1784"/>
  </r>
  <r>
    <x v="27"/>
    <x v="3"/>
    <s v="annual_total"/>
    <n v="0.8481"/>
    <n v="0.8481"/>
    <n v="0.8481"/>
    <n v="0.8481"/>
    <n v="0.8481"/>
    <n v="0.8481"/>
    <n v="0.8481"/>
    <n v="0.8481"/>
    <n v="0.8481"/>
  </r>
  <r>
    <x v="27"/>
    <x v="3"/>
    <s v="foams"/>
    <n v="0.0021"/>
    <n v="0.0021"/>
    <n v="0.0021"/>
    <n v="0.0021"/>
    <n v="0.0021"/>
    <n v="0.0021"/>
    <n v="0.0021"/>
    <n v="0.0021"/>
    <n v="0.0021"/>
  </r>
  <r>
    <x v="27"/>
    <x v="3"/>
    <s v="aerosols"/>
    <n v="0.09130000000000001"/>
    <n v="0.09130000000000001"/>
    <n v="0.09130000000000001"/>
    <n v="0.09130000000000001"/>
    <n v="0.09130000000000001"/>
    <n v="0.09130000000000001"/>
    <n v="0.09130000000000001"/>
    <n v="0.09130000000000001"/>
    <n v="0.09130000000000001"/>
  </r>
  <r>
    <x v="27"/>
    <x v="3"/>
    <s v="air_conditioning"/>
    <n v="0.0485"/>
    <n v="0.0485"/>
    <n v="0.0485"/>
    <n v="0.0485"/>
    <n v="0.0485"/>
    <n v="0.0485"/>
    <n v="0.0485"/>
    <n v="0.0485"/>
    <n v="0.0485"/>
  </r>
  <r>
    <x v="28"/>
    <x v="3"/>
    <s v="other"/>
    <n v="0.0108"/>
    <n v="0.0108"/>
    <n v="0.0108"/>
    <n v="0.0108"/>
    <n v="0.0108"/>
    <n v="0.0108"/>
    <n v="0.0108"/>
    <n v="0.0108"/>
    <n v="0.0108"/>
  </r>
  <r>
    <x v="28"/>
    <x v="3"/>
    <s v="mobile_r/ac"/>
    <n v="0.2646"/>
    <n v="0.2646"/>
    <n v="0.2646"/>
    <n v="0.2646"/>
    <n v="0.2646"/>
    <n v="0.2646"/>
    <n v="0.2646"/>
    <n v="0.2646"/>
    <n v="0.2646"/>
  </r>
  <r>
    <x v="28"/>
    <x v="3"/>
    <s v="foams"/>
    <n v="0.0011"/>
    <n v="0.0011"/>
    <n v="0.0011"/>
    <n v="0.0011"/>
    <n v="0.0011"/>
    <n v="0.0011"/>
    <n v="0.0011"/>
    <n v="0.0011"/>
    <n v="0.0011"/>
  </r>
  <r>
    <x v="28"/>
    <x v="3"/>
    <s v="refrigeration"/>
    <n v="0.0949"/>
    <n v="0.0949"/>
    <n v="0.0949"/>
    <n v="0.0949"/>
    <n v="0.0949"/>
    <n v="0.0949"/>
    <n v="0.0949"/>
    <n v="0.0949"/>
    <n v="0.0949"/>
  </r>
  <r>
    <x v="28"/>
    <x v="3"/>
    <s v="aerosols"/>
    <n v="0.0485"/>
    <n v="0.0485"/>
    <n v="0.0485"/>
    <n v="0.0485"/>
    <n v="0.0485"/>
    <n v="0.0485"/>
    <n v="0.0485"/>
    <n v="0.0485"/>
    <n v="0.0485"/>
  </r>
  <r>
    <x v="28"/>
    <x v="3"/>
    <s v="air_conditioning"/>
    <n v="0.0264"/>
    <n v="0.0264"/>
    <n v="0.0264"/>
    <n v="0.0264"/>
    <n v="0.0264"/>
    <n v="0.0264"/>
    <n v="0.0264"/>
    <n v="0.0264"/>
    <n v="0.0264"/>
  </r>
  <r>
    <x v="28"/>
    <x v="3"/>
    <s v="annual_total"/>
    <n v="0.4463"/>
    <n v="0.4463"/>
    <n v="0.4463"/>
    <n v="0.4463"/>
    <n v="0.4463"/>
    <n v="0.4463"/>
    <n v="0.4463"/>
    <n v="0.4463"/>
    <n v="0.4463"/>
  </r>
  <r>
    <x v="29"/>
    <x v="3"/>
    <s v="refrigeration"/>
    <n v="0.6233"/>
    <n v="0.6233"/>
    <n v="0.6233"/>
    <n v="0.6233"/>
    <n v="0.6233"/>
    <n v="0.6233"/>
    <n v="0.6233"/>
    <n v="0.6233"/>
    <n v="0.6233"/>
  </r>
  <r>
    <x v="29"/>
    <x v="3"/>
    <s v="foams"/>
    <n v="0.0073"/>
    <n v="0.0073"/>
    <n v="0.0073"/>
    <n v="0.0073"/>
    <n v="0.0073"/>
    <n v="0.0073"/>
    <n v="0.0073"/>
    <n v="0.0073"/>
    <n v="0.0073"/>
  </r>
  <r>
    <x v="29"/>
    <x v="3"/>
    <s v="other"/>
    <n v="0.07099999999999999"/>
    <n v="0.07099999999999999"/>
    <n v="0.07099999999999999"/>
    <n v="0.07099999999999999"/>
    <n v="0.07099999999999999"/>
    <n v="0.07099999999999999"/>
    <n v="0.07099999999999999"/>
    <n v="0.07099999999999999"/>
    <n v="0.07099999999999999"/>
  </r>
  <r>
    <x v="29"/>
    <x v="3"/>
    <s v="annual_total"/>
    <n v="2.6953"/>
    <n v="2.6953"/>
    <n v="2.6953"/>
    <n v="2.6953"/>
    <n v="2.6953"/>
    <n v="2.6953"/>
    <n v="2.6953"/>
    <n v="2.6953"/>
    <n v="2.6953"/>
  </r>
  <r>
    <x v="29"/>
    <x v="3"/>
    <s v="aerosols"/>
    <n v="0.3188"/>
    <n v="0.3188"/>
    <n v="0.3188"/>
    <n v="0.3188"/>
    <n v="0.3188"/>
    <n v="0.3188"/>
    <n v="0.3188"/>
    <n v="0.3188"/>
    <n v="0.3188"/>
  </r>
  <r>
    <x v="29"/>
    <x v="3"/>
    <s v="mobile_r/ac"/>
    <n v="1.5097"/>
    <n v="1.5097"/>
    <n v="1.5097"/>
    <n v="1.5097"/>
    <n v="1.5097"/>
    <n v="1.5097"/>
    <n v="1.5097"/>
    <n v="1.5097"/>
    <n v="1.5097"/>
  </r>
  <r>
    <x v="29"/>
    <x v="3"/>
    <s v="air_conditioning"/>
    <n v="0.1652"/>
    <n v="0.1652"/>
    <n v="0.1652"/>
    <n v="0.1652"/>
    <n v="0.1652"/>
    <n v="0.1652"/>
    <n v="0.1652"/>
    <n v="0.1652"/>
    <n v="0.1652"/>
  </r>
  <r>
    <x v="30"/>
    <x v="3"/>
    <s v="aerosols"/>
    <n v="0.0698"/>
    <n v="0.0698"/>
    <n v="0.0698"/>
    <n v="0.0698"/>
    <n v="0.0698"/>
    <n v="0.0698"/>
    <n v="0.0698"/>
    <n v="0.0698"/>
    <n v="0.0698"/>
  </r>
  <r>
    <x v="30"/>
    <x v="3"/>
    <s v="foams"/>
    <n v="0.0016"/>
    <n v="0.0016"/>
    <n v="0.0016"/>
    <n v="0.0016"/>
    <n v="0.0016"/>
    <n v="0.0016"/>
    <n v="0.0016"/>
    <n v="0.0016"/>
    <n v="0.0016"/>
  </r>
  <r>
    <x v="30"/>
    <x v="3"/>
    <s v="air_conditioning"/>
    <n v="0.0377"/>
    <n v="0.0377"/>
    <n v="0.0377"/>
    <n v="0.0377"/>
    <n v="0.0377"/>
    <n v="0.0377"/>
    <n v="0.0377"/>
    <n v="0.0377"/>
    <n v="0.0377"/>
  </r>
  <r>
    <x v="30"/>
    <x v="3"/>
    <s v="refrigeration"/>
    <n v="0.1364"/>
    <n v="0.1364"/>
    <n v="0.1364"/>
    <n v="0.1364"/>
    <n v="0.1364"/>
    <n v="0.1364"/>
    <n v="0.1364"/>
    <n v="0.1364"/>
    <n v="0.1364"/>
  </r>
  <r>
    <x v="30"/>
    <x v="3"/>
    <s v="other"/>
    <n v="0.0155"/>
    <n v="0.0155"/>
    <n v="0.0155"/>
    <n v="0.0155"/>
    <n v="0.0155"/>
    <n v="0.0155"/>
    <n v="0.0155"/>
    <n v="0.0155"/>
    <n v="0.0155"/>
  </r>
  <r>
    <x v="30"/>
    <x v="3"/>
    <s v="mobile_r/ac"/>
    <n v="0.4926"/>
    <n v="0.4926"/>
    <n v="0.4926"/>
    <n v="0.4926"/>
    <n v="0.4926"/>
    <n v="0.4926"/>
    <n v="0.4926"/>
    <n v="0.4926"/>
    <n v="0.4926"/>
  </r>
  <r>
    <x v="30"/>
    <x v="3"/>
    <s v="annual_total"/>
    <n v="0.7537"/>
    <n v="0.7537"/>
    <n v="0.7537"/>
    <n v="0.7537"/>
    <n v="0.7537"/>
    <n v="0.7537"/>
    <n v="0.7537"/>
    <n v="0.7537"/>
    <n v="0.7537"/>
  </r>
  <r>
    <x v="31"/>
    <x v="3"/>
    <s v="aerosols"/>
    <n v="0.6931"/>
    <n v="0.6931"/>
    <n v="0.6931"/>
    <n v="0.6931"/>
    <n v="0.6931"/>
    <n v="0.6931"/>
    <n v="0.6931"/>
    <n v="0.6931"/>
    <n v="0.6931"/>
  </r>
  <r>
    <x v="31"/>
    <x v="3"/>
    <s v="mobile_r/ac"/>
    <n v="2.8641"/>
    <n v="2.8641"/>
    <n v="2.8641"/>
    <n v="2.8641"/>
    <n v="2.8641"/>
    <n v="2.8641"/>
    <n v="2.8641"/>
    <n v="2.8641"/>
    <n v="2.8641"/>
  </r>
  <r>
    <x v="31"/>
    <x v="3"/>
    <s v="annual_total"/>
    <n v="5.4498"/>
    <n v="5.4498"/>
    <n v="5.4498"/>
    <n v="5.4498"/>
    <n v="5.4498"/>
    <n v="5.4498"/>
    <n v="5.4498"/>
    <n v="5.4498"/>
    <n v="5.4498"/>
  </r>
  <r>
    <x v="31"/>
    <x v="3"/>
    <s v="other"/>
    <n v="0.1544"/>
    <n v="0.1544"/>
    <n v="0.1544"/>
    <n v="0.1544"/>
    <n v="0.1544"/>
    <n v="0.1544"/>
    <n v="0.1544"/>
    <n v="0.1544"/>
    <n v="0.1544"/>
  </r>
  <r>
    <x v="31"/>
    <x v="3"/>
    <s v="refrigeration"/>
    <n v="1.3552"/>
    <n v="1.3552"/>
    <n v="1.3552"/>
    <n v="1.3552"/>
    <n v="1.3552"/>
    <n v="1.3552"/>
    <n v="1.3552"/>
    <n v="1.3552"/>
    <n v="1.3552"/>
  </r>
  <r>
    <x v="31"/>
    <x v="3"/>
    <s v="foams"/>
    <n v="0.0159"/>
    <n v="0.0159"/>
    <n v="0.0159"/>
    <n v="0.0159"/>
    <n v="0.0159"/>
    <n v="0.0159"/>
    <n v="0.0159"/>
    <n v="0.0159"/>
    <n v="0.0159"/>
  </r>
  <r>
    <x v="31"/>
    <x v="3"/>
    <s v="air_conditioning"/>
    <n v="0.3671"/>
    <n v="0.3671"/>
    <n v="0.3671"/>
    <n v="0.3671"/>
    <n v="0.3671"/>
    <n v="0.3671"/>
    <n v="0.3671"/>
    <n v="0.3671"/>
    <n v="0.3671"/>
  </r>
  <r>
    <x v="32"/>
    <x v="3"/>
    <s v="refrigeration"/>
    <n v="0.6353"/>
    <n v="0.6353"/>
    <n v="0.6353"/>
    <n v="0.6353"/>
    <n v="0.6353"/>
    <n v="0.6353"/>
    <n v="0.6353"/>
    <n v="0.6353"/>
    <n v="0.6353"/>
  </r>
  <r>
    <x v="32"/>
    <x v="3"/>
    <s v="foams"/>
    <n v="0.0075"/>
    <n v="0.0075"/>
    <n v="0.0075"/>
    <n v="0.0075"/>
    <n v="0.0075"/>
    <n v="0.0075"/>
    <n v="0.0075"/>
    <n v="0.0075"/>
    <n v="0.0075"/>
  </r>
  <r>
    <x v="32"/>
    <x v="3"/>
    <s v="other"/>
    <n v="0.07240000000000001"/>
    <n v="0.07240000000000001"/>
    <n v="0.07240000000000001"/>
    <n v="0.07240000000000001"/>
    <n v="0.07240000000000001"/>
    <n v="0.07240000000000001"/>
    <n v="0.07240000000000001"/>
    <n v="0.07240000000000001"/>
    <n v="0.07240000000000001"/>
  </r>
  <r>
    <x v="32"/>
    <x v="3"/>
    <s v="aerosols"/>
    <n v="0.3249"/>
    <n v="0.3249"/>
    <n v="0.3249"/>
    <n v="0.3249"/>
    <n v="0.3249"/>
    <n v="0.3249"/>
    <n v="0.3249"/>
    <n v="0.3249"/>
    <n v="0.3249"/>
  </r>
  <r>
    <x v="32"/>
    <x v="3"/>
    <s v="air_conditioning"/>
    <n v="0.2172"/>
    <n v="0.2172"/>
    <n v="0.2172"/>
    <n v="0.2172"/>
    <n v="0.2172"/>
    <n v="0.2172"/>
    <n v="0.2172"/>
    <n v="0.2172"/>
    <n v="0.2172"/>
  </r>
  <r>
    <x v="32"/>
    <x v="3"/>
    <s v="annual_total"/>
    <n v="3.3701"/>
    <n v="3.3701"/>
    <n v="3.3701"/>
    <n v="3.3701"/>
    <n v="3.3701"/>
    <n v="3.3701"/>
    <n v="3.3701"/>
    <n v="3.3701"/>
    <n v="3.3701"/>
  </r>
  <r>
    <x v="32"/>
    <x v="3"/>
    <s v="mobile_r/ac"/>
    <n v="2.1128"/>
    <n v="2.1128"/>
    <n v="2.1128"/>
    <n v="2.1128"/>
    <n v="2.1128"/>
    <n v="2.1128"/>
    <n v="2.1128"/>
    <n v="2.1128"/>
    <n v="2.1128"/>
  </r>
  <r>
    <x v="33"/>
    <x v="3"/>
    <s v="other"/>
    <n v="0.0051"/>
    <n v="0.0051"/>
    <n v="0.0051"/>
    <n v="0.0051"/>
    <n v="0.0051"/>
    <n v="0.0051"/>
    <n v="0.0051"/>
    <n v="0.0051"/>
    <n v="0.0051"/>
  </r>
  <r>
    <x v="33"/>
    <x v="3"/>
    <s v="annual_total"/>
    <n v="0.2611"/>
    <n v="0.2611"/>
    <n v="0.2611"/>
    <n v="0.2611"/>
    <n v="0.2611"/>
    <n v="0.2611"/>
    <n v="0.2611"/>
    <n v="0.2611"/>
    <n v="0.2611"/>
  </r>
  <r>
    <x v="33"/>
    <x v="3"/>
    <s v="refrigeration"/>
    <n v="0.0445"/>
    <n v="0.0445"/>
    <n v="0.0445"/>
    <n v="0.0445"/>
    <n v="0.0445"/>
    <n v="0.0445"/>
    <n v="0.0445"/>
    <n v="0.0445"/>
    <n v="0.0445"/>
  </r>
  <r>
    <x v="33"/>
    <x v="3"/>
    <s v="air_conditioning"/>
    <n v="0.015"/>
    <n v="0.015"/>
    <n v="0.015"/>
    <n v="0.015"/>
    <n v="0.015"/>
    <n v="0.015"/>
    <n v="0.015"/>
    <n v="0.015"/>
    <n v="0.015"/>
  </r>
  <r>
    <x v="33"/>
    <x v="3"/>
    <s v="mobile_r/ac"/>
    <n v="0.1732"/>
    <n v="0.1732"/>
    <n v="0.1732"/>
    <n v="0.1732"/>
    <n v="0.1732"/>
    <n v="0.1732"/>
    <n v="0.1732"/>
    <n v="0.1732"/>
    <n v="0.1732"/>
  </r>
  <r>
    <x v="33"/>
    <x v="3"/>
    <s v="foams"/>
    <n v="0.0005"/>
    <n v="0.0005"/>
    <n v="0.0005"/>
    <n v="0.0005"/>
    <n v="0.0005"/>
    <n v="0.0005"/>
    <n v="0.0005"/>
    <n v="0.0005"/>
    <n v="0.0005"/>
  </r>
  <r>
    <x v="33"/>
    <x v="3"/>
    <s v="aerosols"/>
    <n v="0.0228"/>
    <n v="0.0228"/>
    <n v="0.0228"/>
    <n v="0.0228"/>
    <n v="0.0228"/>
    <n v="0.0228"/>
    <n v="0.0228"/>
    <n v="0.0228"/>
    <n v="0.0228"/>
  </r>
  <r>
    <x v="34"/>
    <x v="3"/>
    <s v="other"/>
    <n v="0.0919"/>
    <n v="0.0919"/>
    <n v="0.0919"/>
    <n v="0.0919"/>
    <n v="0.0919"/>
    <n v="0.0919"/>
    <n v="0.0919"/>
    <n v="0.0919"/>
    <n v="0.0919"/>
  </r>
  <r>
    <x v="34"/>
    <x v="3"/>
    <s v="aerosols"/>
    <n v="0.4127"/>
    <n v="0.4127"/>
    <n v="0.4127"/>
    <n v="0.4127"/>
    <n v="0.4127"/>
    <n v="0.4127"/>
    <n v="0.4127"/>
    <n v="0.4127"/>
    <n v="0.4127"/>
  </r>
  <r>
    <x v="34"/>
    <x v="3"/>
    <s v="air_conditioning"/>
    <n v="0.2569"/>
    <n v="0.2569"/>
    <n v="0.2569"/>
    <n v="0.2569"/>
    <n v="0.2569"/>
    <n v="0.2569"/>
    <n v="0.2569"/>
    <n v="0.2569"/>
    <n v="0.2569"/>
  </r>
  <r>
    <x v="34"/>
    <x v="3"/>
    <s v="annual_total"/>
    <n v="4.0894"/>
    <n v="4.0894"/>
    <n v="4.0894"/>
    <n v="4.0894"/>
    <n v="4.0894"/>
    <n v="4.0894"/>
    <n v="4.0894"/>
    <n v="4.0894"/>
    <n v="4.0894"/>
  </r>
  <r>
    <x v="34"/>
    <x v="3"/>
    <s v="refrigeration"/>
    <n v="0.8069"/>
    <n v="0.8069"/>
    <n v="0.8069"/>
    <n v="0.8069"/>
    <n v="0.8069"/>
    <n v="0.8069"/>
    <n v="0.8069"/>
    <n v="0.8069"/>
    <n v="0.8069"/>
  </r>
  <r>
    <x v="34"/>
    <x v="3"/>
    <s v="mobile_r/ac"/>
    <n v="2.5115"/>
    <n v="2.5115"/>
    <n v="2.5115"/>
    <n v="2.5115"/>
    <n v="2.5115"/>
    <n v="2.5115"/>
    <n v="2.5115"/>
    <n v="2.5115"/>
    <n v="2.5115"/>
  </r>
  <r>
    <x v="34"/>
    <x v="3"/>
    <s v="foams"/>
    <n v="0.0095"/>
    <n v="0.0095"/>
    <n v="0.0095"/>
    <n v="0.0095"/>
    <n v="0.0095"/>
    <n v="0.0095"/>
    <n v="0.0095"/>
    <n v="0.0095"/>
    <n v="0.0095"/>
  </r>
  <r>
    <x v="35"/>
    <x v="3"/>
    <s v="mobile_r/ac"/>
    <n v="0.9194"/>
    <n v="0.9194"/>
    <n v="0.9194"/>
    <n v="0.9194"/>
    <n v="0.9194"/>
    <n v="0.9194"/>
    <n v="0.9194"/>
    <n v="0.9194"/>
    <n v="0.9194"/>
  </r>
  <r>
    <x v="35"/>
    <x v="3"/>
    <s v="annual_total"/>
    <n v="1.4126"/>
    <n v="1.4126"/>
    <n v="1.4126"/>
    <n v="1.4126"/>
    <n v="1.4126"/>
    <n v="1.4126"/>
    <n v="1.4126"/>
    <n v="1.4126"/>
    <n v="1.4126"/>
  </r>
  <r>
    <x v="35"/>
    <x v="3"/>
    <s v="refrigeration"/>
    <n v="0.2492"/>
    <n v="0.2492"/>
    <n v="0.2492"/>
    <n v="0.2492"/>
    <n v="0.2492"/>
    <n v="0.2492"/>
    <n v="0.2492"/>
    <n v="0.2492"/>
    <n v="0.2492"/>
  </r>
  <r>
    <x v="35"/>
    <x v="3"/>
    <s v="aerosols"/>
    <n v="0.1274"/>
    <n v="0.1274"/>
    <n v="0.1274"/>
    <n v="0.1274"/>
    <n v="0.1274"/>
    <n v="0.1274"/>
    <n v="0.1274"/>
    <n v="0.1274"/>
    <n v="0.1274"/>
  </r>
  <r>
    <x v="35"/>
    <x v="3"/>
    <s v="air_conditioning"/>
    <n v="0.0852"/>
    <n v="0.0852"/>
    <n v="0.0852"/>
    <n v="0.0852"/>
    <n v="0.0852"/>
    <n v="0.0852"/>
    <n v="0.0852"/>
    <n v="0.0852"/>
    <n v="0.0852"/>
  </r>
  <r>
    <x v="35"/>
    <x v="3"/>
    <s v="other"/>
    <n v="0.0284"/>
    <n v="0.0284"/>
    <n v="0.0284"/>
    <n v="0.0284"/>
    <n v="0.0284"/>
    <n v="0.0284"/>
    <n v="0.0284"/>
    <n v="0.0284"/>
    <n v="0.0284"/>
  </r>
  <r>
    <x v="35"/>
    <x v="3"/>
    <s v="foams"/>
    <n v="0.0029"/>
    <n v="0.0029"/>
    <n v="0.0029"/>
    <n v="0.0029"/>
    <n v="0.0029"/>
    <n v="0.0029"/>
    <n v="0.0029"/>
    <n v="0.0029"/>
    <n v="0.0029"/>
  </r>
  <r>
    <x v="36"/>
    <x v="3"/>
    <s v="foams"/>
    <n v="0.0031"/>
    <n v="0.0031"/>
    <n v="0.0031"/>
    <n v="0.0031"/>
    <n v="0.0031"/>
    <n v="0.0031"/>
    <n v="0.0031"/>
    <n v="0.0031"/>
    <n v="0.0031"/>
  </r>
  <r>
    <x v="36"/>
    <x v="3"/>
    <s v="air_conditioning"/>
    <n v="0.0709"/>
    <n v="0.0709"/>
    <n v="0.0709"/>
    <n v="0.0709"/>
    <n v="0.0709"/>
    <n v="0.0709"/>
    <n v="0.0709"/>
    <n v="0.0709"/>
    <n v="0.0709"/>
  </r>
  <r>
    <x v="36"/>
    <x v="3"/>
    <s v="other"/>
    <n v="0.0295"/>
    <n v="0.0295"/>
    <n v="0.0295"/>
    <n v="0.0295"/>
    <n v="0.0295"/>
    <n v="0.0295"/>
    <n v="0.0295"/>
    <n v="0.0295"/>
    <n v="0.0295"/>
  </r>
  <r>
    <x v="36"/>
    <x v="3"/>
    <s v="aerosols"/>
    <n v="0.1327"/>
    <n v="0.1327"/>
    <n v="0.1327"/>
    <n v="0.1327"/>
    <n v="0.1327"/>
    <n v="0.1327"/>
    <n v="0.1327"/>
    <n v="0.1327"/>
    <n v="0.1327"/>
  </r>
  <r>
    <x v="36"/>
    <x v="3"/>
    <s v="refrigeration"/>
    <n v="0.2594"/>
    <n v="0.2594"/>
    <n v="0.2594"/>
    <n v="0.2594"/>
    <n v="0.2594"/>
    <n v="0.2594"/>
    <n v="0.2594"/>
    <n v="0.2594"/>
    <n v="0.2594"/>
  </r>
  <r>
    <x v="36"/>
    <x v="3"/>
    <s v="annual_total"/>
    <n v="1.1736"/>
    <n v="1.1736"/>
    <n v="1.1736"/>
    <n v="1.1736"/>
    <n v="1.1736"/>
    <n v="1.1736"/>
    <n v="1.1736"/>
    <n v="1.1736"/>
    <n v="1.1736"/>
  </r>
  <r>
    <x v="36"/>
    <x v="3"/>
    <s v="mobile_r/ac"/>
    <n v="0.6781"/>
    <n v="0.6781"/>
    <n v="0.6781"/>
    <n v="0.6781"/>
    <n v="0.6781"/>
    <n v="0.6781"/>
    <n v="0.6781"/>
    <n v="0.6781"/>
    <n v="0.6781"/>
  </r>
  <r>
    <x v="37"/>
    <x v="3"/>
    <s v="other"/>
    <n v="0.0998"/>
    <n v="0.0998"/>
    <n v="0.0998"/>
    <n v="0.0998"/>
    <n v="0.0998"/>
    <n v="0.0998"/>
    <n v="0.0998"/>
    <n v="0.0998"/>
    <n v="0.0998"/>
  </r>
  <r>
    <x v="37"/>
    <x v="3"/>
    <s v="refrigeration"/>
    <n v="0.8757"/>
    <n v="0.8757"/>
    <n v="0.8757"/>
    <n v="0.8757"/>
    <n v="0.8757"/>
    <n v="0.8757"/>
    <n v="0.8757"/>
    <n v="0.8757"/>
    <n v="0.8757"/>
  </r>
  <r>
    <x v="37"/>
    <x v="3"/>
    <s v="air_conditioning"/>
    <n v="0.2429"/>
    <n v="0.2429"/>
    <n v="0.2429"/>
    <n v="0.2429"/>
    <n v="0.2429"/>
    <n v="0.2429"/>
    <n v="0.2429"/>
    <n v="0.2429"/>
    <n v="0.2429"/>
  </r>
  <r>
    <x v="37"/>
    <x v="3"/>
    <s v="mobile_r/ac"/>
    <n v="2.1146"/>
    <n v="2.1146"/>
    <n v="2.1146"/>
    <n v="2.1146"/>
    <n v="2.1146"/>
    <n v="2.1146"/>
    <n v="2.1146"/>
    <n v="2.1146"/>
    <n v="2.1146"/>
  </r>
  <r>
    <x v="37"/>
    <x v="3"/>
    <s v="aerosols"/>
    <n v="0.4479"/>
    <n v="0.4479"/>
    <n v="0.4479"/>
    <n v="0.4479"/>
    <n v="0.4479"/>
    <n v="0.4479"/>
    <n v="0.4479"/>
    <n v="0.4479"/>
    <n v="0.4479"/>
  </r>
  <r>
    <x v="37"/>
    <x v="3"/>
    <s v="annual_total"/>
    <n v="3.7911"/>
    <n v="3.7911"/>
    <n v="3.7911"/>
    <n v="3.7911"/>
    <n v="3.7911"/>
    <n v="3.7911"/>
    <n v="3.7911"/>
    <n v="3.7911"/>
    <n v="3.7911"/>
  </r>
  <r>
    <x v="37"/>
    <x v="3"/>
    <s v="foams"/>
    <n v="0.0103"/>
    <n v="0.0103"/>
    <n v="0.0103"/>
    <n v="0.0103"/>
    <n v="0.0103"/>
    <n v="0.0103"/>
    <n v="0.0103"/>
    <n v="0.0103"/>
    <n v="0.0103"/>
  </r>
  <r>
    <x v="38"/>
    <x v="3"/>
    <s v="air_conditioning"/>
    <n v="0.0209"/>
    <n v="0.0209"/>
    <n v="0.0209"/>
    <n v="0.0209"/>
    <n v="0.0209"/>
    <n v="0.0209"/>
    <n v="0.0209"/>
    <n v="0.0209"/>
    <n v="0.0209"/>
  </r>
  <r>
    <x v="38"/>
    <x v="3"/>
    <s v="refrigeration"/>
    <n v="0.07729999999999999"/>
    <n v="0.07729999999999999"/>
    <n v="0.07729999999999999"/>
    <n v="0.07729999999999999"/>
    <n v="0.07729999999999999"/>
    <n v="0.07729999999999999"/>
    <n v="0.07729999999999999"/>
    <n v="0.07729999999999999"/>
    <n v="0.07729999999999999"/>
  </r>
  <r>
    <x v="38"/>
    <x v="3"/>
    <s v="foams"/>
    <n v="0.0009"/>
    <n v="0.0009"/>
    <n v="0.0009"/>
    <n v="0.0009"/>
    <n v="0.0009"/>
    <n v="0.0009"/>
    <n v="0.0009"/>
    <n v="0.0009"/>
    <n v="0.0009"/>
  </r>
  <r>
    <x v="38"/>
    <x v="3"/>
    <s v="annual_total"/>
    <n v="0.3256"/>
    <n v="0.3256"/>
    <n v="0.3256"/>
    <n v="0.3256"/>
    <n v="0.3256"/>
    <n v="0.3256"/>
    <n v="0.3256"/>
    <n v="0.3256"/>
    <n v="0.3256"/>
  </r>
  <r>
    <x v="38"/>
    <x v="3"/>
    <s v="other"/>
    <n v="0.008800000000000001"/>
    <n v="0.008800000000000001"/>
    <n v="0.008800000000000001"/>
    <n v="0.008800000000000001"/>
    <n v="0.008800000000000001"/>
    <n v="0.008800000000000001"/>
    <n v="0.008800000000000001"/>
    <n v="0.008800000000000001"/>
    <n v="0.008800000000000001"/>
  </r>
  <r>
    <x v="38"/>
    <x v="3"/>
    <s v="aerosols"/>
    <n v="0.0395"/>
    <n v="0.0395"/>
    <n v="0.0395"/>
    <n v="0.0395"/>
    <n v="0.0395"/>
    <n v="0.0395"/>
    <n v="0.0395"/>
    <n v="0.0395"/>
    <n v="0.0395"/>
  </r>
  <r>
    <x v="38"/>
    <x v="3"/>
    <s v="mobile_r/ac"/>
    <n v="0.1782"/>
    <n v="0.1782"/>
    <n v="0.1782"/>
    <n v="0.1782"/>
    <n v="0.1782"/>
    <n v="0.1782"/>
    <n v="0.1782"/>
    <n v="0.1782"/>
    <n v="0.1782"/>
  </r>
  <r>
    <x v="39"/>
    <x v="3"/>
    <s v="other"/>
    <n v="0.0348"/>
    <n v="0.0348"/>
    <n v="0.0348"/>
    <n v="0.0348"/>
    <n v="0.0348"/>
    <n v="0.0348"/>
    <n v="0.0348"/>
    <n v="0.0348"/>
    <n v="0.0348"/>
  </r>
  <r>
    <x v="39"/>
    <x v="3"/>
    <s v="mobile_r/ac"/>
    <n v="0.9646"/>
    <n v="0.9646"/>
    <n v="0.9646"/>
    <n v="0.9646"/>
    <n v="0.9646"/>
    <n v="0.9646"/>
    <n v="0.9646"/>
    <n v="0.9646"/>
    <n v="0.9646"/>
  </r>
  <r>
    <x v="39"/>
    <x v="3"/>
    <s v="air_conditioning"/>
    <n v="0.1064"/>
    <n v="0.1064"/>
    <n v="0.1064"/>
    <n v="0.1064"/>
    <n v="0.1064"/>
    <n v="0.1064"/>
    <n v="0.1064"/>
    <n v="0.1064"/>
    <n v="0.1064"/>
  </r>
  <r>
    <x v="39"/>
    <x v="3"/>
    <s v="foams"/>
    <n v="0.0036"/>
    <n v="0.0036"/>
    <n v="0.0036"/>
    <n v="0.0036"/>
    <n v="0.0036"/>
    <n v="0.0036"/>
    <n v="0.0036"/>
    <n v="0.0036"/>
    <n v="0.0036"/>
  </r>
  <r>
    <x v="39"/>
    <x v="3"/>
    <s v="aerosols"/>
    <n v="0.1561"/>
    <n v="0.1561"/>
    <n v="0.1561"/>
    <n v="0.1561"/>
    <n v="0.1561"/>
    <n v="0.1561"/>
    <n v="0.1561"/>
    <n v="0.1561"/>
    <n v="0.1561"/>
  </r>
  <r>
    <x v="39"/>
    <x v="3"/>
    <s v="annual_total"/>
    <n v="1.5707"/>
    <n v="1.5707"/>
    <n v="1.5707"/>
    <n v="1.5707"/>
    <n v="1.5707"/>
    <n v="1.5707"/>
    <n v="1.5707"/>
    <n v="1.5707"/>
    <n v="1.5707"/>
  </r>
  <r>
    <x v="39"/>
    <x v="3"/>
    <s v="refrigeration"/>
    <n v="0.3052"/>
    <n v="0.3052"/>
    <n v="0.3052"/>
    <n v="0.3052"/>
    <n v="0.3052"/>
    <n v="0.3052"/>
    <n v="0.3052"/>
    <n v="0.3052"/>
    <n v="0.3052"/>
  </r>
  <r>
    <x v="40"/>
    <x v="3"/>
    <s v="annual_total"/>
    <n v="0.2824"/>
    <n v="0.2824"/>
    <n v="0.2824"/>
    <n v="0.2824"/>
    <n v="0.2824"/>
    <n v="0.2824"/>
    <n v="0.2824"/>
    <n v="0.2824"/>
    <n v="0.2824"/>
  </r>
  <r>
    <x v="40"/>
    <x v="3"/>
    <s v="foams"/>
    <n v="0.0005999999999999999"/>
    <n v="0.0005999999999999999"/>
    <n v="0.0005999999999999999"/>
    <n v="0.0005999999999999999"/>
    <n v="0.0005999999999999999"/>
    <n v="0.0005999999999999999"/>
    <n v="0.0005999999999999999"/>
    <n v="0.0005999999999999999"/>
    <n v="0.0005999999999999999"/>
  </r>
  <r>
    <x v="40"/>
    <x v="3"/>
    <s v="other"/>
    <n v="0.0062"/>
    <n v="0.0062"/>
    <n v="0.0062"/>
    <n v="0.0062"/>
    <n v="0.0062"/>
    <n v="0.0062"/>
    <n v="0.0062"/>
    <n v="0.0062"/>
    <n v="0.0062"/>
  </r>
  <r>
    <x v="40"/>
    <x v="3"/>
    <s v="mobile_r/ac"/>
    <n v="0.1753"/>
    <n v="0.1753"/>
    <n v="0.1753"/>
    <n v="0.1753"/>
    <n v="0.1753"/>
    <n v="0.1753"/>
    <n v="0.1753"/>
    <n v="0.1753"/>
    <n v="0.1753"/>
  </r>
  <r>
    <x v="40"/>
    <x v="3"/>
    <s v="refrigeration"/>
    <n v="0.0546"/>
    <n v="0.0546"/>
    <n v="0.0546"/>
    <n v="0.0546"/>
    <n v="0.0546"/>
    <n v="0.0546"/>
    <n v="0.0546"/>
    <n v="0.0546"/>
    <n v="0.0546"/>
  </r>
  <r>
    <x v="40"/>
    <x v="3"/>
    <s v="aerosols"/>
    <n v="0.0279"/>
    <n v="0.0279"/>
    <n v="0.0279"/>
    <n v="0.0279"/>
    <n v="0.0279"/>
    <n v="0.0279"/>
    <n v="0.0279"/>
    <n v="0.0279"/>
    <n v="0.0279"/>
  </r>
  <r>
    <x v="40"/>
    <x v="3"/>
    <s v="air_conditioning"/>
    <n v="0.0178"/>
    <n v="0.0178"/>
    <n v="0.0178"/>
    <n v="0.0178"/>
    <n v="0.0178"/>
    <n v="0.0178"/>
    <n v="0.0178"/>
    <n v="0.0178"/>
    <n v="0.0178"/>
  </r>
  <r>
    <x v="41"/>
    <x v="3"/>
    <s v="foams"/>
    <n v="0.005"/>
    <n v="0.005"/>
    <n v="0.005"/>
    <n v="0.005"/>
    <n v="0.005"/>
    <n v="0.005"/>
    <n v="0.005"/>
    <n v="0.005"/>
    <n v="0.005"/>
  </r>
  <r>
    <x v="41"/>
    <x v="3"/>
    <s v="refrigeration"/>
    <n v="0.4282"/>
    <n v="0.4282"/>
    <n v="0.4282"/>
    <n v="0.4282"/>
    <n v="0.4282"/>
    <n v="0.4282"/>
    <n v="0.4282"/>
    <n v="0.4282"/>
    <n v="0.4282"/>
  </r>
  <r>
    <x v="41"/>
    <x v="3"/>
    <s v="mobile_r/ac"/>
    <n v="1.4018"/>
    <n v="1.4018"/>
    <n v="1.4018"/>
    <n v="1.4018"/>
    <n v="1.4018"/>
    <n v="1.4018"/>
    <n v="1.4018"/>
    <n v="1.4018"/>
    <n v="1.4018"/>
  </r>
  <r>
    <x v="41"/>
    <x v="3"/>
    <s v="aerosols"/>
    <n v="0.219"/>
    <n v="0.219"/>
    <n v="0.219"/>
    <n v="0.219"/>
    <n v="0.219"/>
    <n v="0.219"/>
    <n v="0.219"/>
    <n v="0.219"/>
    <n v="0.219"/>
  </r>
  <r>
    <x v="41"/>
    <x v="3"/>
    <s v="air_conditioning"/>
    <n v="0.1445"/>
    <n v="0.1445"/>
    <n v="0.1445"/>
    <n v="0.1445"/>
    <n v="0.1445"/>
    <n v="0.1445"/>
    <n v="0.1445"/>
    <n v="0.1445"/>
    <n v="0.1445"/>
  </r>
  <r>
    <x v="41"/>
    <x v="3"/>
    <s v="other"/>
    <n v="0.0488"/>
    <n v="0.0488"/>
    <n v="0.0488"/>
    <n v="0.0488"/>
    <n v="0.0488"/>
    <n v="0.0488"/>
    <n v="0.0488"/>
    <n v="0.0488"/>
    <n v="0.0488"/>
  </r>
  <r>
    <x v="41"/>
    <x v="3"/>
    <s v="annual_total"/>
    <n v="2.2473"/>
    <n v="2.2473"/>
    <n v="2.2473"/>
    <n v="2.2473"/>
    <n v="2.2473"/>
    <n v="2.2473"/>
    <n v="2.2473"/>
    <n v="2.2473"/>
    <n v="2.2473"/>
  </r>
  <r>
    <x v="42"/>
    <x v="3"/>
    <s v="annual_total"/>
    <n v="8.1729"/>
    <n v="8.1729"/>
    <n v="8.1729"/>
    <n v="8.1729"/>
    <n v="8.1729"/>
    <n v="8.1729"/>
    <n v="8.1729"/>
    <n v="8.1729"/>
    <n v="8.1729"/>
  </r>
  <r>
    <x v="42"/>
    <x v="3"/>
    <s v="mobile_r/ac"/>
    <n v="4.9035"/>
    <n v="4.9035"/>
    <n v="4.9035"/>
    <n v="4.9035"/>
    <n v="4.9035"/>
    <n v="4.9035"/>
    <n v="4.9035"/>
    <n v="4.9035"/>
    <n v="4.9035"/>
  </r>
  <r>
    <x v="42"/>
    <x v="3"/>
    <s v="foams"/>
    <n v="0.0197"/>
    <n v="0.0197"/>
    <n v="0.0197"/>
    <n v="0.0197"/>
    <n v="0.0197"/>
    <n v="0.0197"/>
    <n v="0.0197"/>
    <n v="0.0197"/>
    <n v="0.0197"/>
  </r>
  <r>
    <x v="42"/>
    <x v="3"/>
    <s v="aerosols"/>
    <n v="0.8546"/>
    <n v="0.8546"/>
    <n v="0.8546"/>
    <n v="0.8546"/>
    <n v="0.8546"/>
    <n v="0.8546"/>
    <n v="0.8546"/>
    <n v="0.8546"/>
    <n v="0.8546"/>
  </r>
  <r>
    <x v="42"/>
    <x v="3"/>
    <s v="air_conditioning"/>
    <n v="0.5339"/>
    <n v="0.5339"/>
    <n v="0.5339"/>
    <n v="0.5339"/>
    <n v="0.5339"/>
    <n v="0.5339"/>
    <n v="0.5339"/>
    <n v="0.5339"/>
    <n v="0.5339"/>
  </r>
  <r>
    <x v="42"/>
    <x v="3"/>
    <s v="other"/>
    <n v="0.1904"/>
    <n v="0.1904"/>
    <n v="0.1904"/>
    <n v="0.1904"/>
    <n v="0.1904"/>
    <n v="0.1904"/>
    <n v="0.1904"/>
    <n v="0.1904"/>
    <n v="0.1904"/>
  </r>
  <r>
    <x v="42"/>
    <x v="3"/>
    <s v="refrigeration"/>
    <n v="1.6709"/>
    <n v="1.6709"/>
    <n v="1.6709"/>
    <n v="1.6709"/>
    <n v="1.6709"/>
    <n v="1.6709"/>
    <n v="1.6709"/>
    <n v="1.6709"/>
    <n v="1.6709"/>
  </r>
  <r>
    <x v="43"/>
    <x v="3"/>
    <s v="refrigeration"/>
    <n v="0.1764"/>
    <n v="0.1764"/>
    <n v="0.1764"/>
    <n v="0.1764"/>
    <n v="0.1764"/>
    <n v="0.1764"/>
    <n v="0.1764"/>
    <n v="0.1764"/>
    <n v="0.1764"/>
  </r>
  <r>
    <x v="43"/>
    <x v="3"/>
    <s v="aerosols"/>
    <n v="0.0902"/>
    <n v="0.0902"/>
    <n v="0.0902"/>
    <n v="0.0902"/>
    <n v="0.0902"/>
    <n v="0.0902"/>
    <n v="0.0902"/>
    <n v="0.0902"/>
    <n v="0.0902"/>
  </r>
  <r>
    <x v="43"/>
    <x v="3"/>
    <s v="air_conditioning"/>
    <n v="0.0454"/>
    <n v="0.0454"/>
    <n v="0.0454"/>
    <n v="0.0454"/>
    <n v="0.0454"/>
    <n v="0.0454"/>
    <n v="0.0454"/>
    <n v="0.0454"/>
    <n v="0.0454"/>
  </r>
  <r>
    <x v="43"/>
    <x v="3"/>
    <s v="other"/>
    <n v="0.0201"/>
    <n v="0.0201"/>
    <n v="0.0201"/>
    <n v="0.0201"/>
    <n v="0.0201"/>
    <n v="0.0201"/>
    <n v="0.0201"/>
    <n v="0.0201"/>
    <n v="0.0201"/>
  </r>
  <r>
    <x v="43"/>
    <x v="3"/>
    <s v="foams"/>
    <n v="0.0021"/>
    <n v="0.0021"/>
    <n v="0.0021"/>
    <n v="0.0021"/>
    <n v="0.0021"/>
    <n v="0.0021"/>
    <n v="0.0021"/>
    <n v="0.0021"/>
    <n v="0.0021"/>
  </r>
  <r>
    <x v="43"/>
    <x v="3"/>
    <s v="annual_total"/>
    <n v="0.873"/>
    <n v="0.873"/>
    <n v="0.873"/>
    <n v="0.873"/>
    <n v="0.873"/>
    <n v="0.873"/>
    <n v="0.873"/>
    <n v="0.873"/>
    <n v="0.873"/>
  </r>
  <r>
    <x v="43"/>
    <x v="3"/>
    <s v="mobile_r/ac"/>
    <n v="0.5387999999999999"/>
    <n v="0.5387999999999999"/>
    <n v="0.5387999999999999"/>
    <n v="0.5387999999999999"/>
    <n v="0.5387999999999999"/>
    <n v="0.5387999999999999"/>
    <n v="0.5387999999999999"/>
    <n v="0.5387999999999999"/>
    <n v="0.5387999999999999"/>
  </r>
  <r>
    <x v="44"/>
    <x v="3"/>
    <s v="mobile_r/ac"/>
    <n v="0.1403"/>
    <n v="0.1403"/>
    <n v="0.1403"/>
    <n v="0.1403"/>
    <n v="0.1403"/>
    <n v="0.1403"/>
    <n v="0.1403"/>
    <n v="0.1403"/>
    <n v="0.1403"/>
  </r>
  <r>
    <x v="44"/>
    <x v="3"/>
    <s v="annual_total"/>
    <n v="0.2271"/>
    <n v="0.2271"/>
    <n v="0.2271"/>
    <n v="0.2271"/>
    <n v="0.2271"/>
    <n v="0.2271"/>
    <n v="0.2271"/>
    <n v="0.2271"/>
    <n v="0.2271"/>
  </r>
  <r>
    <x v="44"/>
    <x v="3"/>
    <s v="refrigeration"/>
    <n v="0.045"/>
    <n v="0.045"/>
    <n v="0.045"/>
    <n v="0.045"/>
    <n v="0.045"/>
    <n v="0.045"/>
    <n v="0.045"/>
    <n v="0.045"/>
    <n v="0.045"/>
  </r>
  <r>
    <x v="44"/>
    <x v="3"/>
    <s v="air_conditioning"/>
    <n v="0.0131"/>
    <n v="0.0131"/>
    <n v="0.0131"/>
    <n v="0.0131"/>
    <n v="0.0131"/>
    <n v="0.0131"/>
    <n v="0.0131"/>
    <n v="0.0131"/>
    <n v="0.0131"/>
  </r>
  <r>
    <x v="44"/>
    <x v="3"/>
    <s v="aerosols"/>
    <n v="0.023"/>
    <n v="0.023"/>
    <n v="0.023"/>
    <n v="0.023"/>
    <n v="0.023"/>
    <n v="0.023"/>
    <n v="0.023"/>
    <n v="0.023"/>
    <n v="0.023"/>
  </r>
  <r>
    <x v="44"/>
    <x v="3"/>
    <s v="foams"/>
    <n v="0.0005"/>
    <n v="0.0005"/>
    <n v="0.0005"/>
    <n v="0.0005"/>
    <n v="0.0005"/>
    <n v="0.0005"/>
    <n v="0.0005"/>
    <n v="0.0005"/>
    <n v="0.0005"/>
  </r>
  <r>
    <x v="44"/>
    <x v="3"/>
    <s v="other"/>
    <n v="0.0051"/>
    <n v="0.0051"/>
    <n v="0.0051"/>
    <n v="0.0051"/>
    <n v="0.0051"/>
    <n v="0.0051"/>
    <n v="0.0051"/>
    <n v="0.0051"/>
    <n v="0.0051"/>
  </r>
  <r>
    <x v="45"/>
    <x v="3"/>
    <s v="air_conditioning"/>
    <n v="0.1781"/>
    <n v="0.1781"/>
    <n v="0.1781"/>
    <n v="0.1781"/>
    <n v="0.1781"/>
    <n v="0.1781"/>
    <n v="0.1781"/>
    <n v="0.1781"/>
    <n v="0.1781"/>
  </r>
  <r>
    <x v="45"/>
    <x v="3"/>
    <s v="foams"/>
    <n v="0.0064"/>
    <n v="0.0064"/>
    <n v="0.0064"/>
    <n v="0.0064"/>
    <n v="0.0064"/>
    <n v="0.0064"/>
    <n v="0.0064"/>
    <n v="0.0064"/>
    <n v="0.0064"/>
  </r>
  <r>
    <x v="45"/>
    <x v="3"/>
    <s v="aerosols"/>
    <n v="0.2799"/>
    <n v="0.2799"/>
    <n v="0.2799"/>
    <n v="0.2799"/>
    <n v="0.2799"/>
    <n v="0.2799"/>
    <n v="0.2799"/>
    <n v="0.2799"/>
    <n v="0.2799"/>
  </r>
  <r>
    <x v="45"/>
    <x v="3"/>
    <s v="annual_total"/>
    <n v="2.7465"/>
    <n v="2.7465"/>
    <n v="2.7465"/>
    <n v="2.7465"/>
    <n v="2.7465"/>
    <n v="2.7465"/>
    <n v="2.7465"/>
    <n v="2.7465"/>
    <n v="2.7465"/>
  </r>
  <r>
    <x v="45"/>
    <x v="3"/>
    <s v="mobile_r/ac"/>
    <n v="1.6725"/>
    <n v="1.6725"/>
    <n v="1.6725"/>
    <n v="1.6725"/>
    <n v="1.6725"/>
    <n v="1.6725"/>
    <n v="1.6725"/>
    <n v="1.6725"/>
    <n v="1.6725"/>
  </r>
  <r>
    <x v="45"/>
    <x v="3"/>
    <s v="refrigeration"/>
    <n v="0.5473"/>
    <n v="0.5473"/>
    <n v="0.5473"/>
    <n v="0.5473"/>
    <n v="0.5473"/>
    <n v="0.5473"/>
    <n v="0.5473"/>
    <n v="0.5473"/>
    <n v="0.5473"/>
  </r>
  <r>
    <x v="45"/>
    <x v="3"/>
    <s v="other"/>
    <n v="0.0623"/>
    <n v="0.0623"/>
    <n v="0.0623"/>
    <n v="0.0623"/>
    <n v="0.0623"/>
    <n v="0.0623"/>
    <n v="0.0623"/>
    <n v="0.0623"/>
    <n v="0.0623"/>
  </r>
  <r>
    <x v="46"/>
    <x v="3"/>
    <s v="refrigeration"/>
    <n v="0.462"/>
    <n v="0.462"/>
    <n v="0.462"/>
    <n v="0.462"/>
    <n v="0.462"/>
    <n v="0.462"/>
    <n v="0.462"/>
    <n v="0.462"/>
    <n v="0.462"/>
  </r>
  <r>
    <x v="46"/>
    <x v="3"/>
    <s v="other"/>
    <n v="0.0526"/>
    <n v="0.0526"/>
    <n v="0.0526"/>
    <n v="0.0526"/>
    <n v="0.0526"/>
    <n v="0.0526"/>
    <n v="0.0526"/>
    <n v="0.0526"/>
    <n v="0.0526"/>
  </r>
  <r>
    <x v="46"/>
    <x v="3"/>
    <s v="aerosols"/>
    <n v="0.2363"/>
    <n v="0.2363"/>
    <n v="0.2363"/>
    <n v="0.2363"/>
    <n v="0.2363"/>
    <n v="0.2363"/>
    <n v="0.2363"/>
    <n v="0.2363"/>
    <n v="0.2363"/>
  </r>
  <r>
    <x v="46"/>
    <x v="3"/>
    <s v="mobile_r/ac"/>
    <n v="1.1844"/>
    <n v="1.1844"/>
    <n v="1.1844"/>
    <n v="1.1844"/>
    <n v="1.1844"/>
    <n v="1.1844"/>
    <n v="1.1844"/>
    <n v="1.1844"/>
    <n v="1.1844"/>
  </r>
  <r>
    <x v="46"/>
    <x v="3"/>
    <s v="air_conditioning"/>
    <n v="0.0968"/>
    <n v="0.0968"/>
    <n v="0.0968"/>
    <n v="0.0968"/>
    <n v="0.0968"/>
    <n v="0.0968"/>
    <n v="0.0968"/>
    <n v="0.0968"/>
    <n v="0.0968"/>
  </r>
  <r>
    <x v="46"/>
    <x v="3"/>
    <s v="foams"/>
    <n v="0.0054"/>
    <n v="0.0054"/>
    <n v="0.0054"/>
    <n v="0.0054"/>
    <n v="0.0054"/>
    <n v="0.0054"/>
    <n v="0.0054"/>
    <n v="0.0054"/>
    <n v="0.0054"/>
  </r>
  <r>
    <x v="46"/>
    <x v="3"/>
    <s v="annual_total"/>
    <n v="2.0376"/>
    <n v="2.0376"/>
    <n v="2.0376"/>
    <n v="2.0376"/>
    <n v="2.0376"/>
    <n v="2.0376"/>
    <n v="2.0376"/>
    <n v="2.0376"/>
    <n v="2.0376"/>
  </r>
  <r>
    <x v="47"/>
    <x v="3"/>
    <s v="refrigeration"/>
    <n v="0.0376"/>
    <n v="0.0376"/>
    <n v="0.0376"/>
    <n v="0.0376"/>
    <n v="0.0376"/>
    <n v="0.0376"/>
    <n v="0.0376"/>
    <n v="0.0376"/>
    <n v="0.0376"/>
  </r>
  <r>
    <x v="47"/>
    <x v="3"/>
    <s v="foams"/>
    <n v="0.0004"/>
    <n v="0.0004"/>
    <n v="0.0004"/>
    <n v="0.0004"/>
    <n v="0.0004"/>
    <n v="0.0004"/>
    <n v="0.0004"/>
    <n v="0.0004"/>
    <n v="0.0004"/>
  </r>
  <r>
    <x v="47"/>
    <x v="3"/>
    <s v="air_conditioning"/>
    <n v="0.0143"/>
    <n v="0.0143"/>
    <n v="0.0143"/>
    <n v="0.0143"/>
    <n v="0.0143"/>
    <n v="0.0143"/>
    <n v="0.0143"/>
    <n v="0.0143"/>
    <n v="0.0143"/>
  </r>
  <r>
    <x v="47"/>
    <x v="3"/>
    <s v="other"/>
    <n v="0.0043"/>
    <n v="0.0043"/>
    <n v="0.0043"/>
    <n v="0.0043"/>
    <n v="0.0043"/>
    <n v="0.0043"/>
    <n v="0.0043"/>
    <n v="0.0043"/>
    <n v="0.0043"/>
  </r>
  <r>
    <x v="47"/>
    <x v="3"/>
    <s v="aerosols"/>
    <n v="0.0193"/>
    <n v="0.0193"/>
    <n v="0.0193"/>
    <n v="0.0193"/>
    <n v="0.0193"/>
    <n v="0.0193"/>
    <n v="0.0193"/>
    <n v="0.0193"/>
    <n v="0.0193"/>
  </r>
  <r>
    <x v="47"/>
    <x v="3"/>
    <s v="annual_total"/>
    <n v="0.1637"/>
    <n v="0.1637"/>
    <n v="0.1637"/>
    <n v="0.1637"/>
    <n v="0.1637"/>
    <n v="0.1637"/>
    <n v="0.1637"/>
    <n v="0.1637"/>
    <n v="0.1637"/>
  </r>
  <r>
    <x v="47"/>
    <x v="3"/>
    <s v="mobile_r/ac"/>
    <n v="0.0878"/>
    <n v="0.0878"/>
    <n v="0.0878"/>
    <n v="0.0878"/>
    <n v="0.0878"/>
    <n v="0.0878"/>
    <n v="0.0878"/>
    <n v="0.0878"/>
    <n v="0.0878"/>
  </r>
  <r>
    <x v="48"/>
    <x v="3"/>
    <s v="air_conditioning"/>
    <n v="0.0446"/>
    <n v="0.0446"/>
    <n v="0.0446"/>
    <n v="0.0446"/>
    <n v="0.0446"/>
    <n v="0.0446"/>
    <n v="0.0446"/>
    <n v="0.0446"/>
    <n v="0.0446"/>
  </r>
  <r>
    <x v="48"/>
    <x v="3"/>
    <s v="aerosols"/>
    <n v="0.0653"/>
    <n v="0.0653"/>
    <n v="0.0653"/>
    <n v="0.0653"/>
    <n v="0.0653"/>
    <n v="0.0653"/>
    <n v="0.0653"/>
    <n v="0.0653"/>
    <n v="0.0653"/>
  </r>
  <r>
    <x v="48"/>
    <x v="3"/>
    <s v="mobile_r/ac"/>
    <n v="0.3576"/>
    <n v="0.3576"/>
    <n v="0.3576"/>
    <n v="0.3576"/>
    <n v="0.3576"/>
    <n v="0.3576"/>
    <n v="0.3576"/>
    <n v="0.3576"/>
    <n v="0.3576"/>
  </r>
  <r>
    <x v="48"/>
    <x v="3"/>
    <s v="foams"/>
    <n v="0.0015"/>
    <n v="0.0015"/>
    <n v="0.0015"/>
    <n v="0.0015"/>
    <n v="0.0015"/>
    <n v="0.0015"/>
    <n v="0.0015"/>
    <n v="0.0015"/>
    <n v="0.0015"/>
  </r>
  <r>
    <x v="48"/>
    <x v="3"/>
    <s v="other"/>
    <n v="0.0146"/>
    <n v="0.0146"/>
    <n v="0.0146"/>
    <n v="0.0146"/>
    <n v="0.0146"/>
    <n v="0.0146"/>
    <n v="0.0146"/>
    <n v="0.0146"/>
    <n v="0.0146"/>
  </r>
  <r>
    <x v="48"/>
    <x v="3"/>
    <s v="refrigeration"/>
    <n v="0.1278"/>
    <n v="0.1278"/>
    <n v="0.1278"/>
    <n v="0.1278"/>
    <n v="0.1278"/>
    <n v="0.1278"/>
    <n v="0.1278"/>
    <n v="0.1278"/>
    <n v="0.1278"/>
  </r>
  <r>
    <x v="48"/>
    <x v="3"/>
    <s v="annual_total"/>
    <n v="0.6113"/>
    <n v="0.6113"/>
    <n v="0.6113"/>
    <n v="0.6113"/>
    <n v="0.6113"/>
    <n v="0.6113"/>
    <n v="0.6113"/>
    <n v="0.6113"/>
    <n v="0.6113"/>
  </r>
  <r>
    <x v="49"/>
    <x v="3"/>
    <s v="mobile_r/ac"/>
    <n v="1.1488"/>
    <n v="1.1488"/>
    <n v="1.1488"/>
    <n v="1.1488"/>
    <n v="1.1488"/>
    <n v="1.1488"/>
    <n v="1.1488"/>
    <n v="1.1488"/>
    <n v="1.1488"/>
  </r>
  <r>
    <x v="49"/>
    <x v="3"/>
    <s v="air_conditioning"/>
    <n v="0.1281"/>
    <n v="0.1281"/>
    <n v="0.1281"/>
    <n v="0.1281"/>
    <n v="0.1281"/>
    <n v="0.1281"/>
    <n v="0.1281"/>
    <n v="0.1281"/>
    <n v="0.1281"/>
  </r>
  <r>
    <x v="49"/>
    <x v="3"/>
    <s v="foams"/>
    <n v="0.0047"/>
    <n v="0.0047"/>
    <n v="0.0047"/>
    <n v="0.0047"/>
    <n v="0.0047"/>
    <n v="0.0047"/>
    <n v="0.0047"/>
    <n v="0.0047"/>
    <n v="0.0047"/>
  </r>
  <r>
    <x v="49"/>
    <x v="3"/>
    <s v="other"/>
    <n v="0.0451"/>
    <n v="0.0451"/>
    <n v="0.0451"/>
    <n v="0.0451"/>
    <n v="0.0451"/>
    <n v="0.0451"/>
    <n v="0.0451"/>
    <n v="0.0451"/>
    <n v="0.0451"/>
  </r>
  <r>
    <x v="49"/>
    <x v="3"/>
    <s v="aerosols"/>
    <n v="0.2024"/>
    <n v="0.2024"/>
    <n v="0.2024"/>
    <n v="0.2024"/>
    <n v="0.2024"/>
    <n v="0.2024"/>
    <n v="0.2024"/>
    <n v="0.2024"/>
    <n v="0.2024"/>
  </r>
  <r>
    <x v="49"/>
    <x v="3"/>
    <s v="annual_total"/>
    <n v="1.9248"/>
    <n v="1.9248"/>
    <n v="1.9248"/>
    <n v="1.9248"/>
    <n v="1.9248"/>
    <n v="1.9248"/>
    <n v="1.9248"/>
    <n v="1.9248"/>
    <n v="1.9248"/>
  </r>
  <r>
    <x v="49"/>
    <x v="3"/>
    <s v="refrigeration"/>
    <n v="0.3957"/>
    <n v="0.3957"/>
    <n v="0.3957"/>
    <n v="0.3957"/>
    <n v="0.3957"/>
    <n v="0.3957"/>
    <n v="0.3957"/>
    <n v="0.3957"/>
    <n v="0.3957"/>
  </r>
  <r>
    <x v="50"/>
    <x v="3"/>
    <s v="aerosols"/>
    <n v="0.0184"/>
    <n v="0.0184"/>
    <n v="0.0184"/>
    <n v="0.0184"/>
    <n v="0.0184"/>
    <n v="0.0184"/>
    <n v="0.0184"/>
    <n v="0.0184"/>
    <n v="0.0184"/>
  </r>
  <r>
    <x v="50"/>
    <x v="3"/>
    <s v="air_conditioning"/>
    <n v="0.0104"/>
    <n v="0.0104"/>
    <n v="0.0104"/>
    <n v="0.0104"/>
    <n v="0.0104"/>
    <n v="0.0104"/>
    <n v="0.0104"/>
    <n v="0.0104"/>
    <n v="0.0104"/>
  </r>
  <r>
    <x v="50"/>
    <x v="3"/>
    <s v="annual_total"/>
    <n v="0.2394"/>
    <n v="0.2394"/>
    <n v="0.2394"/>
    <n v="0.2394"/>
    <n v="0.2394"/>
    <n v="0.2394"/>
    <n v="0.2394"/>
    <n v="0.2394"/>
    <n v="0.2394"/>
  </r>
  <r>
    <x v="50"/>
    <x v="3"/>
    <s v="other"/>
    <n v="0.0041"/>
    <n v="0.0041"/>
    <n v="0.0041"/>
    <n v="0.0041"/>
    <n v="0.0041"/>
    <n v="0.0041"/>
    <n v="0.0041"/>
    <n v="0.0041"/>
    <n v="0.0041"/>
  </r>
  <r>
    <x v="50"/>
    <x v="3"/>
    <s v="mobile_r/ac"/>
    <n v="0.17"/>
    <n v="0.17"/>
    <n v="0.17"/>
    <n v="0.17"/>
    <n v="0.17"/>
    <n v="0.17"/>
    <n v="0.17"/>
    <n v="0.17"/>
    <n v="0.17"/>
  </r>
  <r>
    <x v="50"/>
    <x v="3"/>
    <s v="foams"/>
    <n v="0.0004"/>
    <n v="0.0004"/>
    <n v="0.0004"/>
    <n v="0.0004"/>
    <n v="0.0004"/>
    <n v="0.0004"/>
    <n v="0.0004"/>
    <n v="0.0004"/>
    <n v="0.0004"/>
  </r>
  <r>
    <x v="50"/>
    <x v="3"/>
    <s v="refrigeration"/>
    <n v="0.036"/>
    <n v="0.036"/>
    <n v="0.036"/>
    <n v="0.036"/>
    <n v="0.036"/>
    <n v="0.036"/>
    <n v="0.036"/>
    <n v="0.036"/>
    <n v="0.036"/>
  </r>
  <r>
    <x v="0"/>
    <x v="4"/>
    <s v="annual_total"/>
    <n v="1.9755"/>
    <n v="1.9755"/>
    <n v="1.9755"/>
    <n v="1.9755"/>
    <n v="1.9755"/>
    <n v="1.9755"/>
    <n v="1.9755"/>
    <n v="1.9755"/>
    <n v="1.9755"/>
  </r>
  <r>
    <x v="0"/>
    <x v="4"/>
    <s v="aerosols"/>
    <n v="0.169"/>
    <n v="0.169"/>
    <n v="0.169"/>
    <n v="0.169"/>
    <n v="0.169"/>
    <n v="0.169"/>
    <n v="0.169"/>
    <n v="0.169"/>
    <n v="0.169"/>
  </r>
  <r>
    <x v="0"/>
    <x v="4"/>
    <s v="other"/>
    <n v="0.0366"/>
    <n v="0.0366"/>
    <n v="0.0366"/>
    <n v="0.0366"/>
    <n v="0.0366"/>
    <n v="0.0366"/>
    <n v="0.0366"/>
    <n v="0.0366"/>
    <n v="0.0366"/>
  </r>
  <r>
    <x v="0"/>
    <x v="4"/>
    <s v="air_conditioning"/>
    <n v="0.131"/>
    <n v="0.131"/>
    <n v="0.131"/>
    <n v="0.131"/>
    <n v="0.131"/>
    <n v="0.131"/>
    <n v="0.131"/>
    <n v="0.131"/>
    <n v="0.131"/>
  </r>
  <r>
    <x v="0"/>
    <x v="4"/>
    <s v="refrigeration"/>
    <n v="0.3601"/>
    <n v="0.3601"/>
    <n v="0.3601"/>
    <n v="0.3601"/>
    <n v="0.3601"/>
    <n v="0.3601"/>
    <n v="0.3601"/>
    <n v="0.3601"/>
    <n v="0.3601"/>
  </r>
  <r>
    <x v="0"/>
    <x v="4"/>
    <s v="mobile_r/ac"/>
    <n v="1.2734"/>
    <n v="1.2734"/>
    <n v="1.2734"/>
    <n v="1.2734"/>
    <n v="1.2734"/>
    <n v="1.2734"/>
    <n v="1.2734"/>
    <n v="1.2734"/>
    <n v="1.2734"/>
  </r>
  <r>
    <x v="0"/>
    <x v="4"/>
    <s v="foams"/>
    <n v="0.0055"/>
    <n v="0.0055"/>
    <n v="0.0055"/>
    <n v="0.0055"/>
    <n v="0.0055"/>
    <n v="0.0055"/>
    <n v="0.0055"/>
    <n v="0.0055"/>
    <n v="0.0055"/>
  </r>
  <r>
    <x v="1"/>
    <x v="4"/>
    <s v="refrigeration"/>
    <n v="0.054"/>
    <n v="0.054"/>
    <n v="0.054"/>
    <n v="0.054"/>
    <n v="0.054"/>
    <n v="0.054"/>
    <n v="0.054"/>
    <n v="0.054"/>
    <n v="0.054"/>
  </r>
  <r>
    <x v="1"/>
    <x v="4"/>
    <s v="aerosols"/>
    <n v="0.0253"/>
    <n v="0.0253"/>
    <n v="0.0253"/>
    <n v="0.0253"/>
    <n v="0.0253"/>
    <n v="0.0253"/>
    <n v="0.0253"/>
    <n v="0.0253"/>
    <n v="0.0253"/>
  </r>
  <r>
    <x v="1"/>
    <x v="4"/>
    <s v="other"/>
    <n v="0.0055"/>
    <n v="0.0055"/>
    <n v="0.0055"/>
    <n v="0.0055"/>
    <n v="0.0055"/>
    <n v="0.0055"/>
    <n v="0.0055"/>
    <n v="0.0055"/>
    <n v="0.0055"/>
  </r>
  <r>
    <x v="1"/>
    <x v="4"/>
    <s v="foams"/>
    <n v="0.0008"/>
    <n v="0.0008"/>
    <n v="0.0008"/>
    <n v="0.0008"/>
    <n v="0.0008"/>
    <n v="0.0008"/>
    <n v="0.0008"/>
    <n v="0.0008"/>
    <n v="0.0008"/>
  </r>
  <r>
    <x v="1"/>
    <x v="4"/>
    <s v="annual_total"/>
    <n v="0.2087"/>
    <n v="0.2087"/>
    <n v="0.2087"/>
    <n v="0.2087"/>
    <n v="0.2087"/>
    <n v="0.2087"/>
    <n v="0.2087"/>
    <n v="0.2087"/>
    <n v="0.2087"/>
  </r>
  <r>
    <x v="1"/>
    <x v="4"/>
    <s v="air_conditioning"/>
    <n v="0.0152"/>
    <n v="0.0152"/>
    <n v="0.0152"/>
    <n v="0.0152"/>
    <n v="0.0152"/>
    <n v="0.0152"/>
    <n v="0.0152"/>
    <n v="0.0152"/>
    <n v="0.0152"/>
  </r>
  <r>
    <x v="1"/>
    <x v="4"/>
    <s v="mobile_r/ac"/>
    <n v="0.1078"/>
    <n v="0.1078"/>
    <n v="0.1078"/>
    <n v="0.1078"/>
    <n v="0.1078"/>
    <n v="0.1078"/>
    <n v="0.1078"/>
    <n v="0.1078"/>
    <n v="0.1078"/>
  </r>
  <r>
    <x v="2"/>
    <x v="4"/>
    <s v="other"/>
    <n v="0.0517"/>
    <n v="0.0517"/>
    <n v="0.0517"/>
    <n v="0.0517"/>
    <n v="0.0517"/>
    <n v="0.0517"/>
    <n v="0.0517"/>
    <n v="0.0517"/>
    <n v="0.0517"/>
  </r>
  <r>
    <x v="2"/>
    <x v="4"/>
    <s v="air_conditioning"/>
    <n v="0.1417"/>
    <n v="0.1417"/>
    <n v="0.1417"/>
    <n v="0.1417"/>
    <n v="0.1417"/>
    <n v="0.1417"/>
    <n v="0.1417"/>
    <n v="0.1417"/>
    <n v="0.1417"/>
  </r>
  <r>
    <x v="2"/>
    <x v="4"/>
    <s v="refrigeration"/>
    <n v="0.5089"/>
    <n v="0.5089"/>
    <n v="0.5089"/>
    <n v="0.5089"/>
    <n v="0.5089"/>
    <n v="0.5089"/>
    <n v="0.5089"/>
    <n v="0.5089"/>
    <n v="0.5089"/>
  </r>
  <r>
    <x v="2"/>
    <x v="4"/>
    <s v="annual_total"/>
    <n v="2.2026"/>
    <n v="2.2026"/>
    <n v="2.2026"/>
    <n v="2.2026"/>
    <n v="2.2026"/>
    <n v="2.2026"/>
    <n v="2.2026"/>
    <n v="2.2026"/>
    <n v="2.2026"/>
  </r>
  <r>
    <x v="2"/>
    <x v="4"/>
    <s v="foams"/>
    <n v="0.0077"/>
    <n v="0.0077"/>
    <n v="0.0077"/>
    <n v="0.0077"/>
    <n v="0.0077"/>
    <n v="0.0077"/>
    <n v="0.0077"/>
    <n v="0.0077"/>
    <n v="0.0077"/>
  </r>
  <r>
    <x v="2"/>
    <x v="4"/>
    <s v="mobile_r/ac"/>
    <n v="1.2536"/>
    <n v="1.2536"/>
    <n v="1.2536"/>
    <n v="1.2536"/>
    <n v="1.2536"/>
    <n v="1.2536"/>
    <n v="1.2536"/>
    <n v="1.2536"/>
    <n v="1.2536"/>
  </r>
  <r>
    <x v="2"/>
    <x v="4"/>
    <s v="aerosols"/>
    <n v="0.2389"/>
    <n v="0.2389"/>
    <n v="0.2389"/>
    <n v="0.2389"/>
    <n v="0.2389"/>
    <n v="0.2389"/>
    <n v="0.2389"/>
    <n v="0.2389"/>
    <n v="0.2389"/>
  </r>
  <r>
    <x v="3"/>
    <x v="4"/>
    <s v="air_conditioning"/>
    <n v="0.08019999999999999"/>
    <n v="0.08019999999999999"/>
    <n v="0.08019999999999999"/>
    <n v="0.08019999999999999"/>
    <n v="0.08019999999999999"/>
    <n v="0.08019999999999999"/>
    <n v="0.08019999999999999"/>
    <n v="0.08019999999999999"/>
    <n v="0.08019999999999999"/>
  </r>
  <r>
    <x v="3"/>
    <x v="4"/>
    <s v="other"/>
    <n v="0.0228"/>
    <n v="0.0228"/>
    <n v="0.0228"/>
    <n v="0.0228"/>
    <n v="0.0228"/>
    <n v="0.0228"/>
    <n v="0.0228"/>
    <n v="0.0228"/>
    <n v="0.0228"/>
  </r>
  <r>
    <x v="3"/>
    <x v="4"/>
    <s v="annual_total"/>
    <n v="1.0961"/>
    <n v="1.0961"/>
    <n v="1.0961"/>
    <n v="1.0961"/>
    <n v="1.0961"/>
    <n v="1.0961"/>
    <n v="1.0961"/>
    <n v="1.0961"/>
    <n v="1.0961"/>
  </r>
  <r>
    <x v="3"/>
    <x v="4"/>
    <s v="mobile_r/ac"/>
    <n v="0.66"/>
    <n v="0.66"/>
    <n v="0.66"/>
    <n v="0.66"/>
    <n v="0.66"/>
    <n v="0.66"/>
    <n v="0.66"/>
    <n v="0.66"/>
    <n v="0.66"/>
  </r>
  <r>
    <x v="3"/>
    <x v="4"/>
    <s v="foams"/>
    <n v="0.0034"/>
    <n v="0.0034"/>
    <n v="0.0034"/>
    <n v="0.0034"/>
    <n v="0.0034"/>
    <n v="0.0034"/>
    <n v="0.0034"/>
    <n v="0.0034"/>
    <n v="0.0034"/>
  </r>
  <r>
    <x v="3"/>
    <x v="4"/>
    <s v="aerosols"/>
    <n v="0.1053"/>
    <n v="0.1053"/>
    <n v="0.1053"/>
    <n v="0.1053"/>
    <n v="0.1053"/>
    <n v="0.1053"/>
    <n v="0.1053"/>
    <n v="0.1053"/>
    <n v="0.1053"/>
  </r>
  <r>
    <x v="3"/>
    <x v="4"/>
    <s v="refrigeration"/>
    <n v="0.2244"/>
    <n v="0.2244"/>
    <n v="0.2244"/>
    <n v="0.2244"/>
    <n v="0.2244"/>
    <n v="0.2244"/>
    <n v="0.2244"/>
    <n v="0.2244"/>
    <n v="0.2244"/>
  </r>
  <r>
    <x v="4"/>
    <x v="4"/>
    <s v="foams"/>
    <n v="0.045"/>
    <n v="0.045"/>
    <n v="0.045"/>
    <n v="0.045"/>
    <n v="0.045"/>
    <n v="0.045"/>
    <n v="0.045"/>
    <n v="0.045"/>
    <n v="0.045"/>
  </r>
  <r>
    <x v="4"/>
    <x v="4"/>
    <s v="air_conditioning"/>
    <n v="0.768"/>
    <n v="0.768"/>
    <n v="0.768"/>
    <n v="0.768"/>
    <n v="0.768"/>
    <n v="0.768"/>
    <n v="0.768"/>
    <n v="0.768"/>
    <n v="0.768"/>
  </r>
  <r>
    <x v="4"/>
    <x v="4"/>
    <s v="aerosols"/>
    <n v="1.389"/>
    <n v="1.389"/>
    <n v="1.389"/>
    <n v="1.389"/>
    <n v="1.389"/>
    <n v="1.389"/>
    <n v="1.389"/>
    <n v="1.389"/>
    <n v="1.389"/>
  </r>
  <r>
    <x v="4"/>
    <x v="4"/>
    <s v="other"/>
    <n v="0.3007"/>
    <n v="0.3007"/>
    <n v="0.3007"/>
    <n v="0.3007"/>
    <n v="0.3007"/>
    <n v="0.3007"/>
    <n v="0.3007"/>
    <n v="0.3007"/>
    <n v="0.3007"/>
  </r>
  <r>
    <x v="4"/>
    <x v="4"/>
    <s v="refrigeration"/>
    <n v="2.9594"/>
    <n v="2.9594"/>
    <n v="2.9594"/>
    <n v="2.9594"/>
    <n v="2.9594"/>
    <n v="2.9594"/>
    <n v="2.9594"/>
    <n v="2.9594"/>
    <n v="2.9594"/>
  </r>
  <r>
    <x v="4"/>
    <x v="4"/>
    <s v="annual_total"/>
    <n v="11.2564"/>
    <n v="11.2564"/>
    <n v="11.2564"/>
    <n v="11.2564"/>
    <n v="11.2564"/>
    <n v="11.2564"/>
    <n v="11.2564"/>
    <n v="11.2564"/>
    <n v="11.2564"/>
  </r>
  <r>
    <x v="4"/>
    <x v="4"/>
    <s v="mobile_r/ac"/>
    <n v="5.7943"/>
    <n v="5.7943"/>
    <n v="5.7943"/>
    <n v="5.7943"/>
    <n v="5.7943"/>
    <n v="5.7943"/>
    <n v="5.7943"/>
    <n v="5.7943"/>
    <n v="5.7943"/>
  </r>
  <r>
    <x v="5"/>
    <x v="4"/>
    <s v="refrigeration"/>
    <n v="0.3763"/>
    <n v="0.3763"/>
    <n v="0.3763"/>
    <n v="0.3763"/>
    <n v="0.3763"/>
    <n v="0.3763"/>
    <n v="0.3763"/>
    <n v="0.3763"/>
    <n v="0.3763"/>
  </r>
  <r>
    <x v="5"/>
    <x v="4"/>
    <s v="foams"/>
    <n v="0.0057"/>
    <n v="0.0057"/>
    <n v="0.0057"/>
    <n v="0.0057"/>
    <n v="0.0057"/>
    <n v="0.0057"/>
    <n v="0.0057"/>
    <n v="0.0057"/>
    <n v="0.0057"/>
  </r>
  <r>
    <x v="5"/>
    <x v="4"/>
    <s v="air_conditioning"/>
    <n v="0.1078"/>
    <n v="0.1078"/>
    <n v="0.1078"/>
    <n v="0.1078"/>
    <n v="0.1078"/>
    <n v="0.1078"/>
    <n v="0.1078"/>
    <n v="0.1078"/>
    <n v="0.1078"/>
  </r>
  <r>
    <x v="5"/>
    <x v="4"/>
    <s v="mobile_r/ac"/>
    <n v="0.968"/>
    <n v="0.968"/>
    <n v="0.968"/>
    <n v="0.968"/>
    <n v="0.968"/>
    <n v="0.968"/>
    <n v="0.968"/>
    <n v="0.968"/>
    <n v="0.968"/>
  </r>
  <r>
    <x v="5"/>
    <x v="4"/>
    <s v="other"/>
    <n v="0.0382"/>
    <n v="0.0382"/>
    <n v="0.0382"/>
    <n v="0.0382"/>
    <n v="0.0382"/>
    <n v="0.0382"/>
    <n v="0.0382"/>
    <n v="0.0382"/>
    <n v="0.0382"/>
  </r>
  <r>
    <x v="5"/>
    <x v="4"/>
    <s v="annual_total"/>
    <n v="1.6727"/>
    <n v="1.6727"/>
    <n v="1.6727"/>
    <n v="1.6727"/>
    <n v="1.6727"/>
    <n v="1.6727"/>
    <n v="1.6727"/>
    <n v="1.6727"/>
    <n v="1.6727"/>
  </r>
  <r>
    <x v="5"/>
    <x v="4"/>
    <s v="aerosols"/>
    <n v="0.1766"/>
    <n v="0.1766"/>
    <n v="0.1766"/>
    <n v="0.1766"/>
    <n v="0.1766"/>
    <n v="0.1766"/>
    <n v="0.1766"/>
    <n v="0.1766"/>
    <n v="0.1766"/>
  </r>
  <r>
    <x v="6"/>
    <x v="4"/>
    <s v="foams"/>
    <n v="0.0043"/>
    <n v="0.0043"/>
    <n v="0.0043"/>
    <n v="0.0043"/>
    <n v="0.0043"/>
    <n v="0.0043"/>
    <n v="0.0043"/>
    <n v="0.0043"/>
    <n v="0.0043"/>
  </r>
  <r>
    <x v="6"/>
    <x v="4"/>
    <s v="annual_total"/>
    <n v="1.1669"/>
    <n v="1.1669"/>
    <n v="1.1669"/>
    <n v="1.1669"/>
    <n v="1.1669"/>
    <n v="1.1669"/>
    <n v="1.1669"/>
    <n v="1.1669"/>
    <n v="1.1669"/>
  </r>
  <r>
    <x v="6"/>
    <x v="4"/>
    <s v="aerosols"/>
    <n v="0.1314"/>
    <n v="0.1314"/>
    <n v="0.1314"/>
    <n v="0.1314"/>
    <n v="0.1314"/>
    <n v="0.1314"/>
    <n v="0.1314"/>
    <n v="0.1314"/>
    <n v="0.1314"/>
  </r>
  <r>
    <x v="6"/>
    <x v="4"/>
    <s v="air_conditioning"/>
    <n v="0.0789"/>
    <n v="0.0789"/>
    <n v="0.0789"/>
    <n v="0.0789"/>
    <n v="0.0789"/>
    <n v="0.0789"/>
    <n v="0.0789"/>
    <n v="0.0789"/>
    <n v="0.0789"/>
  </r>
  <r>
    <x v="6"/>
    <x v="4"/>
    <s v="refrigeration"/>
    <n v="0.2801"/>
    <n v="0.2801"/>
    <n v="0.2801"/>
    <n v="0.2801"/>
    <n v="0.2801"/>
    <n v="0.2801"/>
    <n v="0.2801"/>
    <n v="0.2801"/>
    <n v="0.2801"/>
  </r>
  <r>
    <x v="6"/>
    <x v="4"/>
    <s v="other"/>
    <n v="0.0285"/>
    <n v="0.0285"/>
    <n v="0.0285"/>
    <n v="0.0285"/>
    <n v="0.0285"/>
    <n v="0.0285"/>
    <n v="0.0285"/>
    <n v="0.0285"/>
    <n v="0.0285"/>
  </r>
  <r>
    <x v="6"/>
    <x v="4"/>
    <s v="mobile_r/ac"/>
    <n v="0.6438"/>
    <n v="0.6438"/>
    <n v="0.6438"/>
    <n v="0.6438"/>
    <n v="0.6438"/>
    <n v="0.6438"/>
    <n v="0.6438"/>
    <n v="0.6438"/>
    <n v="0.6438"/>
  </r>
  <r>
    <x v="7"/>
    <x v="4"/>
    <s v="other"/>
    <n v="0.007"/>
    <n v="0.007"/>
    <n v="0.007"/>
    <n v="0.007"/>
    <n v="0.007"/>
    <n v="0.007"/>
    <n v="0.007"/>
    <n v="0.007"/>
    <n v="0.007"/>
  </r>
  <r>
    <x v="7"/>
    <x v="4"/>
    <s v="aerosols"/>
    <n v="0.0323"/>
    <n v="0.0323"/>
    <n v="0.0323"/>
    <n v="0.0323"/>
    <n v="0.0323"/>
    <n v="0.0323"/>
    <n v="0.0323"/>
    <n v="0.0323"/>
    <n v="0.0323"/>
  </r>
  <r>
    <x v="7"/>
    <x v="4"/>
    <s v="annual_total"/>
    <n v="0.3209"/>
    <n v="0.3209"/>
    <n v="0.3209"/>
    <n v="0.3209"/>
    <n v="0.3209"/>
    <n v="0.3209"/>
    <n v="0.3209"/>
    <n v="0.3209"/>
    <n v="0.3209"/>
  </r>
  <r>
    <x v="7"/>
    <x v="4"/>
    <s v="foams"/>
    <n v="0.001"/>
    <n v="0.001"/>
    <n v="0.001"/>
    <n v="0.001"/>
    <n v="0.001"/>
    <n v="0.001"/>
    <n v="0.001"/>
    <n v="0.001"/>
    <n v="0.001"/>
  </r>
  <r>
    <x v="7"/>
    <x v="4"/>
    <s v="mobile_r/ac"/>
    <n v="0.1873"/>
    <n v="0.1873"/>
    <n v="0.1873"/>
    <n v="0.1873"/>
    <n v="0.1873"/>
    <n v="0.1873"/>
    <n v="0.1873"/>
    <n v="0.1873"/>
    <n v="0.1873"/>
  </r>
  <r>
    <x v="7"/>
    <x v="4"/>
    <s v="air_conditioning"/>
    <n v="0.0246"/>
    <n v="0.0246"/>
    <n v="0.0246"/>
    <n v="0.0246"/>
    <n v="0.0246"/>
    <n v="0.0246"/>
    <n v="0.0246"/>
    <n v="0.0246"/>
    <n v="0.0246"/>
  </r>
  <r>
    <x v="7"/>
    <x v="4"/>
    <s v="refrigeration"/>
    <n v="0.0688"/>
    <n v="0.0688"/>
    <n v="0.0688"/>
    <n v="0.0688"/>
    <n v="0.0688"/>
    <n v="0.0688"/>
    <n v="0.0688"/>
    <n v="0.0688"/>
    <n v="0.0688"/>
  </r>
  <r>
    <x v="8"/>
    <x v="4"/>
    <s v="other"/>
    <n v="0.1508"/>
    <n v="0.1508"/>
    <n v="0.1508"/>
    <n v="0.1508"/>
    <n v="0.1508"/>
    <n v="0.1508"/>
    <n v="0.1508"/>
    <n v="0.1508"/>
    <n v="0.1508"/>
  </r>
  <r>
    <x v="8"/>
    <x v="4"/>
    <s v="foams"/>
    <n v="0.0226"/>
    <n v="0.0226"/>
    <n v="0.0226"/>
    <n v="0.0226"/>
    <n v="0.0226"/>
    <n v="0.0226"/>
    <n v="0.0226"/>
    <n v="0.0226"/>
    <n v="0.0226"/>
  </r>
  <r>
    <x v="8"/>
    <x v="4"/>
    <s v="air_conditioning"/>
    <n v="0.5361"/>
    <n v="0.5361"/>
    <n v="0.5361"/>
    <n v="0.5361"/>
    <n v="0.5361"/>
    <n v="0.5361"/>
    <n v="0.5361"/>
    <n v="0.5361"/>
    <n v="0.5361"/>
  </r>
  <r>
    <x v="8"/>
    <x v="4"/>
    <s v="aerosols"/>
    <n v="0.6966"/>
    <n v="0.6966"/>
    <n v="0.6966"/>
    <n v="0.6966"/>
    <n v="0.6966"/>
    <n v="0.6966"/>
    <n v="0.6966"/>
    <n v="0.6966"/>
    <n v="0.6966"/>
  </r>
  <r>
    <x v="8"/>
    <x v="4"/>
    <s v="refrigeration"/>
    <n v="1.4841"/>
    <n v="1.4841"/>
    <n v="1.4841"/>
    <n v="1.4841"/>
    <n v="1.4841"/>
    <n v="1.4841"/>
    <n v="1.4841"/>
    <n v="1.4841"/>
    <n v="1.4841"/>
  </r>
  <r>
    <x v="8"/>
    <x v="4"/>
    <s v="mobile_r/ac"/>
    <n v="3.9912"/>
    <n v="3.9912"/>
    <n v="3.9912"/>
    <n v="3.9912"/>
    <n v="3.9912"/>
    <n v="3.9912"/>
    <n v="3.9912"/>
    <n v="3.9912"/>
    <n v="3.9912"/>
  </r>
  <r>
    <x v="8"/>
    <x v="4"/>
    <s v="annual_total"/>
    <n v="6.8813"/>
    <n v="6.8813"/>
    <n v="6.8813"/>
    <n v="6.8813"/>
    <n v="6.8813"/>
    <n v="6.8813"/>
    <n v="6.8813"/>
    <n v="6.8813"/>
    <n v="6.8813"/>
  </r>
  <r>
    <x v="9"/>
    <x v="4"/>
    <s v="aerosols"/>
    <n v="0.3488"/>
    <n v="0.3488"/>
    <n v="0.3488"/>
    <n v="0.3488"/>
    <n v="0.3488"/>
    <n v="0.3488"/>
    <n v="0.3488"/>
    <n v="0.3488"/>
    <n v="0.3488"/>
  </r>
  <r>
    <x v="9"/>
    <x v="4"/>
    <s v="other"/>
    <n v="0.0755"/>
    <n v="0.0755"/>
    <n v="0.0755"/>
    <n v="0.0755"/>
    <n v="0.0755"/>
    <n v="0.0755"/>
    <n v="0.0755"/>
    <n v="0.0755"/>
    <n v="0.0755"/>
  </r>
  <r>
    <x v="9"/>
    <x v="4"/>
    <s v="air_conditioning"/>
    <n v="0.2554"/>
    <n v="0.2554"/>
    <n v="0.2554"/>
    <n v="0.2554"/>
    <n v="0.2554"/>
    <n v="0.2554"/>
    <n v="0.2554"/>
    <n v="0.2554"/>
    <n v="0.2554"/>
  </r>
  <r>
    <x v="9"/>
    <x v="4"/>
    <s v="refrigeration"/>
    <n v="0.7431"/>
    <n v="0.7431"/>
    <n v="0.7431"/>
    <n v="0.7431"/>
    <n v="0.7431"/>
    <n v="0.7431"/>
    <n v="0.7431"/>
    <n v="0.7431"/>
    <n v="0.7431"/>
  </r>
  <r>
    <x v="9"/>
    <x v="4"/>
    <s v="annual_total"/>
    <n v="3.6152"/>
    <n v="3.6152"/>
    <n v="3.6152"/>
    <n v="3.6152"/>
    <n v="3.6152"/>
    <n v="3.6152"/>
    <n v="3.6152"/>
    <n v="3.6152"/>
    <n v="3.6152"/>
  </r>
  <r>
    <x v="9"/>
    <x v="4"/>
    <s v="foams"/>
    <n v="0.0113"/>
    <n v="0.0113"/>
    <n v="0.0113"/>
    <n v="0.0113"/>
    <n v="0.0113"/>
    <n v="0.0113"/>
    <n v="0.0113"/>
    <n v="0.0113"/>
    <n v="0.0113"/>
  </r>
  <r>
    <x v="9"/>
    <x v="4"/>
    <s v="mobile_r/ac"/>
    <n v="2.1811"/>
    <n v="2.1811"/>
    <n v="2.1811"/>
    <n v="2.1811"/>
    <n v="2.1811"/>
    <n v="2.1811"/>
    <n v="2.1811"/>
    <n v="2.1811"/>
    <n v="2.1811"/>
  </r>
  <r>
    <x v="10"/>
    <x v="4"/>
    <s v="aerosols"/>
    <n v="0.049"/>
    <n v="0.049"/>
    <n v="0.049"/>
    <n v="0.049"/>
    <n v="0.049"/>
    <n v="0.049"/>
    <n v="0.049"/>
    <n v="0.049"/>
    <n v="0.049"/>
  </r>
  <r>
    <x v="10"/>
    <x v="4"/>
    <s v="mobile_r/ac"/>
    <n v="0.2215"/>
    <n v="0.2215"/>
    <n v="0.2215"/>
    <n v="0.2215"/>
    <n v="0.2215"/>
    <n v="0.2215"/>
    <n v="0.2215"/>
    <n v="0.2215"/>
    <n v="0.2215"/>
  </r>
  <r>
    <x v="10"/>
    <x v="4"/>
    <s v="air_conditioning"/>
    <n v="0.0279"/>
    <n v="0.0279"/>
    <n v="0.0279"/>
    <n v="0.0279"/>
    <n v="0.0279"/>
    <n v="0.0279"/>
    <n v="0.0279"/>
    <n v="0.0279"/>
    <n v="0.0279"/>
  </r>
  <r>
    <x v="10"/>
    <x v="4"/>
    <s v="other"/>
    <n v="0.0106"/>
    <n v="0.0106"/>
    <n v="0.0106"/>
    <n v="0.0106"/>
    <n v="0.0106"/>
    <n v="0.0106"/>
    <n v="0.0106"/>
    <n v="0.0106"/>
    <n v="0.0106"/>
  </r>
  <r>
    <x v="10"/>
    <x v="4"/>
    <s v="refrigeration"/>
    <n v="0.1045"/>
    <n v="0.1045"/>
    <n v="0.1045"/>
    <n v="0.1045"/>
    <n v="0.1045"/>
    <n v="0.1045"/>
    <n v="0.1045"/>
    <n v="0.1045"/>
    <n v="0.1045"/>
  </r>
  <r>
    <x v="10"/>
    <x v="4"/>
    <s v="annual_total"/>
    <n v="0.4151"/>
    <n v="0.4151"/>
    <n v="0.4151"/>
    <n v="0.4151"/>
    <n v="0.4151"/>
    <n v="0.4151"/>
    <n v="0.4151"/>
    <n v="0.4151"/>
    <n v="0.4151"/>
  </r>
  <r>
    <x v="10"/>
    <x v="4"/>
    <s v="foams"/>
    <n v="0.0016"/>
    <n v="0.0016"/>
    <n v="0.0016"/>
    <n v="0.0016"/>
    <n v="0.0016"/>
    <n v="0.0016"/>
    <n v="0.0016"/>
    <n v="0.0016"/>
    <n v="0.0016"/>
  </r>
  <r>
    <x v="11"/>
    <x v="4"/>
    <s v="annual_total"/>
    <n v="0.5344"/>
    <n v="0.5344"/>
    <n v="0.5344"/>
    <n v="0.5344"/>
    <n v="0.5344"/>
    <n v="0.5344"/>
    <n v="0.5344"/>
    <n v="0.5344"/>
    <n v="0.5344"/>
  </r>
  <r>
    <x v="11"/>
    <x v="4"/>
    <s v="mobile_r/ac"/>
    <n v="0.315"/>
    <n v="0.315"/>
    <n v="0.315"/>
    <n v="0.315"/>
    <n v="0.315"/>
    <n v="0.315"/>
    <n v="0.315"/>
    <n v="0.315"/>
    <n v="0.315"/>
  </r>
  <r>
    <x v="11"/>
    <x v="4"/>
    <s v="air_conditioning"/>
    <n v="0.0331"/>
    <n v="0.0331"/>
    <n v="0.0331"/>
    <n v="0.0331"/>
    <n v="0.0331"/>
    <n v="0.0331"/>
    <n v="0.0331"/>
    <n v="0.0331"/>
    <n v="0.0331"/>
  </r>
  <r>
    <x v="11"/>
    <x v="4"/>
    <s v="aerosols"/>
    <n v="0.0551"/>
    <n v="0.0551"/>
    <n v="0.0551"/>
    <n v="0.0551"/>
    <n v="0.0551"/>
    <n v="0.0551"/>
    <n v="0.0551"/>
    <n v="0.0551"/>
    <n v="0.0551"/>
  </r>
  <r>
    <x v="11"/>
    <x v="4"/>
    <s v="other"/>
    <n v="0.0119"/>
    <n v="0.0119"/>
    <n v="0.0119"/>
    <n v="0.0119"/>
    <n v="0.0119"/>
    <n v="0.0119"/>
    <n v="0.0119"/>
    <n v="0.0119"/>
    <n v="0.0119"/>
  </r>
  <r>
    <x v="11"/>
    <x v="4"/>
    <s v="foams"/>
    <n v="0.0018"/>
    <n v="0.0018"/>
    <n v="0.0018"/>
    <n v="0.0018"/>
    <n v="0.0018"/>
    <n v="0.0018"/>
    <n v="0.0018"/>
    <n v="0.0018"/>
    <n v="0.0018"/>
  </r>
  <r>
    <x v="11"/>
    <x v="4"/>
    <s v="refrigeration"/>
    <n v="0.1174"/>
    <n v="0.1174"/>
    <n v="0.1174"/>
    <n v="0.1174"/>
    <n v="0.1174"/>
    <n v="0.1174"/>
    <n v="0.1174"/>
    <n v="0.1174"/>
    <n v="0.1174"/>
  </r>
  <r>
    <x v="12"/>
    <x v="4"/>
    <s v="foams"/>
    <n v="0.0154"/>
    <n v="0.0154"/>
    <n v="0.0154"/>
    <n v="0.0154"/>
    <n v="0.0154"/>
    <n v="0.0154"/>
    <n v="0.0154"/>
    <n v="0.0154"/>
    <n v="0.0154"/>
  </r>
  <r>
    <x v="12"/>
    <x v="4"/>
    <s v="air_conditioning"/>
    <n v="0.3145"/>
    <n v="0.3145"/>
    <n v="0.3145"/>
    <n v="0.3145"/>
    <n v="0.3145"/>
    <n v="0.3145"/>
    <n v="0.3145"/>
    <n v="0.3145"/>
    <n v="0.3145"/>
  </r>
  <r>
    <x v="12"/>
    <x v="4"/>
    <s v="aerosols"/>
    <n v="0.4749"/>
    <n v="0.4749"/>
    <n v="0.4749"/>
    <n v="0.4749"/>
    <n v="0.4749"/>
    <n v="0.4749"/>
    <n v="0.4749"/>
    <n v="0.4749"/>
    <n v="0.4749"/>
  </r>
  <r>
    <x v="12"/>
    <x v="4"/>
    <s v="annual_total"/>
    <n v="4.1733"/>
    <n v="4.1733"/>
    <n v="4.1733"/>
    <n v="4.1733"/>
    <n v="4.1733"/>
    <n v="4.1733"/>
    <n v="4.1733"/>
    <n v="4.1733"/>
    <n v="4.1733"/>
  </r>
  <r>
    <x v="12"/>
    <x v="4"/>
    <s v="mobile_r/ac"/>
    <n v="2.2539"/>
    <n v="2.2539"/>
    <n v="2.2539"/>
    <n v="2.2539"/>
    <n v="2.2539"/>
    <n v="2.2539"/>
    <n v="2.2539"/>
    <n v="2.2539"/>
    <n v="2.2539"/>
  </r>
  <r>
    <x v="12"/>
    <x v="4"/>
    <s v="other"/>
    <n v="0.1028"/>
    <n v="0.1028"/>
    <n v="0.1028"/>
    <n v="0.1028"/>
    <n v="0.1028"/>
    <n v="0.1028"/>
    <n v="0.1028"/>
    <n v="0.1028"/>
    <n v="0.1028"/>
  </r>
  <r>
    <x v="12"/>
    <x v="4"/>
    <s v="refrigeration"/>
    <n v="1.0118"/>
    <n v="1.0118"/>
    <n v="1.0118"/>
    <n v="1.0118"/>
    <n v="1.0118"/>
    <n v="1.0118"/>
    <n v="1.0118"/>
    <n v="1.0118"/>
    <n v="1.0118"/>
  </r>
  <r>
    <x v="13"/>
    <x v="4"/>
    <s v="foams"/>
    <n v="0.0076"/>
    <n v="0.0076"/>
    <n v="0.0076"/>
    <n v="0.0076"/>
    <n v="0.0076"/>
    <n v="0.0076"/>
    <n v="0.0076"/>
    <n v="0.0076"/>
    <n v="0.0076"/>
  </r>
  <r>
    <x v="13"/>
    <x v="4"/>
    <s v="refrigeration"/>
    <n v="0.5001"/>
    <n v="0.5001"/>
    <n v="0.5001"/>
    <n v="0.5001"/>
    <n v="0.5001"/>
    <n v="0.5001"/>
    <n v="0.5001"/>
    <n v="0.5001"/>
    <n v="0.5001"/>
  </r>
  <r>
    <x v="13"/>
    <x v="4"/>
    <s v="aerosols"/>
    <n v="0.2347"/>
    <n v="0.2347"/>
    <n v="0.2347"/>
    <n v="0.2347"/>
    <n v="0.2347"/>
    <n v="0.2347"/>
    <n v="0.2347"/>
    <n v="0.2347"/>
    <n v="0.2347"/>
  </r>
  <r>
    <x v="13"/>
    <x v="4"/>
    <s v="annual_total"/>
    <n v="2.4918"/>
    <n v="2.4918"/>
    <n v="2.4918"/>
    <n v="2.4918"/>
    <n v="2.4918"/>
    <n v="2.4918"/>
    <n v="2.4918"/>
    <n v="2.4918"/>
    <n v="2.4918"/>
  </r>
  <r>
    <x v="13"/>
    <x v="4"/>
    <s v="mobile_r/ac"/>
    <n v="1.538"/>
    <n v="1.538"/>
    <n v="1.538"/>
    <n v="1.538"/>
    <n v="1.538"/>
    <n v="1.538"/>
    <n v="1.538"/>
    <n v="1.538"/>
    <n v="1.538"/>
  </r>
  <r>
    <x v="13"/>
    <x v="4"/>
    <s v="air_conditioning"/>
    <n v="0.1605"/>
    <n v="0.1605"/>
    <n v="0.1605"/>
    <n v="0.1605"/>
    <n v="0.1605"/>
    <n v="0.1605"/>
    <n v="0.1605"/>
    <n v="0.1605"/>
    <n v="0.1605"/>
  </r>
  <r>
    <x v="13"/>
    <x v="4"/>
    <s v="other"/>
    <n v="0.0508"/>
    <n v="0.0508"/>
    <n v="0.0508"/>
    <n v="0.0508"/>
    <n v="0.0508"/>
    <n v="0.0508"/>
    <n v="0.0508"/>
    <n v="0.0508"/>
    <n v="0.0508"/>
  </r>
  <r>
    <x v="14"/>
    <x v="4"/>
    <s v="aerosols"/>
    <n v="0.1108"/>
    <n v="0.1108"/>
    <n v="0.1108"/>
    <n v="0.1108"/>
    <n v="0.1108"/>
    <n v="0.1108"/>
    <n v="0.1108"/>
    <n v="0.1108"/>
    <n v="0.1108"/>
  </r>
  <r>
    <x v="14"/>
    <x v="4"/>
    <s v="foams"/>
    <n v="0.0036"/>
    <n v="0.0036"/>
    <n v="0.0036"/>
    <n v="0.0036"/>
    <n v="0.0036"/>
    <n v="0.0036"/>
    <n v="0.0036"/>
    <n v="0.0036"/>
    <n v="0.0036"/>
  </r>
  <r>
    <x v="14"/>
    <x v="4"/>
    <s v="other"/>
    <n v="0.024"/>
    <n v="0.024"/>
    <n v="0.024"/>
    <n v="0.024"/>
    <n v="0.024"/>
    <n v="0.024"/>
    <n v="0.024"/>
    <n v="0.024"/>
    <n v="0.024"/>
  </r>
  <r>
    <x v="14"/>
    <x v="4"/>
    <s v="refrigeration"/>
    <n v="0.236"/>
    <n v="0.236"/>
    <n v="0.236"/>
    <n v="0.236"/>
    <n v="0.236"/>
    <n v="0.236"/>
    <n v="0.236"/>
    <n v="0.236"/>
    <n v="0.236"/>
  </r>
  <r>
    <x v="14"/>
    <x v="4"/>
    <s v="air_conditioning"/>
    <n v="0.0764"/>
    <n v="0.0764"/>
    <n v="0.0764"/>
    <n v="0.0764"/>
    <n v="0.0764"/>
    <n v="0.0764"/>
    <n v="0.0764"/>
    <n v="0.0764"/>
    <n v="0.0764"/>
  </r>
  <r>
    <x v="14"/>
    <x v="4"/>
    <s v="mobile_r/ac"/>
    <n v="0.6368"/>
    <n v="0.6368"/>
    <n v="0.6368"/>
    <n v="0.6368"/>
    <n v="0.6368"/>
    <n v="0.6368"/>
    <n v="0.6368"/>
    <n v="0.6368"/>
    <n v="0.6368"/>
  </r>
  <r>
    <x v="14"/>
    <x v="4"/>
    <s v="annual_total"/>
    <n v="1.0875"/>
    <n v="1.0875"/>
    <n v="1.0875"/>
    <n v="1.0875"/>
    <n v="1.0875"/>
    <n v="1.0875"/>
    <n v="1.0875"/>
    <n v="1.0875"/>
    <n v="1.0875"/>
  </r>
  <r>
    <x v="15"/>
    <x v="4"/>
    <s v="mobile_r/ac"/>
    <n v="0.6109"/>
    <n v="0.6109"/>
    <n v="0.6109"/>
    <n v="0.6109"/>
    <n v="0.6109"/>
    <n v="0.6109"/>
    <n v="0.6109"/>
    <n v="0.6109"/>
    <n v="0.6109"/>
  </r>
  <r>
    <x v="15"/>
    <x v="4"/>
    <s v="foams"/>
    <n v="0.0033"/>
    <n v="0.0033"/>
    <n v="0.0033"/>
    <n v="0.0033"/>
    <n v="0.0033"/>
    <n v="0.0033"/>
    <n v="0.0033"/>
    <n v="0.0033"/>
    <n v="0.0033"/>
  </r>
  <r>
    <x v="15"/>
    <x v="4"/>
    <s v="aerosols"/>
    <n v="0.1031"/>
    <n v="0.1031"/>
    <n v="0.1031"/>
    <n v="0.1031"/>
    <n v="0.1031"/>
    <n v="0.1031"/>
    <n v="0.1031"/>
    <n v="0.1031"/>
    <n v="0.1031"/>
  </r>
  <r>
    <x v="15"/>
    <x v="4"/>
    <s v="annual_total"/>
    <n v="1.03"/>
    <n v="1.03"/>
    <n v="1.03"/>
    <n v="1.03"/>
    <n v="1.03"/>
    <n v="1.03"/>
    <n v="1.03"/>
    <n v="1.03"/>
    <n v="1.03"/>
  </r>
  <r>
    <x v="15"/>
    <x v="4"/>
    <s v="refrigeration"/>
    <n v="0.2196"/>
    <n v="0.2196"/>
    <n v="0.2196"/>
    <n v="0.2196"/>
    <n v="0.2196"/>
    <n v="0.2196"/>
    <n v="0.2196"/>
    <n v="0.2196"/>
    <n v="0.2196"/>
  </r>
  <r>
    <x v="15"/>
    <x v="4"/>
    <s v="other"/>
    <n v="0.0223"/>
    <n v="0.0223"/>
    <n v="0.0223"/>
    <n v="0.0223"/>
    <n v="0.0223"/>
    <n v="0.0223"/>
    <n v="0.0223"/>
    <n v="0.0223"/>
    <n v="0.0223"/>
  </r>
  <r>
    <x v="15"/>
    <x v="4"/>
    <s v="air_conditioning"/>
    <n v="0.0707"/>
    <n v="0.0707"/>
    <n v="0.0707"/>
    <n v="0.0707"/>
    <n v="0.0707"/>
    <n v="0.0707"/>
    <n v="0.0707"/>
    <n v="0.0707"/>
    <n v="0.0707"/>
  </r>
  <r>
    <x v="16"/>
    <x v="4"/>
    <s v="foams"/>
    <n v="0.0051"/>
    <n v="0.0051"/>
    <n v="0.0051"/>
    <n v="0.0051"/>
    <n v="0.0051"/>
    <n v="0.0051"/>
    <n v="0.0051"/>
    <n v="0.0051"/>
    <n v="0.0051"/>
  </r>
  <r>
    <x v="16"/>
    <x v="4"/>
    <s v="mobile_r/ac"/>
    <n v="0.9825"/>
    <n v="0.9825"/>
    <n v="0.9825"/>
    <n v="0.9825"/>
    <n v="0.9825"/>
    <n v="0.9825"/>
    <n v="0.9825"/>
    <n v="0.9825"/>
    <n v="0.9825"/>
  </r>
  <r>
    <x v="16"/>
    <x v="4"/>
    <s v="air_conditioning"/>
    <n v="0.1184"/>
    <n v="0.1184"/>
    <n v="0.1184"/>
    <n v="0.1184"/>
    <n v="0.1184"/>
    <n v="0.1184"/>
    <n v="0.1184"/>
    <n v="0.1184"/>
    <n v="0.1184"/>
  </r>
  <r>
    <x v="16"/>
    <x v="4"/>
    <s v="refrigeration"/>
    <n v="0.3336"/>
    <n v="0.3336"/>
    <n v="0.3336"/>
    <n v="0.3336"/>
    <n v="0.3336"/>
    <n v="0.3336"/>
    <n v="0.3336"/>
    <n v="0.3336"/>
    <n v="0.3336"/>
  </r>
  <r>
    <x v="16"/>
    <x v="4"/>
    <s v="other"/>
    <n v="0.0339"/>
    <n v="0.0339"/>
    <n v="0.0339"/>
    <n v="0.0339"/>
    <n v="0.0339"/>
    <n v="0.0339"/>
    <n v="0.0339"/>
    <n v="0.0339"/>
    <n v="0.0339"/>
  </r>
  <r>
    <x v="16"/>
    <x v="4"/>
    <s v="aerosols"/>
    <n v="0.1566"/>
    <n v="0.1566"/>
    <n v="0.1566"/>
    <n v="0.1566"/>
    <n v="0.1566"/>
    <n v="0.1566"/>
    <n v="0.1566"/>
    <n v="0.1566"/>
    <n v="0.1566"/>
  </r>
  <r>
    <x v="16"/>
    <x v="4"/>
    <s v="annual_total"/>
    <n v="1.6301"/>
    <n v="1.6301"/>
    <n v="1.6301"/>
    <n v="1.6301"/>
    <n v="1.6301"/>
    <n v="1.6301"/>
    <n v="1.6301"/>
    <n v="1.6301"/>
    <n v="1.6301"/>
  </r>
  <r>
    <x v="17"/>
    <x v="4"/>
    <s v="mobile_r/ac"/>
    <n v="0.9574"/>
    <n v="0.9574"/>
    <n v="0.9574"/>
    <n v="0.9574"/>
    <n v="0.9574"/>
    <n v="0.9574"/>
    <n v="0.9574"/>
    <n v="0.9574"/>
    <n v="0.9574"/>
  </r>
  <r>
    <x v="17"/>
    <x v="4"/>
    <s v="air_conditioning"/>
    <n v="0.1242"/>
    <n v="0.1242"/>
    <n v="0.1242"/>
    <n v="0.1242"/>
    <n v="0.1242"/>
    <n v="0.1242"/>
    <n v="0.1242"/>
    <n v="0.1242"/>
    <n v="0.1242"/>
  </r>
  <r>
    <x v="17"/>
    <x v="4"/>
    <s v="foams"/>
    <n v="0.0055"/>
    <n v="0.0055"/>
    <n v="0.0055"/>
    <n v="0.0055"/>
    <n v="0.0055"/>
    <n v="0.0055"/>
    <n v="0.0055"/>
    <n v="0.0055"/>
    <n v="0.0055"/>
  </r>
  <r>
    <x v="17"/>
    <x v="4"/>
    <s v="refrigeration"/>
    <n v="0.3613"/>
    <n v="0.3613"/>
    <n v="0.3613"/>
    <n v="0.3613"/>
    <n v="0.3613"/>
    <n v="0.3613"/>
    <n v="0.3613"/>
    <n v="0.3613"/>
    <n v="0.3613"/>
  </r>
  <r>
    <x v="17"/>
    <x v="4"/>
    <s v="aerosols"/>
    <n v="0.1696"/>
    <n v="0.1696"/>
    <n v="0.1696"/>
    <n v="0.1696"/>
    <n v="0.1696"/>
    <n v="0.1696"/>
    <n v="0.1696"/>
    <n v="0.1696"/>
    <n v="0.1696"/>
  </r>
  <r>
    <x v="17"/>
    <x v="4"/>
    <s v="annual_total"/>
    <n v="1.6547"/>
    <n v="1.6547"/>
    <n v="1.6547"/>
    <n v="1.6547"/>
    <n v="1.6547"/>
    <n v="1.6547"/>
    <n v="1.6547"/>
    <n v="1.6547"/>
    <n v="1.6547"/>
  </r>
  <r>
    <x v="17"/>
    <x v="4"/>
    <s v="other"/>
    <n v="0.0367"/>
    <n v="0.0367"/>
    <n v="0.0367"/>
    <n v="0.0367"/>
    <n v="0.0367"/>
    <n v="0.0367"/>
    <n v="0.0367"/>
    <n v="0.0367"/>
    <n v="0.0367"/>
  </r>
  <r>
    <x v="18"/>
    <x v="4"/>
    <s v="foams"/>
    <n v="0.0016"/>
    <n v="0.0016"/>
    <n v="0.0016"/>
    <n v="0.0016"/>
    <n v="0.0016"/>
    <n v="0.0016"/>
    <n v="0.0016"/>
    <n v="0.0016"/>
    <n v="0.0016"/>
  </r>
  <r>
    <x v="18"/>
    <x v="4"/>
    <s v="refrigeration"/>
    <n v="0.1061"/>
    <n v="0.1061"/>
    <n v="0.1061"/>
    <n v="0.1061"/>
    <n v="0.1061"/>
    <n v="0.1061"/>
    <n v="0.1061"/>
    <n v="0.1061"/>
    <n v="0.1061"/>
  </r>
  <r>
    <x v="18"/>
    <x v="4"/>
    <s v="air_conditioning"/>
    <n v="0.0335"/>
    <n v="0.0335"/>
    <n v="0.0335"/>
    <n v="0.0335"/>
    <n v="0.0335"/>
    <n v="0.0335"/>
    <n v="0.0335"/>
    <n v="0.0335"/>
    <n v="0.0335"/>
  </r>
  <r>
    <x v="18"/>
    <x v="4"/>
    <s v="aerosols"/>
    <n v="0.0498"/>
    <n v="0.0498"/>
    <n v="0.0498"/>
    <n v="0.0498"/>
    <n v="0.0498"/>
    <n v="0.0498"/>
    <n v="0.0498"/>
    <n v="0.0498"/>
    <n v="0.0498"/>
  </r>
  <r>
    <x v="18"/>
    <x v="4"/>
    <s v="other"/>
    <n v="0.0108"/>
    <n v="0.0108"/>
    <n v="0.0108"/>
    <n v="0.0108"/>
    <n v="0.0108"/>
    <n v="0.0108"/>
    <n v="0.0108"/>
    <n v="0.0108"/>
    <n v="0.0108"/>
  </r>
  <r>
    <x v="18"/>
    <x v="4"/>
    <s v="annual_total"/>
    <n v="0.4906"/>
    <n v="0.4906"/>
    <n v="0.4906"/>
    <n v="0.4906"/>
    <n v="0.4906"/>
    <n v="0.4906"/>
    <n v="0.4906"/>
    <n v="0.4906"/>
    <n v="0.4906"/>
  </r>
  <r>
    <x v="18"/>
    <x v="4"/>
    <s v="mobile_r/ac"/>
    <n v="0.2889"/>
    <n v="0.2889"/>
    <n v="0.2889"/>
    <n v="0.2889"/>
    <n v="0.2889"/>
    <n v="0.2889"/>
    <n v="0.2889"/>
    <n v="0.2889"/>
    <n v="0.2889"/>
  </r>
  <r>
    <x v="19"/>
    <x v="4"/>
    <s v="air_conditioning"/>
    <n v="0.1532"/>
    <n v="0.1532"/>
    <n v="0.1532"/>
    <n v="0.1532"/>
    <n v="0.1532"/>
    <n v="0.1532"/>
    <n v="0.1532"/>
    <n v="0.1532"/>
    <n v="0.1532"/>
  </r>
  <r>
    <x v="19"/>
    <x v="4"/>
    <s v="annual_total"/>
    <n v="2.0515"/>
    <n v="2.0515"/>
    <n v="2.0515"/>
    <n v="2.0515"/>
    <n v="2.0515"/>
    <n v="2.0515"/>
    <n v="2.0515"/>
    <n v="2.0515"/>
    <n v="2.0515"/>
  </r>
  <r>
    <x v="19"/>
    <x v="4"/>
    <s v="mobile_r/ac"/>
    <n v="1.1701"/>
    <n v="1.1701"/>
    <n v="1.1701"/>
    <n v="1.1701"/>
    <n v="1.1701"/>
    <n v="1.1701"/>
    <n v="1.1701"/>
    <n v="1.1701"/>
    <n v="1.1701"/>
  </r>
  <r>
    <x v="19"/>
    <x v="4"/>
    <s v="foams"/>
    <n v="0.007"/>
    <n v="0.007"/>
    <n v="0.007"/>
    <n v="0.007"/>
    <n v="0.007"/>
    <n v="0.007"/>
    <n v="0.007"/>
    <n v="0.007"/>
    <n v="0.007"/>
  </r>
  <r>
    <x v="19"/>
    <x v="4"/>
    <s v="other"/>
    <n v="0.0467"/>
    <n v="0.0467"/>
    <n v="0.0467"/>
    <n v="0.0467"/>
    <n v="0.0467"/>
    <n v="0.0467"/>
    <n v="0.0467"/>
    <n v="0.0467"/>
    <n v="0.0467"/>
  </r>
  <r>
    <x v="19"/>
    <x v="4"/>
    <s v="aerosols"/>
    <n v="0.2155"/>
    <n v="0.2155"/>
    <n v="0.2155"/>
    <n v="0.2155"/>
    <n v="0.2155"/>
    <n v="0.2155"/>
    <n v="0.2155"/>
    <n v="0.2155"/>
    <n v="0.2155"/>
  </r>
  <r>
    <x v="19"/>
    <x v="4"/>
    <s v="refrigeration"/>
    <n v="0.4592"/>
    <n v="0.4592"/>
    <n v="0.4592"/>
    <n v="0.4592"/>
    <n v="0.4592"/>
    <n v="0.4592"/>
    <n v="0.4592"/>
    <n v="0.4592"/>
    <n v="0.4592"/>
  </r>
  <r>
    <x v="20"/>
    <x v="4"/>
    <s v="mobile_r/ac"/>
    <n v="1.1615"/>
    <n v="1.1615"/>
    <n v="1.1615"/>
    <n v="1.1615"/>
    <n v="1.1615"/>
    <n v="1.1615"/>
    <n v="1.1615"/>
    <n v="1.1615"/>
    <n v="1.1615"/>
  </r>
  <r>
    <x v="20"/>
    <x v="4"/>
    <s v="air_conditioning"/>
    <n v="0.1477"/>
    <n v="0.1477"/>
    <n v="0.1477"/>
    <n v="0.1477"/>
    <n v="0.1477"/>
    <n v="0.1477"/>
    <n v="0.1477"/>
    <n v="0.1477"/>
    <n v="0.1477"/>
  </r>
  <r>
    <x v="20"/>
    <x v="4"/>
    <s v="aerosols"/>
    <n v="0.2443"/>
    <n v="0.2443"/>
    <n v="0.2443"/>
    <n v="0.2443"/>
    <n v="0.2443"/>
    <n v="0.2443"/>
    <n v="0.2443"/>
    <n v="0.2443"/>
    <n v="0.2443"/>
  </r>
  <r>
    <x v="20"/>
    <x v="4"/>
    <s v="annual_total"/>
    <n v="2.1349"/>
    <n v="2.1349"/>
    <n v="2.1349"/>
    <n v="2.1349"/>
    <n v="2.1349"/>
    <n v="2.1349"/>
    <n v="2.1349"/>
    <n v="2.1349"/>
    <n v="2.1349"/>
  </r>
  <r>
    <x v="20"/>
    <x v="4"/>
    <s v="refrigeration"/>
    <n v="0.5206"/>
    <n v="0.5206"/>
    <n v="0.5206"/>
    <n v="0.5206"/>
    <n v="0.5206"/>
    <n v="0.5206"/>
    <n v="0.5206"/>
    <n v="0.5206"/>
    <n v="0.5206"/>
  </r>
  <r>
    <x v="20"/>
    <x v="4"/>
    <s v="other"/>
    <n v="0.0529"/>
    <n v="0.0529"/>
    <n v="0.0529"/>
    <n v="0.0529"/>
    <n v="0.0529"/>
    <n v="0.0529"/>
    <n v="0.0529"/>
    <n v="0.0529"/>
    <n v="0.0529"/>
  </r>
  <r>
    <x v="20"/>
    <x v="4"/>
    <s v="foams"/>
    <n v="0.007900000000000001"/>
    <n v="0.007900000000000001"/>
    <n v="0.007900000000000001"/>
    <n v="0.007900000000000001"/>
    <n v="0.007900000000000001"/>
    <n v="0.007900000000000001"/>
    <n v="0.007900000000000001"/>
    <n v="0.007900000000000001"/>
    <n v="0.007900000000000001"/>
  </r>
  <r>
    <x v="21"/>
    <x v="4"/>
    <s v="refrigeration"/>
    <n v="0.8162"/>
    <n v="0.8162"/>
    <n v="0.8162"/>
    <n v="0.8162"/>
    <n v="0.8162"/>
    <n v="0.8162"/>
    <n v="0.8162"/>
    <n v="0.8162"/>
    <n v="0.8162"/>
  </r>
  <r>
    <x v="21"/>
    <x v="4"/>
    <s v="air_conditioning"/>
    <n v="0.2611"/>
    <n v="0.2611"/>
    <n v="0.2611"/>
    <n v="0.2611"/>
    <n v="0.2611"/>
    <n v="0.2611"/>
    <n v="0.2611"/>
    <n v="0.2611"/>
    <n v="0.2611"/>
  </r>
  <r>
    <x v="21"/>
    <x v="4"/>
    <s v="foams"/>
    <n v="0.0124"/>
    <n v="0.0124"/>
    <n v="0.0124"/>
    <n v="0.0124"/>
    <n v="0.0124"/>
    <n v="0.0124"/>
    <n v="0.0124"/>
    <n v="0.0124"/>
    <n v="0.0124"/>
  </r>
  <r>
    <x v="21"/>
    <x v="4"/>
    <s v="mobile_r/ac"/>
    <n v="2.0461"/>
    <n v="2.0461"/>
    <n v="2.0461"/>
    <n v="2.0461"/>
    <n v="2.0461"/>
    <n v="2.0461"/>
    <n v="2.0461"/>
    <n v="2.0461"/>
    <n v="2.0461"/>
  </r>
  <r>
    <x v="21"/>
    <x v="4"/>
    <s v="other"/>
    <n v="0.0829"/>
    <n v="0.0829"/>
    <n v="0.0829"/>
    <n v="0.0829"/>
    <n v="0.0829"/>
    <n v="0.0829"/>
    <n v="0.0829"/>
    <n v="0.0829"/>
    <n v="0.0829"/>
  </r>
  <r>
    <x v="21"/>
    <x v="4"/>
    <s v="annual_total"/>
    <n v="3.6018"/>
    <n v="3.6018"/>
    <n v="3.6018"/>
    <n v="3.6018"/>
    <n v="3.6018"/>
    <n v="3.6018"/>
    <n v="3.6018"/>
    <n v="3.6018"/>
    <n v="3.6018"/>
  </r>
  <r>
    <x v="21"/>
    <x v="4"/>
    <s v="aerosols"/>
    <n v="0.3831"/>
    <n v="0.3831"/>
    <n v="0.3831"/>
    <n v="0.3831"/>
    <n v="0.3831"/>
    <n v="0.3831"/>
    <n v="0.3831"/>
    <n v="0.3831"/>
    <n v="0.3831"/>
  </r>
  <r>
    <x v="22"/>
    <x v="4"/>
    <s v="air_conditioning"/>
    <n v="0.1348"/>
    <n v="0.1348"/>
    <n v="0.1348"/>
    <n v="0.1348"/>
    <n v="0.1348"/>
    <n v="0.1348"/>
    <n v="0.1348"/>
    <n v="0.1348"/>
    <n v="0.1348"/>
  </r>
  <r>
    <x v="22"/>
    <x v="4"/>
    <s v="other"/>
    <n v="0.0429"/>
    <n v="0.0429"/>
    <n v="0.0429"/>
    <n v="0.0429"/>
    <n v="0.0429"/>
    <n v="0.0429"/>
    <n v="0.0429"/>
    <n v="0.0429"/>
    <n v="0.0429"/>
  </r>
  <r>
    <x v="22"/>
    <x v="4"/>
    <s v="foams"/>
    <n v="0.0064"/>
    <n v="0.0064"/>
    <n v="0.0064"/>
    <n v="0.0064"/>
    <n v="0.0064"/>
    <n v="0.0064"/>
    <n v="0.0064"/>
    <n v="0.0064"/>
    <n v="0.0064"/>
  </r>
  <r>
    <x v="22"/>
    <x v="4"/>
    <s v="aerosols"/>
    <n v="0.1981"/>
    <n v="0.1981"/>
    <n v="0.1981"/>
    <n v="0.1981"/>
    <n v="0.1981"/>
    <n v="0.1981"/>
    <n v="0.1981"/>
    <n v="0.1981"/>
    <n v="0.1981"/>
  </r>
  <r>
    <x v="22"/>
    <x v="4"/>
    <s v="mobile_r/ac"/>
    <n v="1.16"/>
    <n v="1.16"/>
    <n v="1.16"/>
    <n v="1.16"/>
    <n v="1.16"/>
    <n v="1.16"/>
    <n v="1.16"/>
    <n v="1.16"/>
    <n v="1.16"/>
  </r>
  <r>
    <x v="22"/>
    <x v="4"/>
    <s v="annual_total"/>
    <n v="1.9642"/>
    <n v="1.9642"/>
    <n v="1.9642"/>
    <n v="1.9642"/>
    <n v="1.9642"/>
    <n v="1.9642"/>
    <n v="1.9642"/>
    <n v="1.9642"/>
    <n v="1.9642"/>
  </r>
  <r>
    <x v="22"/>
    <x v="4"/>
    <s v="refrigeration"/>
    <n v="0.422"/>
    <n v="0.422"/>
    <n v="0.422"/>
    <n v="0.422"/>
    <n v="0.422"/>
    <n v="0.422"/>
    <n v="0.422"/>
    <n v="0.422"/>
    <n v="0.422"/>
  </r>
  <r>
    <x v="23"/>
    <x v="4"/>
    <s v="annual_total"/>
    <n v="1.2162"/>
    <n v="1.2162"/>
    <n v="1.2162"/>
    <n v="1.2162"/>
    <n v="1.2162"/>
    <n v="1.2162"/>
    <n v="1.2162"/>
    <n v="1.2162"/>
    <n v="1.2162"/>
  </r>
  <r>
    <x v="23"/>
    <x v="4"/>
    <s v="refrigeration"/>
    <n v="0.2327"/>
    <n v="0.2327"/>
    <n v="0.2327"/>
    <n v="0.2327"/>
    <n v="0.2327"/>
    <n v="0.2327"/>
    <n v="0.2327"/>
    <n v="0.2327"/>
    <n v="0.2327"/>
  </r>
  <r>
    <x v="23"/>
    <x v="4"/>
    <s v="mobile_r/ac"/>
    <n v="0.7669"/>
    <n v="0.7669"/>
    <n v="0.7669"/>
    <n v="0.7669"/>
    <n v="0.7669"/>
    <n v="0.7669"/>
    <n v="0.7669"/>
    <n v="0.7669"/>
    <n v="0.7669"/>
  </r>
  <r>
    <x v="23"/>
    <x v="4"/>
    <s v="aerosols"/>
    <n v="0.1092"/>
    <n v="0.1092"/>
    <n v="0.1092"/>
    <n v="0.1092"/>
    <n v="0.1092"/>
    <n v="0.1092"/>
    <n v="0.1092"/>
    <n v="0.1092"/>
    <n v="0.1092"/>
  </r>
  <r>
    <x v="23"/>
    <x v="4"/>
    <s v="foams"/>
    <n v="0.0035"/>
    <n v="0.0035"/>
    <n v="0.0035"/>
    <n v="0.0035"/>
    <n v="0.0035"/>
    <n v="0.0035"/>
    <n v="0.0035"/>
    <n v="0.0035"/>
    <n v="0.0035"/>
  </r>
  <r>
    <x v="23"/>
    <x v="4"/>
    <s v="air_conditioning"/>
    <n v="0.0803"/>
    <n v="0.0803"/>
    <n v="0.0803"/>
    <n v="0.0803"/>
    <n v="0.0803"/>
    <n v="0.0803"/>
    <n v="0.0803"/>
    <n v="0.0803"/>
    <n v="0.0803"/>
  </r>
  <r>
    <x v="23"/>
    <x v="4"/>
    <s v="other"/>
    <n v="0.0236"/>
    <n v="0.0236"/>
    <n v="0.0236"/>
    <n v="0.0236"/>
    <n v="0.0236"/>
    <n v="0.0236"/>
    <n v="0.0236"/>
    <n v="0.0236"/>
    <n v="0.0236"/>
  </r>
  <r>
    <x v="24"/>
    <x v="4"/>
    <s v="annual_total"/>
    <n v="2.146"/>
    <n v="2.146"/>
    <n v="2.146"/>
    <n v="2.146"/>
    <n v="2.146"/>
    <n v="2.146"/>
    <n v="2.146"/>
    <n v="2.146"/>
    <n v="2.146"/>
  </r>
  <r>
    <x v="24"/>
    <x v="4"/>
    <s v="aerosols"/>
    <n v="0.2173"/>
    <n v="0.2173"/>
    <n v="0.2173"/>
    <n v="0.2173"/>
    <n v="0.2173"/>
    <n v="0.2173"/>
    <n v="0.2173"/>
    <n v="0.2173"/>
    <n v="0.2173"/>
  </r>
  <r>
    <x v="24"/>
    <x v="4"/>
    <s v="mobile_r/ac"/>
    <n v="1.2597"/>
    <n v="1.2597"/>
    <n v="1.2597"/>
    <n v="1.2597"/>
    <n v="1.2597"/>
    <n v="1.2597"/>
    <n v="1.2597"/>
    <n v="1.2597"/>
    <n v="1.2597"/>
  </r>
  <r>
    <x v="24"/>
    <x v="4"/>
    <s v="refrigeration"/>
    <n v="0.4629"/>
    <n v="0.4629"/>
    <n v="0.4629"/>
    <n v="0.4629"/>
    <n v="0.4629"/>
    <n v="0.4629"/>
    <n v="0.4629"/>
    <n v="0.4629"/>
    <n v="0.4629"/>
  </r>
  <r>
    <x v="24"/>
    <x v="4"/>
    <s v="foams"/>
    <n v="0.007"/>
    <n v="0.007"/>
    <n v="0.007"/>
    <n v="0.007"/>
    <n v="0.007"/>
    <n v="0.007"/>
    <n v="0.007"/>
    <n v="0.007"/>
    <n v="0.007"/>
  </r>
  <r>
    <x v="24"/>
    <x v="4"/>
    <s v="other"/>
    <n v="0.047"/>
    <n v="0.047"/>
    <n v="0.047"/>
    <n v="0.047"/>
    <n v="0.047"/>
    <n v="0.047"/>
    <n v="0.047"/>
    <n v="0.047"/>
    <n v="0.047"/>
  </r>
  <r>
    <x v="24"/>
    <x v="4"/>
    <s v="air_conditioning"/>
    <n v="0.1521"/>
    <n v="0.1521"/>
    <n v="0.1521"/>
    <n v="0.1521"/>
    <n v="0.1521"/>
    <n v="0.1521"/>
    <n v="0.1521"/>
    <n v="0.1521"/>
    <n v="0.1521"/>
  </r>
  <r>
    <x v="25"/>
    <x v="4"/>
    <s v="annual_total"/>
    <n v="0.3724"/>
    <n v="0.3724"/>
    <n v="0.3724"/>
    <n v="0.3724"/>
    <n v="0.3724"/>
    <n v="0.3724"/>
    <n v="0.3724"/>
    <n v="0.3724"/>
    <n v="0.3724"/>
  </r>
  <r>
    <x v="25"/>
    <x v="4"/>
    <s v="mobile_r/ac"/>
    <n v="0.23"/>
    <n v="0.23"/>
    <n v="0.23"/>
    <n v="0.23"/>
    <n v="0.23"/>
    <n v="0.23"/>
    <n v="0.23"/>
    <n v="0.23"/>
    <n v="0.23"/>
  </r>
  <r>
    <x v="25"/>
    <x v="4"/>
    <s v="foams"/>
    <n v="0.0011"/>
    <n v="0.0011"/>
    <n v="0.0011"/>
    <n v="0.0011"/>
    <n v="0.0011"/>
    <n v="0.0011"/>
    <n v="0.0011"/>
    <n v="0.0011"/>
    <n v="0.0011"/>
  </r>
  <r>
    <x v="25"/>
    <x v="4"/>
    <s v="air_conditioning"/>
    <n v="0.0225"/>
    <n v="0.0225"/>
    <n v="0.0225"/>
    <n v="0.0225"/>
    <n v="0.0225"/>
    <n v="0.0225"/>
    <n v="0.0225"/>
    <n v="0.0225"/>
    <n v="0.0225"/>
  </r>
  <r>
    <x v="25"/>
    <x v="4"/>
    <s v="refrigeration"/>
    <n v="0.0756"/>
    <n v="0.0756"/>
    <n v="0.0756"/>
    <n v="0.0756"/>
    <n v="0.0756"/>
    <n v="0.0756"/>
    <n v="0.0756"/>
    <n v="0.0756"/>
    <n v="0.0756"/>
  </r>
  <r>
    <x v="25"/>
    <x v="4"/>
    <s v="aerosols"/>
    <n v="0.0355"/>
    <n v="0.0355"/>
    <n v="0.0355"/>
    <n v="0.0355"/>
    <n v="0.0355"/>
    <n v="0.0355"/>
    <n v="0.0355"/>
    <n v="0.0355"/>
    <n v="0.0355"/>
  </r>
  <r>
    <x v="25"/>
    <x v="4"/>
    <s v="other"/>
    <n v="0.0077"/>
    <n v="0.0077"/>
    <n v="0.0077"/>
    <n v="0.0077"/>
    <n v="0.0077"/>
    <n v="0.0077"/>
    <n v="0.0077"/>
    <n v="0.0077"/>
    <n v="0.0077"/>
  </r>
  <r>
    <x v="26"/>
    <x v="4"/>
    <s v="foams"/>
    <n v="0.0021"/>
    <n v="0.0021"/>
    <n v="0.0021"/>
    <n v="0.0021"/>
    <n v="0.0021"/>
    <n v="0.0021"/>
    <n v="0.0021"/>
    <n v="0.0021"/>
    <n v="0.0021"/>
  </r>
  <r>
    <x v="26"/>
    <x v="4"/>
    <s v="refrigeration"/>
    <n v="0.1386"/>
    <n v="0.1386"/>
    <n v="0.1386"/>
    <n v="0.1386"/>
    <n v="0.1386"/>
    <n v="0.1386"/>
    <n v="0.1386"/>
    <n v="0.1386"/>
    <n v="0.1386"/>
  </r>
  <r>
    <x v="26"/>
    <x v="4"/>
    <s v="mobile_r/ac"/>
    <n v="0.3852"/>
    <n v="0.3852"/>
    <n v="0.3852"/>
    <n v="0.3852"/>
    <n v="0.3852"/>
    <n v="0.3852"/>
    <n v="0.3852"/>
    <n v="0.3852"/>
    <n v="0.3852"/>
  </r>
  <r>
    <x v="26"/>
    <x v="4"/>
    <s v="annual_total"/>
    <n v="0.6503"/>
    <n v="0.6503"/>
    <n v="0.6503"/>
    <n v="0.6503"/>
    <n v="0.6503"/>
    <n v="0.6503"/>
    <n v="0.6503"/>
    <n v="0.6503"/>
    <n v="0.6503"/>
  </r>
  <r>
    <x v="26"/>
    <x v="4"/>
    <s v="air_conditioning"/>
    <n v="0.0452"/>
    <n v="0.0452"/>
    <n v="0.0452"/>
    <n v="0.0452"/>
    <n v="0.0452"/>
    <n v="0.0452"/>
    <n v="0.0452"/>
    <n v="0.0452"/>
    <n v="0.0452"/>
  </r>
  <r>
    <x v="26"/>
    <x v="4"/>
    <s v="aerosols"/>
    <n v="0.06510000000000001"/>
    <n v="0.06510000000000001"/>
    <n v="0.06510000000000001"/>
    <n v="0.06510000000000001"/>
    <n v="0.06510000000000001"/>
    <n v="0.06510000000000001"/>
    <n v="0.06510000000000001"/>
    <n v="0.06510000000000001"/>
    <n v="0.06510000000000001"/>
  </r>
  <r>
    <x v="26"/>
    <x v="4"/>
    <s v="other"/>
    <n v="0.0141"/>
    <n v="0.0141"/>
    <n v="0.0141"/>
    <n v="0.0141"/>
    <n v="0.0141"/>
    <n v="0.0141"/>
    <n v="0.0141"/>
    <n v="0.0141"/>
    <n v="0.0141"/>
  </r>
  <r>
    <x v="27"/>
    <x v="4"/>
    <s v="other"/>
    <n v="0.0209"/>
    <n v="0.0209"/>
    <n v="0.0209"/>
    <n v="0.0209"/>
    <n v="0.0209"/>
    <n v="0.0209"/>
    <n v="0.0209"/>
    <n v="0.0209"/>
    <n v="0.0209"/>
  </r>
  <r>
    <x v="27"/>
    <x v="4"/>
    <s v="refrigeration"/>
    <n v="0.2059"/>
    <n v="0.2059"/>
    <n v="0.2059"/>
    <n v="0.2059"/>
    <n v="0.2059"/>
    <n v="0.2059"/>
    <n v="0.2059"/>
    <n v="0.2059"/>
    <n v="0.2059"/>
  </r>
  <r>
    <x v="27"/>
    <x v="4"/>
    <s v="mobile_r/ac"/>
    <n v="0.5203"/>
    <n v="0.5203"/>
    <n v="0.5203"/>
    <n v="0.5203"/>
    <n v="0.5203"/>
    <n v="0.5203"/>
    <n v="0.5203"/>
    <n v="0.5203"/>
    <n v="0.5203"/>
  </r>
  <r>
    <x v="27"/>
    <x v="4"/>
    <s v="annual_total"/>
    <n v="0.9046999999999999"/>
    <n v="0.9046999999999999"/>
    <n v="0.9046999999999999"/>
    <n v="0.9046999999999999"/>
    <n v="0.9046999999999999"/>
    <n v="0.9046999999999999"/>
    <n v="0.9046999999999999"/>
    <n v="0.9046999999999999"/>
    <n v="0.9046999999999999"/>
  </r>
  <r>
    <x v="27"/>
    <x v="4"/>
    <s v="foams"/>
    <n v="0.0031"/>
    <n v="0.0031"/>
    <n v="0.0031"/>
    <n v="0.0031"/>
    <n v="0.0031"/>
    <n v="0.0031"/>
    <n v="0.0031"/>
    <n v="0.0031"/>
    <n v="0.0031"/>
  </r>
  <r>
    <x v="27"/>
    <x v="4"/>
    <s v="aerosols"/>
    <n v="0.09660000000000001"/>
    <n v="0.09660000000000001"/>
    <n v="0.09660000000000001"/>
    <n v="0.09660000000000001"/>
    <n v="0.09660000000000001"/>
    <n v="0.09660000000000001"/>
    <n v="0.09660000000000001"/>
    <n v="0.09660000000000001"/>
    <n v="0.09660000000000001"/>
  </r>
  <r>
    <x v="27"/>
    <x v="4"/>
    <s v="air_conditioning"/>
    <n v="0.0578"/>
    <n v="0.0578"/>
    <n v="0.0578"/>
    <n v="0.0578"/>
    <n v="0.0578"/>
    <n v="0.0578"/>
    <n v="0.0578"/>
    <n v="0.0578"/>
    <n v="0.0578"/>
  </r>
  <r>
    <x v="28"/>
    <x v="4"/>
    <s v="mobile_r/ac"/>
    <n v="0.2705"/>
    <n v="0.2705"/>
    <n v="0.2705"/>
    <n v="0.2705"/>
    <n v="0.2705"/>
    <n v="0.2705"/>
    <n v="0.2705"/>
    <n v="0.2705"/>
    <n v="0.2705"/>
  </r>
  <r>
    <x v="28"/>
    <x v="4"/>
    <s v="foams"/>
    <n v="0.0016"/>
    <n v="0.0016"/>
    <n v="0.0016"/>
    <n v="0.0016"/>
    <n v="0.0016"/>
    <n v="0.0016"/>
    <n v="0.0016"/>
    <n v="0.0016"/>
    <n v="0.0016"/>
  </r>
  <r>
    <x v="28"/>
    <x v="4"/>
    <s v="air_conditioning"/>
    <n v="0.0312"/>
    <n v="0.0312"/>
    <n v="0.0312"/>
    <n v="0.0312"/>
    <n v="0.0312"/>
    <n v="0.0312"/>
    <n v="0.0312"/>
    <n v="0.0312"/>
    <n v="0.0312"/>
  </r>
  <r>
    <x v="28"/>
    <x v="4"/>
    <s v="aerosols"/>
    <n v="0.0506"/>
    <n v="0.0506"/>
    <n v="0.0506"/>
    <n v="0.0506"/>
    <n v="0.0506"/>
    <n v="0.0506"/>
    <n v="0.0506"/>
    <n v="0.0506"/>
    <n v="0.0506"/>
  </r>
  <r>
    <x v="28"/>
    <x v="4"/>
    <s v="refrigeration"/>
    <n v="0.1077"/>
    <n v="0.1077"/>
    <n v="0.1077"/>
    <n v="0.1077"/>
    <n v="0.1077"/>
    <n v="0.1077"/>
    <n v="0.1077"/>
    <n v="0.1077"/>
    <n v="0.1077"/>
  </r>
  <r>
    <x v="28"/>
    <x v="4"/>
    <s v="other"/>
    <n v="0.0109"/>
    <n v="0.0109"/>
    <n v="0.0109"/>
    <n v="0.0109"/>
    <n v="0.0109"/>
    <n v="0.0109"/>
    <n v="0.0109"/>
    <n v="0.0109"/>
    <n v="0.0109"/>
  </r>
  <r>
    <x v="28"/>
    <x v="4"/>
    <s v="annual_total"/>
    <n v="0.4726"/>
    <n v="0.4726"/>
    <n v="0.4726"/>
    <n v="0.4726"/>
    <n v="0.4726"/>
    <n v="0.4726"/>
    <n v="0.4726"/>
    <n v="0.4726"/>
    <n v="0.4726"/>
  </r>
  <r>
    <x v="29"/>
    <x v="4"/>
    <s v="aerosols"/>
    <n v="0.3307"/>
    <n v="0.3307"/>
    <n v="0.3307"/>
    <n v="0.3307"/>
    <n v="0.3307"/>
    <n v="0.3307"/>
    <n v="0.3307"/>
    <n v="0.3307"/>
    <n v="0.3307"/>
  </r>
  <r>
    <x v="29"/>
    <x v="4"/>
    <s v="air_conditioning"/>
    <n v="0.194"/>
    <n v="0.194"/>
    <n v="0.194"/>
    <n v="0.194"/>
    <n v="0.194"/>
    <n v="0.194"/>
    <n v="0.194"/>
    <n v="0.194"/>
    <n v="0.194"/>
  </r>
  <r>
    <x v="29"/>
    <x v="4"/>
    <s v="mobile_r/ac"/>
    <n v="1.5436"/>
    <n v="1.5436"/>
    <n v="1.5436"/>
    <n v="1.5436"/>
    <n v="1.5436"/>
    <n v="1.5436"/>
    <n v="1.5436"/>
    <n v="1.5436"/>
    <n v="1.5436"/>
  </r>
  <r>
    <x v="29"/>
    <x v="4"/>
    <s v="refrigeration"/>
    <n v="0.7046"/>
    <n v="0.7046"/>
    <n v="0.7046"/>
    <n v="0.7046"/>
    <n v="0.7046"/>
    <n v="0.7046"/>
    <n v="0.7046"/>
    <n v="0.7046"/>
    <n v="0.7046"/>
  </r>
  <r>
    <x v="29"/>
    <x v="4"/>
    <s v="annual_total"/>
    <n v="2.8552"/>
    <n v="2.8552"/>
    <n v="2.8552"/>
    <n v="2.8552"/>
    <n v="2.8552"/>
    <n v="2.8552"/>
    <n v="2.8552"/>
    <n v="2.8552"/>
    <n v="2.8552"/>
  </r>
  <r>
    <x v="29"/>
    <x v="4"/>
    <s v="other"/>
    <n v="0.0716"/>
    <n v="0.0716"/>
    <n v="0.0716"/>
    <n v="0.0716"/>
    <n v="0.0716"/>
    <n v="0.0716"/>
    <n v="0.0716"/>
    <n v="0.0716"/>
    <n v="0.0716"/>
  </r>
  <r>
    <x v="29"/>
    <x v="4"/>
    <s v="foams"/>
    <n v="0.0107"/>
    <n v="0.0107"/>
    <n v="0.0107"/>
    <n v="0.0107"/>
    <n v="0.0107"/>
    <n v="0.0107"/>
    <n v="0.0107"/>
    <n v="0.0107"/>
    <n v="0.0107"/>
  </r>
  <r>
    <x v="30"/>
    <x v="4"/>
    <s v="annual_total"/>
    <n v="0.7919"/>
    <n v="0.7919"/>
    <n v="0.7919"/>
    <n v="0.7919"/>
    <n v="0.7919"/>
    <n v="0.7919"/>
    <n v="0.7919"/>
    <n v="0.7919"/>
    <n v="0.7919"/>
  </r>
  <r>
    <x v="30"/>
    <x v="4"/>
    <s v="foams"/>
    <n v="0.0023"/>
    <n v="0.0023"/>
    <n v="0.0023"/>
    <n v="0.0023"/>
    <n v="0.0023"/>
    <n v="0.0023"/>
    <n v="0.0023"/>
    <n v="0.0023"/>
    <n v="0.0023"/>
  </r>
  <r>
    <x v="30"/>
    <x v="4"/>
    <s v="refrigeration"/>
    <n v="0.1545"/>
    <n v="0.1545"/>
    <n v="0.1545"/>
    <n v="0.1545"/>
    <n v="0.1545"/>
    <n v="0.1545"/>
    <n v="0.1545"/>
    <n v="0.1545"/>
    <n v="0.1545"/>
  </r>
  <r>
    <x v="30"/>
    <x v="4"/>
    <s v="air_conditioning"/>
    <n v="0.0442"/>
    <n v="0.0442"/>
    <n v="0.0442"/>
    <n v="0.0442"/>
    <n v="0.0442"/>
    <n v="0.0442"/>
    <n v="0.0442"/>
    <n v="0.0442"/>
    <n v="0.0442"/>
  </r>
  <r>
    <x v="30"/>
    <x v="4"/>
    <s v="aerosols"/>
    <n v="0.0725"/>
    <n v="0.0725"/>
    <n v="0.0725"/>
    <n v="0.0725"/>
    <n v="0.0725"/>
    <n v="0.0725"/>
    <n v="0.0725"/>
    <n v="0.0725"/>
    <n v="0.0725"/>
  </r>
  <r>
    <x v="30"/>
    <x v="4"/>
    <s v="mobile_r/ac"/>
    <n v="0.5027"/>
    <n v="0.5027"/>
    <n v="0.5027"/>
    <n v="0.5027"/>
    <n v="0.5027"/>
    <n v="0.5027"/>
    <n v="0.5027"/>
    <n v="0.5027"/>
    <n v="0.5027"/>
  </r>
  <r>
    <x v="30"/>
    <x v="4"/>
    <s v="other"/>
    <n v="0.0157"/>
    <n v="0.0157"/>
    <n v="0.0157"/>
    <n v="0.0157"/>
    <n v="0.0157"/>
    <n v="0.0157"/>
    <n v="0.0157"/>
    <n v="0.0157"/>
    <n v="0.0157"/>
  </r>
  <r>
    <x v="31"/>
    <x v="4"/>
    <s v="aerosols"/>
    <n v="0.716"/>
    <n v="0.716"/>
    <n v="0.716"/>
    <n v="0.716"/>
    <n v="0.716"/>
    <n v="0.716"/>
    <n v="0.716"/>
    <n v="0.716"/>
    <n v="0.716"/>
  </r>
  <r>
    <x v="31"/>
    <x v="4"/>
    <s v="air_conditioning"/>
    <n v="0.4304"/>
    <n v="0.4304"/>
    <n v="0.4304"/>
    <n v="0.4304"/>
    <n v="0.4304"/>
    <n v="0.4304"/>
    <n v="0.4304"/>
    <n v="0.4304"/>
    <n v="0.4304"/>
  </r>
  <r>
    <x v="31"/>
    <x v="4"/>
    <s v="refrigeration"/>
    <n v="1.5255"/>
    <n v="1.5255"/>
    <n v="1.5255"/>
    <n v="1.5255"/>
    <n v="1.5255"/>
    <n v="1.5255"/>
    <n v="1.5255"/>
    <n v="1.5255"/>
    <n v="1.5255"/>
  </r>
  <r>
    <x v="31"/>
    <x v="4"/>
    <s v="foams"/>
    <n v="0.0232"/>
    <n v="0.0232"/>
    <n v="0.0232"/>
    <n v="0.0232"/>
    <n v="0.0232"/>
    <n v="0.0232"/>
    <n v="0.0232"/>
    <n v="0.0232"/>
    <n v="0.0232"/>
  </r>
  <r>
    <x v="31"/>
    <x v="4"/>
    <s v="other"/>
    <n v="0.155"/>
    <n v="0.155"/>
    <n v="0.155"/>
    <n v="0.155"/>
    <n v="0.155"/>
    <n v="0.155"/>
    <n v="0.155"/>
    <n v="0.155"/>
    <n v="0.155"/>
  </r>
  <r>
    <x v="31"/>
    <x v="4"/>
    <s v="mobile_r/ac"/>
    <n v="2.9282"/>
    <n v="2.9282"/>
    <n v="2.9282"/>
    <n v="2.9282"/>
    <n v="2.9282"/>
    <n v="2.9282"/>
    <n v="2.9282"/>
    <n v="2.9282"/>
    <n v="2.9282"/>
  </r>
  <r>
    <x v="31"/>
    <x v="4"/>
    <s v="annual_total"/>
    <n v="5.7782"/>
    <n v="5.7782"/>
    <n v="5.7782"/>
    <n v="5.7782"/>
    <n v="5.7782"/>
    <n v="5.7782"/>
    <n v="5.7782"/>
    <n v="5.7782"/>
    <n v="5.7782"/>
  </r>
  <r>
    <x v="32"/>
    <x v="4"/>
    <s v="foams"/>
    <n v="0.011"/>
    <n v="0.011"/>
    <n v="0.011"/>
    <n v="0.011"/>
    <n v="0.011"/>
    <n v="0.011"/>
    <n v="0.011"/>
    <n v="0.011"/>
    <n v="0.011"/>
  </r>
  <r>
    <x v="32"/>
    <x v="4"/>
    <s v="air_conditioning"/>
    <n v="0.2605"/>
    <n v="0.2605"/>
    <n v="0.2605"/>
    <n v="0.2605"/>
    <n v="0.2605"/>
    <n v="0.2605"/>
    <n v="0.2605"/>
    <n v="0.2605"/>
    <n v="0.2605"/>
  </r>
  <r>
    <x v="32"/>
    <x v="4"/>
    <s v="other"/>
    <n v="0.0736"/>
    <n v="0.0736"/>
    <n v="0.0736"/>
    <n v="0.0736"/>
    <n v="0.0736"/>
    <n v="0.0736"/>
    <n v="0.0736"/>
    <n v="0.0736"/>
    <n v="0.0736"/>
  </r>
  <r>
    <x v="32"/>
    <x v="4"/>
    <s v="aerosols"/>
    <n v="0.3399"/>
    <n v="0.3399"/>
    <n v="0.3399"/>
    <n v="0.3399"/>
    <n v="0.3399"/>
    <n v="0.3399"/>
    <n v="0.3399"/>
    <n v="0.3399"/>
    <n v="0.3399"/>
  </r>
  <r>
    <x v="32"/>
    <x v="4"/>
    <s v="annual_total"/>
    <n v="3.5678"/>
    <n v="3.5678"/>
    <n v="3.5678"/>
    <n v="3.5678"/>
    <n v="3.5678"/>
    <n v="3.5678"/>
    <n v="3.5678"/>
    <n v="3.5678"/>
    <n v="3.5678"/>
  </r>
  <r>
    <x v="32"/>
    <x v="4"/>
    <s v="refrigeration"/>
    <n v="0.7241"/>
    <n v="0.7241"/>
    <n v="0.7241"/>
    <n v="0.7241"/>
    <n v="0.7241"/>
    <n v="0.7241"/>
    <n v="0.7241"/>
    <n v="0.7241"/>
    <n v="0.7241"/>
  </r>
  <r>
    <x v="32"/>
    <x v="4"/>
    <s v="mobile_r/ac"/>
    <n v="2.1588"/>
    <n v="2.1588"/>
    <n v="2.1588"/>
    <n v="2.1588"/>
    <n v="2.1588"/>
    <n v="2.1588"/>
    <n v="2.1588"/>
    <n v="2.1588"/>
    <n v="2.1588"/>
  </r>
  <r>
    <x v="33"/>
    <x v="4"/>
    <s v="foams"/>
    <n v="0.0008"/>
    <n v="0.0008"/>
    <n v="0.0008"/>
    <n v="0.0008"/>
    <n v="0.0008"/>
    <n v="0.0008"/>
    <n v="0.0008"/>
    <n v="0.0008"/>
    <n v="0.0008"/>
  </r>
  <r>
    <x v="33"/>
    <x v="4"/>
    <s v="air_conditioning"/>
    <n v="0.0172"/>
    <n v="0.0172"/>
    <n v="0.0172"/>
    <n v="0.0172"/>
    <n v="0.0172"/>
    <n v="0.0172"/>
    <n v="0.0172"/>
    <n v="0.0172"/>
    <n v="0.0172"/>
  </r>
  <r>
    <x v="33"/>
    <x v="4"/>
    <s v="refrigeration"/>
    <n v="0.05"/>
    <n v="0.05"/>
    <n v="0.05"/>
    <n v="0.05"/>
    <n v="0.05"/>
    <n v="0.05"/>
    <n v="0.05"/>
    <n v="0.05"/>
    <n v="0.05"/>
  </r>
  <r>
    <x v="33"/>
    <x v="4"/>
    <s v="other"/>
    <n v="0.0051"/>
    <n v="0.0051"/>
    <n v="0.0051"/>
    <n v="0.0051"/>
    <n v="0.0051"/>
    <n v="0.0051"/>
    <n v="0.0051"/>
    <n v="0.0051"/>
    <n v="0.0051"/>
  </r>
  <r>
    <x v="33"/>
    <x v="4"/>
    <s v="mobile_r/ac"/>
    <n v="0.1765"/>
    <n v="0.1765"/>
    <n v="0.1765"/>
    <n v="0.1765"/>
    <n v="0.1765"/>
    <n v="0.1765"/>
    <n v="0.1765"/>
    <n v="0.1765"/>
    <n v="0.1765"/>
  </r>
  <r>
    <x v="33"/>
    <x v="4"/>
    <s v="aerosols"/>
    <n v="0.0235"/>
    <n v="0.0235"/>
    <n v="0.0235"/>
    <n v="0.0235"/>
    <n v="0.0235"/>
    <n v="0.0235"/>
    <n v="0.0235"/>
    <n v="0.0235"/>
    <n v="0.0235"/>
  </r>
  <r>
    <x v="33"/>
    <x v="4"/>
    <s v="annual_total"/>
    <n v="0.273"/>
    <n v="0.273"/>
    <n v="0.273"/>
    <n v="0.273"/>
    <n v="0.273"/>
    <n v="0.273"/>
    <n v="0.273"/>
    <n v="0.273"/>
    <n v="0.273"/>
  </r>
  <r>
    <x v="34"/>
    <x v="4"/>
    <s v="air_conditioning"/>
    <n v="0.2934"/>
    <n v="0.2934"/>
    <n v="0.2934"/>
    <n v="0.2934"/>
    <n v="0.2934"/>
    <n v="0.2934"/>
    <n v="0.2934"/>
    <n v="0.2934"/>
    <n v="0.2934"/>
  </r>
  <r>
    <x v="34"/>
    <x v="4"/>
    <s v="foams"/>
    <n v="0.0138"/>
    <n v="0.0138"/>
    <n v="0.0138"/>
    <n v="0.0138"/>
    <n v="0.0138"/>
    <n v="0.0138"/>
    <n v="0.0138"/>
    <n v="0.0138"/>
    <n v="0.0138"/>
  </r>
  <r>
    <x v="34"/>
    <x v="4"/>
    <s v="mobile_r/ac"/>
    <n v="2.562"/>
    <n v="2.562"/>
    <n v="2.562"/>
    <n v="2.562"/>
    <n v="2.562"/>
    <n v="2.562"/>
    <n v="2.562"/>
    <n v="2.562"/>
    <n v="2.562"/>
  </r>
  <r>
    <x v="34"/>
    <x v="4"/>
    <s v="refrigeration"/>
    <n v="0.9082"/>
    <n v="0.9082"/>
    <n v="0.9082"/>
    <n v="0.9082"/>
    <n v="0.9082"/>
    <n v="0.9082"/>
    <n v="0.9082"/>
    <n v="0.9082"/>
    <n v="0.9082"/>
  </r>
  <r>
    <x v="34"/>
    <x v="4"/>
    <s v="other"/>
    <n v="0.09229999999999999"/>
    <n v="0.09229999999999999"/>
    <n v="0.09229999999999999"/>
    <n v="0.09229999999999999"/>
    <n v="0.09229999999999999"/>
    <n v="0.09229999999999999"/>
    <n v="0.09229999999999999"/>
    <n v="0.09229999999999999"/>
    <n v="0.09229999999999999"/>
  </r>
  <r>
    <x v="34"/>
    <x v="4"/>
    <s v="aerosols"/>
    <n v="0.4263"/>
    <n v="0.4263"/>
    <n v="0.4263"/>
    <n v="0.4263"/>
    <n v="0.4263"/>
    <n v="0.4263"/>
    <n v="0.4263"/>
    <n v="0.4263"/>
    <n v="0.4263"/>
  </r>
  <r>
    <x v="34"/>
    <x v="4"/>
    <s v="annual_total"/>
    <n v="4.296"/>
    <n v="4.296"/>
    <n v="4.296"/>
    <n v="4.296"/>
    <n v="4.296"/>
    <n v="4.296"/>
    <n v="4.296"/>
    <n v="4.296"/>
    <n v="4.296"/>
  </r>
  <r>
    <x v="35"/>
    <x v="4"/>
    <s v="air_conditioning"/>
    <n v="0.1012"/>
    <n v="0.1012"/>
    <n v="0.1012"/>
    <n v="0.1012"/>
    <n v="0.1012"/>
    <n v="0.1012"/>
    <n v="0.1012"/>
    <n v="0.1012"/>
    <n v="0.1012"/>
  </r>
  <r>
    <x v="35"/>
    <x v="4"/>
    <s v="annual_total"/>
    <n v="1.4846"/>
    <n v="1.4846"/>
    <n v="1.4846"/>
    <n v="1.4846"/>
    <n v="1.4846"/>
    <n v="1.4846"/>
    <n v="1.4846"/>
    <n v="1.4846"/>
    <n v="1.4846"/>
  </r>
  <r>
    <x v="35"/>
    <x v="4"/>
    <s v="foams"/>
    <n v="0.0043"/>
    <n v="0.0043"/>
    <n v="0.0043"/>
    <n v="0.0043"/>
    <n v="0.0043"/>
    <n v="0.0043"/>
    <n v="0.0043"/>
    <n v="0.0043"/>
    <n v="0.0043"/>
  </r>
  <r>
    <x v="35"/>
    <x v="4"/>
    <s v="refrigeration"/>
    <n v="0.2811"/>
    <n v="0.2811"/>
    <n v="0.2811"/>
    <n v="0.2811"/>
    <n v="0.2811"/>
    <n v="0.2811"/>
    <n v="0.2811"/>
    <n v="0.2811"/>
    <n v="0.2811"/>
  </r>
  <r>
    <x v="35"/>
    <x v="4"/>
    <s v="other"/>
    <n v="0.0286"/>
    <n v="0.0286"/>
    <n v="0.0286"/>
    <n v="0.0286"/>
    <n v="0.0286"/>
    <n v="0.0286"/>
    <n v="0.0286"/>
    <n v="0.0286"/>
    <n v="0.0286"/>
  </r>
  <r>
    <x v="35"/>
    <x v="4"/>
    <s v="aerosols"/>
    <n v="0.1319"/>
    <n v="0.1319"/>
    <n v="0.1319"/>
    <n v="0.1319"/>
    <n v="0.1319"/>
    <n v="0.1319"/>
    <n v="0.1319"/>
    <n v="0.1319"/>
    <n v="0.1319"/>
  </r>
  <r>
    <x v="35"/>
    <x v="4"/>
    <s v="mobile_r/ac"/>
    <n v="0.9376"/>
    <n v="0.9376"/>
    <n v="0.9376"/>
    <n v="0.9376"/>
    <n v="0.9376"/>
    <n v="0.9376"/>
    <n v="0.9376"/>
    <n v="0.9376"/>
    <n v="0.9376"/>
  </r>
  <r>
    <x v="36"/>
    <x v="4"/>
    <s v="other"/>
    <n v="0.0299"/>
    <n v="0.0299"/>
    <n v="0.0299"/>
    <n v="0.0299"/>
    <n v="0.0299"/>
    <n v="0.0299"/>
    <n v="0.0299"/>
    <n v="0.0299"/>
    <n v="0.0299"/>
  </r>
  <r>
    <x v="36"/>
    <x v="4"/>
    <s v="air_conditioning"/>
    <n v="0.08309999999999999"/>
    <n v="0.08309999999999999"/>
    <n v="0.08309999999999999"/>
    <n v="0.08309999999999999"/>
    <n v="0.08309999999999999"/>
    <n v="0.08309999999999999"/>
    <n v="0.08309999999999999"/>
    <n v="0.08309999999999999"/>
    <n v="0.08309999999999999"/>
  </r>
  <r>
    <x v="36"/>
    <x v="4"/>
    <s v="mobile_r/ac"/>
    <n v="0.6936"/>
    <n v="0.6936"/>
    <n v="0.6936"/>
    <n v="0.6936"/>
    <n v="0.6936"/>
    <n v="0.6936"/>
    <n v="0.6936"/>
    <n v="0.6936"/>
    <n v="0.6936"/>
  </r>
  <r>
    <x v="36"/>
    <x v="4"/>
    <s v="aerosols"/>
    <n v="0.1383"/>
    <n v="0.1383"/>
    <n v="0.1383"/>
    <n v="0.1383"/>
    <n v="0.1383"/>
    <n v="0.1383"/>
    <n v="0.1383"/>
    <n v="0.1383"/>
    <n v="0.1383"/>
  </r>
  <r>
    <x v="36"/>
    <x v="4"/>
    <s v="annual_total"/>
    <n v="1.244"/>
    <n v="1.244"/>
    <n v="1.244"/>
    <n v="1.244"/>
    <n v="1.244"/>
    <n v="1.244"/>
    <n v="1.244"/>
    <n v="1.244"/>
    <n v="1.244"/>
  </r>
  <r>
    <x v="36"/>
    <x v="4"/>
    <s v="refrigeration"/>
    <n v="0.2946"/>
    <n v="0.2946"/>
    <n v="0.2946"/>
    <n v="0.2946"/>
    <n v="0.2946"/>
    <n v="0.2946"/>
    <n v="0.2946"/>
    <n v="0.2946"/>
    <n v="0.2946"/>
  </r>
  <r>
    <x v="36"/>
    <x v="4"/>
    <s v="foams"/>
    <n v="0.0045"/>
    <n v="0.0045"/>
    <n v="0.0045"/>
    <n v="0.0045"/>
    <n v="0.0045"/>
    <n v="0.0045"/>
    <n v="0.0045"/>
    <n v="0.0045"/>
    <n v="0.0045"/>
  </r>
  <r>
    <x v="37"/>
    <x v="4"/>
    <s v="foams"/>
    <n v="0.015"/>
    <n v="0.015"/>
    <n v="0.015"/>
    <n v="0.015"/>
    <n v="0.015"/>
    <n v="0.015"/>
    <n v="0.015"/>
    <n v="0.015"/>
    <n v="0.015"/>
  </r>
  <r>
    <x v="37"/>
    <x v="4"/>
    <s v="aerosols"/>
    <n v="0.463"/>
    <n v="0.463"/>
    <n v="0.463"/>
    <n v="0.463"/>
    <n v="0.463"/>
    <n v="0.463"/>
    <n v="0.463"/>
    <n v="0.463"/>
    <n v="0.463"/>
  </r>
  <r>
    <x v="37"/>
    <x v="4"/>
    <s v="other"/>
    <n v="0.1002"/>
    <n v="0.1002"/>
    <n v="0.1002"/>
    <n v="0.1002"/>
    <n v="0.1002"/>
    <n v="0.1002"/>
    <n v="0.1002"/>
    <n v="0.1002"/>
    <n v="0.1002"/>
  </r>
  <r>
    <x v="37"/>
    <x v="4"/>
    <s v="air_conditioning"/>
    <n v="0.2856"/>
    <n v="0.2856"/>
    <n v="0.2856"/>
    <n v="0.2856"/>
    <n v="0.2856"/>
    <n v="0.2856"/>
    <n v="0.2856"/>
    <n v="0.2856"/>
    <n v="0.2856"/>
  </r>
  <r>
    <x v="37"/>
    <x v="4"/>
    <s v="mobile_r/ac"/>
    <n v="2.1604"/>
    <n v="2.1604"/>
    <n v="2.1604"/>
    <n v="2.1604"/>
    <n v="2.1604"/>
    <n v="2.1604"/>
    <n v="2.1604"/>
    <n v="2.1604"/>
    <n v="2.1604"/>
  </r>
  <r>
    <x v="37"/>
    <x v="4"/>
    <s v="refrigeration"/>
    <n v="0.9865"/>
    <n v="0.9865"/>
    <n v="0.9865"/>
    <n v="0.9865"/>
    <n v="0.9865"/>
    <n v="0.9865"/>
    <n v="0.9865"/>
    <n v="0.9865"/>
    <n v="0.9865"/>
  </r>
  <r>
    <x v="37"/>
    <x v="4"/>
    <s v="annual_total"/>
    <n v="4.0108"/>
    <n v="4.0108"/>
    <n v="4.0108"/>
    <n v="4.0108"/>
    <n v="4.0108"/>
    <n v="4.0108"/>
    <n v="4.0108"/>
    <n v="4.0108"/>
    <n v="4.0108"/>
  </r>
  <r>
    <x v="38"/>
    <x v="4"/>
    <s v="other"/>
    <n v="0.0089"/>
    <n v="0.0089"/>
    <n v="0.0089"/>
    <n v="0.0089"/>
    <n v="0.0089"/>
    <n v="0.0089"/>
    <n v="0.0089"/>
    <n v="0.0089"/>
    <n v="0.0089"/>
  </r>
  <r>
    <x v="38"/>
    <x v="4"/>
    <s v="air_conditioning"/>
    <n v="0.0246"/>
    <n v="0.0246"/>
    <n v="0.0246"/>
    <n v="0.0246"/>
    <n v="0.0246"/>
    <n v="0.0246"/>
    <n v="0.0246"/>
    <n v="0.0246"/>
    <n v="0.0246"/>
  </r>
  <r>
    <x v="38"/>
    <x v="4"/>
    <s v="mobile_r/ac"/>
    <n v="0.1822"/>
    <n v="0.1822"/>
    <n v="0.1822"/>
    <n v="0.1822"/>
    <n v="0.1822"/>
    <n v="0.1822"/>
    <n v="0.1822"/>
    <n v="0.1822"/>
    <n v="0.1822"/>
  </r>
  <r>
    <x v="38"/>
    <x v="4"/>
    <s v="aerosols"/>
    <n v="0.041"/>
    <n v="0.041"/>
    <n v="0.041"/>
    <n v="0.041"/>
    <n v="0.041"/>
    <n v="0.041"/>
    <n v="0.041"/>
    <n v="0.041"/>
    <n v="0.041"/>
  </r>
  <r>
    <x v="38"/>
    <x v="4"/>
    <s v="refrigeration"/>
    <n v="0.0873"/>
    <n v="0.0873"/>
    <n v="0.0873"/>
    <n v="0.0873"/>
    <n v="0.0873"/>
    <n v="0.0873"/>
    <n v="0.0873"/>
    <n v="0.0873"/>
    <n v="0.0873"/>
  </r>
  <r>
    <x v="38"/>
    <x v="4"/>
    <s v="foams"/>
    <n v="0.0013"/>
    <n v="0.0013"/>
    <n v="0.0013"/>
    <n v="0.0013"/>
    <n v="0.0013"/>
    <n v="0.0013"/>
    <n v="0.0013"/>
    <n v="0.0013"/>
    <n v="0.0013"/>
  </r>
  <r>
    <x v="38"/>
    <x v="4"/>
    <s v="annual_total"/>
    <n v="0.3453"/>
    <n v="0.3453"/>
    <n v="0.3453"/>
    <n v="0.3453"/>
    <n v="0.3453"/>
    <n v="0.3453"/>
    <n v="0.3453"/>
    <n v="0.3453"/>
    <n v="0.3453"/>
  </r>
  <r>
    <x v="39"/>
    <x v="4"/>
    <s v="mobile_r/ac"/>
    <n v="0.9852"/>
    <n v="0.9852"/>
    <n v="0.9852"/>
    <n v="0.9852"/>
    <n v="0.9852"/>
    <n v="0.9852"/>
    <n v="0.9852"/>
    <n v="0.9852"/>
    <n v="0.9852"/>
  </r>
  <r>
    <x v="39"/>
    <x v="4"/>
    <s v="foams"/>
    <n v="0.0053"/>
    <n v="0.0053"/>
    <n v="0.0053"/>
    <n v="0.0053"/>
    <n v="0.0053"/>
    <n v="0.0053"/>
    <n v="0.0053"/>
    <n v="0.0053"/>
    <n v="0.0053"/>
  </r>
  <r>
    <x v="39"/>
    <x v="4"/>
    <s v="air_conditioning"/>
    <n v="0.1272"/>
    <n v="0.1272"/>
    <n v="0.1272"/>
    <n v="0.1272"/>
    <n v="0.1272"/>
    <n v="0.1272"/>
    <n v="0.1272"/>
    <n v="0.1272"/>
    <n v="0.1272"/>
  </r>
  <r>
    <x v="39"/>
    <x v="4"/>
    <s v="annual_total"/>
    <n v="1.6615"/>
    <n v="1.6615"/>
    <n v="1.6615"/>
    <n v="1.6615"/>
    <n v="1.6615"/>
    <n v="1.6615"/>
    <n v="1.6615"/>
    <n v="1.6615"/>
    <n v="1.6615"/>
  </r>
  <r>
    <x v="39"/>
    <x v="4"/>
    <s v="refrigeration"/>
    <n v="0.3462"/>
    <n v="0.3462"/>
    <n v="0.3462"/>
    <n v="0.3462"/>
    <n v="0.3462"/>
    <n v="0.3462"/>
    <n v="0.3462"/>
    <n v="0.3462"/>
    <n v="0.3462"/>
  </r>
  <r>
    <x v="39"/>
    <x v="4"/>
    <s v="other"/>
    <n v="0.0352"/>
    <n v="0.0352"/>
    <n v="0.0352"/>
    <n v="0.0352"/>
    <n v="0.0352"/>
    <n v="0.0352"/>
    <n v="0.0352"/>
    <n v="0.0352"/>
    <n v="0.0352"/>
  </r>
  <r>
    <x v="39"/>
    <x v="4"/>
    <s v="aerosols"/>
    <n v="0.1625"/>
    <n v="0.1625"/>
    <n v="0.1625"/>
    <n v="0.1625"/>
    <n v="0.1625"/>
    <n v="0.1625"/>
    <n v="0.1625"/>
    <n v="0.1625"/>
    <n v="0.1625"/>
  </r>
  <r>
    <x v="40"/>
    <x v="4"/>
    <s v="annual_total"/>
    <n v="0.2969"/>
    <n v="0.2969"/>
    <n v="0.2969"/>
    <n v="0.2969"/>
    <n v="0.2969"/>
    <n v="0.2969"/>
    <n v="0.2969"/>
    <n v="0.2969"/>
    <n v="0.2969"/>
  </r>
  <r>
    <x v="40"/>
    <x v="4"/>
    <s v="mobile_r/ac"/>
    <n v="0.1789"/>
    <n v="0.1789"/>
    <n v="0.1789"/>
    <n v="0.1789"/>
    <n v="0.1789"/>
    <n v="0.1789"/>
    <n v="0.1789"/>
    <n v="0.1789"/>
    <n v="0.1789"/>
  </r>
  <r>
    <x v="40"/>
    <x v="4"/>
    <s v="air_conditioning"/>
    <n v="0.0203"/>
    <n v="0.0203"/>
    <n v="0.0203"/>
    <n v="0.0203"/>
    <n v="0.0203"/>
    <n v="0.0203"/>
    <n v="0.0203"/>
    <n v="0.0203"/>
    <n v="0.0203"/>
  </r>
  <r>
    <x v="40"/>
    <x v="4"/>
    <s v="aerosols"/>
    <n v="0.0289"/>
    <n v="0.0289"/>
    <n v="0.0289"/>
    <n v="0.0289"/>
    <n v="0.0289"/>
    <n v="0.0289"/>
    <n v="0.0289"/>
    <n v="0.0289"/>
    <n v="0.0289"/>
  </r>
  <r>
    <x v="40"/>
    <x v="4"/>
    <s v="other"/>
    <n v="0.0063"/>
    <n v="0.0063"/>
    <n v="0.0063"/>
    <n v="0.0063"/>
    <n v="0.0063"/>
    <n v="0.0063"/>
    <n v="0.0063"/>
    <n v="0.0063"/>
    <n v="0.0063"/>
  </r>
  <r>
    <x v="40"/>
    <x v="4"/>
    <s v="refrigeration"/>
    <n v="0.0616"/>
    <n v="0.0616"/>
    <n v="0.0616"/>
    <n v="0.0616"/>
    <n v="0.0616"/>
    <n v="0.0616"/>
    <n v="0.0616"/>
    <n v="0.0616"/>
    <n v="0.0616"/>
  </r>
  <r>
    <x v="40"/>
    <x v="4"/>
    <s v="foams"/>
    <n v="0.0009"/>
    <n v="0.0009"/>
    <n v="0.0009"/>
    <n v="0.0009"/>
    <n v="0.0009"/>
    <n v="0.0009"/>
    <n v="0.0009"/>
    <n v="0.0009"/>
    <n v="0.0009"/>
  </r>
  <r>
    <x v="41"/>
    <x v="4"/>
    <s v="annual_total"/>
    <n v="2.3732"/>
    <n v="2.3732"/>
    <n v="2.3732"/>
    <n v="2.3732"/>
    <n v="2.3732"/>
    <n v="2.3732"/>
    <n v="2.3732"/>
    <n v="2.3732"/>
    <n v="2.3732"/>
  </r>
  <r>
    <x v="41"/>
    <x v="4"/>
    <s v="foams"/>
    <n v="0.0074"/>
    <n v="0.0074"/>
    <n v="0.0074"/>
    <n v="0.0074"/>
    <n v="0.0074"/>
    <n v="0.0074"/>
    <n v="0.0074"/>
    <n v="0.0074"/>
    <n v="0.0074"/>
  </r>
  <r>
    <x v="41"/>
    <x v="4"/>
    <s v="refrigeration"/>
    <n v="0.4854"/>
    <n v="0.4854"/>
    <n v="0.4854"/>
    <n v="0.4854"/>
    <n v="0.4854"/>
    <n v="0.4854"/>
    <n v="0.4854"/>
    <n v="0.4854"/>
    <n v="0.4854"/>
  </r>
  <r>
    <x v="41"/>
    <x v="4"/>
    <s v="mobile_r/ac"/>
    <n v="1.4312"/>
    <n v="1.4312"/>
    <n v="1.4312"/>
    <n v="1.4312"/>
    <n v="1.4312"/>
    <n v="1.4312"/>
    <n v="1.4312"/>
    <n v="1.4312"/>
    <n v="1.4312"/>
  </r>
  <r>
    <x v="41"/>
    <x v="4"/>
    <s v="aerosols"/>
    <n v="0.2278"/>
    <n v="0.2278"/>
    <n v="0.2278"/>
    <n v="0.2278"/>
    <n v="0.2278"/>
    <n v="0.2278"/>
    <n v="0.2278"/>
    <n v="0.2278"/>
    <n v="0.2278"/>
  </r>
  <r>
    <x v="41"/>
    <x v="4"/>
    <s v="air_conditioning"/>
    <n v="0.1721"/>
    <n v="0.1721"/>
    <n v="0.1721"/>
    <n v="0.1721"/>
    <n v="0.1721"/>
    <n v="0.1721"/>
    <n v="0.1721"/>
    <n v="0.1721"/>
    <n v="0.1721"/>
  </r>
  <r>
    <x v="41"/>
    <x v="4"/>
    <s v="other"/>
    <n v="0.0493"/>
    <n v="0.0493"/>
    <n v="0.0493"/>
    <n v="0.0493"/>
    <n v="0.0493"/>
    <n v="0.0493"/>
    <n v="0.0493"/>
    <n v="0.0493"/>
    <n v="0.0493"/>
  </r>
  <r>
    <x v="42"/>
    <x v="4"/>
    <s v="mobile_r/ac"/>
    <n v="5.0155"/>
    <n v="5.0155"/>
    <n v="5.0155"/>
    <n v="5.0155"/>
    <n v="5.0155"/>
    <n v="5.0155"/>
    <n v="5.0155"/>
    <n v="5.0155"/>
    <n v="5.0155"/>
  </r>
  <r>
    <x v="42"/>
    <x v="4"/>
    <s v="other"/>
    <n v="0.1938"/>
    <n v="0.1938"/>
    <n v="0.1938"/>
    <n v="0.1938"/>
    <n v="0.1938"/>
    <n v="0.1938"/>
    <n v="0.1938"/>
    <n v="0.1938"/>
    <n v="0.1938"/>
  </r>
  <r>
    <x v="42"/>
    <x v="4"/>
    <s v="air_conditioning"/>
    <n v="0.6381"/>
    <n v="0.6381"/>
    <n v="0.6381"/>
    <n v="0.6381"/>
    <n v="0.6381"/>
    <n v="0.6381"/>
    <n v="0.6381"/>
    <n v="0.6381"/>
    <n v="0.6381"/>
  </r>
  <r>
    <x v="42"/>
    <x v="4"/>
    <s v="annual_total"/>
    <n v="8.678699999999999"/>
    <n v="8.678699999999999"/>
    <n v="8.678699999999999"/>
    <n v="8.678699999999999"/>
    <n v="8.678699999999999"/>
    <n v="8.678699999999999"/>
    <n v="8.678699999999999"/>
    <n v="8.678699999999999"/>
    <n v="8.678699999999999"/>
  </r>
  <r>
    <x v="42"/>
    <x v="4"/>
    <s v="refrigeration"/>
    <n v="1.9072"/>
    <n v="1.9072"/>
    <n v="1.9072"/>
    <n v="1.9072"/>
    <n v="1.9072"/>
    <n v="1.9072"/>
    <n v="1.9072"/>
    <n v="1.9072"/>
    <n v="1.9072"/>
  </r>
  <r>
    <x v="42"/>
    <x v="4"/>
    <s v="foams"/>
    <n v="0.029"/>
    <n v="0.029"/>
    <n v="0.029"/>
    <n v="0.029"/>
    <n v="0.029"/>
    <n v="0.029"/>
    <n v="0.029"/>
    <n v="0.029"/>
    <n v="0.029"/>
  </r>
  <r>
    <x v="42"/>
    <x v="4"/>
    <s v="aerosols"/>
    <n v="0.8952"/>
    <n v="0.8952"/>
    <n v="0.8952"/>
    <n v="0.8952"/>
    <n v="0.8952"/>
    <n v="0.8952"/>
    <n v="0.8952"/>
    <n v="0.8952"/>
    <n v="0.8952"/>
  </r>
  <r>
    <x v="43"/>
    <x v="4"/>
    <s v="air_conditioning"/>
    <n v="0.0532"/>
    <n v="0.0532"/>
    <n v="0.0532"/>
    <n v="0.0532"/>
    <n v="0.0532"/>
    <n v="0.0532"/>
    <n v="0.0532"/>
    <n v="0.0532"/>
    <n v="0.0532"/>
  </r>
  <r>
    <x v="43"/>
    <x v="4"/>
    <s v="aerosols"/>
    <n v="0.0944"/>
    <n v="0.0944"/>
    <n v="0.0944"/>
    <n v="0.0944"/>
    <n v="0.0944"/>
    <n v="0.0944"/>
    <n v="0.0944"/>
    <n v="0.0944"/>
    <n v="0.0944"/>
  </r>
  <r>
    <x v="43"/>
    <x v="4"/>
    <s v="mobile_r/ac"/>
    <n v="0.5508"/>
    <n v="0.5508"/>
    <n v="0.5508"/>
    <n v="0.5508"/>
    <n v="0.5508"/>
    <n v="0.5508"/>
    <n v="0.5508"/>
    <n v="0.5508"/>
    <n v="0.5508"/>
  </r>
  <r>
    <x v="43"/>
    <x v="4"/>
    <s v="annual_total"/>
    <n v="0.9229000000000001"/>
    <n v="0.9229000000000001"/>
    <n v="0.9229000000000001"/>
    <n v="0.9229000000000001"/>
    <n v="0.9229000000000001"/>
    <n v="0.9229000000000001"/>
    <n v="0.9229000000000001"/>
    <n v="0.9229000000000001"/>
    <n v="0.9229000000000001"/>
  </r>
  <r>
    <x v="43"/>
    <x v="4"/>
    <s v="foams"/>
    <n v="0.0031"/>
    <n v="0.0031"/>
    <n v="0.0031"/>
    <n v="0.0031"/>
    <n v="0.0031"/>
    <n v="0.0031"/>
    <n v="0.0031"/>
    <n v="0.0031"/>
    <n v="0.0031"/>
  </r>
  <r>
    <x v="43"/>
    <x v="4"/>
    <s v="refrigeration"/>
    <n v="0.2011"/>
    <n v="0.2011"/>
    <n v="0.2011"/>
    <n v="0.2011"/>
    <n v="0.2011"/>
    <n v="0.2011"/>
    <n v="0.2011"/>
    <n v="0.2011"/>
    <n v="0.2011"/>
  </r>
  <r>
    <x v="43"/>
    <x v="4"/>
    <s v="other"/>
    <n v="0.0204"/>
    <n v="0.0204"/>
    <n v="0.0204"/>
    <n v="0.0204"/>
    <n v="0.0204"/>
    <n v="0.0204"/>
    <n v="0.0204"/>
    <n v="0.0204"/>
    <n v="0.0204"/>
  </r>
  <r>
    <x v="44"/>
    <x v="4"/>
    <s v="refrigeration"/>
    <n v="0.0509"/>
    <n v="0.0509"/>
    <n v="0.0509"/>
    <n v="0.0509"/>
    <n v="0.0509"/>
    <n v="0.0509"/>
    <n v="0.0509"/>
    <n v="0.0509"/>
    <n v="0.0509"/>
  </r>
  <r>
    <x v="44"/>
    <x v="4"/>
    <s v="air_conditioning"/>
    <n v="0.0155"/>
    <n v="0.0155"/>
    <n v="0.0155"/>
    <n v="0.0155"/>
    <n v="0.0155"/>
    <n v="0.0155"/>
    <n v="0.0155"/>
    <n v="0.0155"/>
    <n v="0.0155"/>
  </r>
  <r>
    <x v="44"/>
    <x v="4"/>
    <s v="mobile_r/ac"/>
    <n v="0.1433"/>
    <n v="0.1433"/>
    <n v="0.1433"/>
    <n v="0.1433"/>
    <n v="0.1433"/>
    <n v="0.1433"/>
    <n v="0.1433"/>
    <n v="0.1433"/>
    <n v="0.1433"/>
  </r>
  <r>
    <x v="44"/>
    <x v="4"/>
    <s v="annual_total"/>
    <n v="0.2396"/>
    <n v="0.2396"/>
    <n v="0.2396"/>
    <n v="0.2396"/>
    <n v="0.2396"/>
    <n v="0.2396"/>
    <n v="0.2396"/>
    <n v="0.2396"/>
    <n v="0.2396"/>
  </r>
  <r>
    <x v="44"/>
    <x v="4"/>
    <s v="other"/>
    <n v="0.0052"/>
    <n v="0.0052"/>
    <n v="0.0052"/>
    <n v="0.0052"/>
    <n v="0.0052"/>
    <n v="0.0052"/>
    <n v="0.0052"/>
    <n v="0.0052"/>
    <n v="0.0052"/>
  </r>
  <r>
    <x v="44"/>
    <x v="4"/>
    <s v="foams"/>
    <n v="0.0008"/>
    <n v="0.0008"/>
    <n v="0.0008"/>
    <n v="0.0008"/>
    <n v="0.0008"/>
    <n v="0.0008"/>
    <n v="0.0008"/>
    <n v="0.0008"/>
    <n v="0.0008"/>
  </r>
  <r>
    <x v="44"/>
    <x v="4"/>
    <s v="aerosols"/>
    <n v="0.0239"/>
    <n v="0.0239"/>
    <n v="0.0239"/>
    <n v="0.0239"/>
    <n v="0.0239"/>
    <n v="0.0239"/>
    <n v="0.0239"/>
    <n v="0.0239"/>
    <n v="0.0239"/>
  </r>
  <r>
    <x v="45"/>
    <x v="4"/>
    <s v="mobile_r/ac"/>
    <n v="1.7091"/>
    <n v="1.7091"/>
    <n v="1.7091"/>
    <n v="1.7091"/>
    <n v="1.7091"/>
    <n v="1.7091"/>
    <n v="1.7091"/>
    <n v="1.7091"/>
    <n v="1.7091"/>
  </r>
  <r>
    <x v="45"/>
    <x v="4"/>
    <s v="annual_total"/>
    <n v="2.9082"/>
    <n v="2.9082"/>
    <n v="2.9082"/>
    <n v="2.9082"/>
    <n v="2.9082"/>
    <n v="2.9082"/>
    <n v="2.9082"/>
    <n v="2.9082"/>
    <n v="2.9082"/>
  </r>
  <r>
    <x v="45"/>
    <x v="4"/>
    <s v="foams"/>
    <n v="0.0095"/>
    <n v="0.0095"/>
    <n v="0.0095"/>
    <n v="0.0095"/>
    <n v="0.0095"/>
    <n v="0.0095"/>
    <n v="0.0095"/>
    <n v="0.0095"/>
    <n v="0.0095"/>
  </r>
  <r>
    <x v="45"/>
    <x v="4"/>
    <s v="other"/>
    <n v="0.06320000000000001"/>
    <n v="0.06320000000000001"/>
    <n v="0.06320000000000001"/>
    <n v="0.06320000000000001"/>
    <n v="0.06320000000000001"/>
    <n v="0.06320000000000001"/>
    <n v="0.06320000000000001"/>
    <n v="0.06320000000000001"/>
    <n v="0.06320000000000001"/>
  </r>
  <r>
    <x v="45"/>
    <x v="4"/>
    <s v="air_conditioning"/>
    <n v="0.2122"/>
    <n v="0.2122"/>
    <n v="0.2122"/>
    <n v="0.2122"/>
    <n v="0.2122"/>
    <n v="0.2122"/>
    <n v="0.2122"/>
    <n v="0.2122"/>
    <n v="0.2122"/>
  </r>
  <r>
    <x v="45"/>
    <x v="4"/>
    <s v="aerosols"/>
    <n v="0.292"/>
    <n v="0.292"/>
    <n v="0.292"/>
    <n v="0.292"/>
    <n v="0.292"/>
    <n v="0.292"/>
    <n v="0.292"/>
    <n v="0.292"/>
    <n v="0.292"/>
  </r>
  <r>
    <x v="45"/>
    <x v="4"/>
    <s v="refrigeration"/>
    <n v="0.6222"/>
    <n v="0.6222"/>
    <n v="0.6222"/>
    <n v="0.6222"/>
    <n v="0.6222"/>
    <n v="0.6222"/>
    <n v="0.6222"/>
    <n v="0.6222"/>
    <n v="0.6222"/>
  </r>
  <r>
    <x v="46"/>
    <x v="4"/>
    <s v="annual_total"/>
    <n v="2.1552"/>
    <n v="2.1552"/>
    <n v="2.1552"/>
    <n v="2.1552"/>
    <n v="2.1552"/>
    <n v="2.1552"/>
    <n v="2.1552"/>
    <n v="2.1552"/>
    <n v="2.1552"/>
  </r>
  <r>
    <x v="46"/>
    <x v="4"/>
    <s v="aerosols"/>
    <n v="0.2461"/>
    <n v="0.2461"/>
    <n v="0.2461"/>
    <n v="0.2461"/>
    <n v="0.2461"/>
    <n v="0.2461"/>
    <n v="0.2461"/>
    <n v="0.2461"/>
    <n v="0.2461"/>
  </r>
  <r>
    <x v="46"/>
    <x v="4"/>
    <s v="foams"/>
    <n v="0.008"/>
    <n v="0.008"/>
    <n v="0.008"/>
    <n v="0.008"/>
    <n v="0.008"/>
    <n v="0.008"/>
    <n v="0.008"/>
    <n v="0.008"/>
    <n v="0.008"/>
  </r>
  <r>
    <x v="46"/>
    <x v="4"/>
    <s v="refrigeration"/>
    <n v="0.5242"/>
    <n v="0.5242"/>
    <n v="0.5242"/>
    <n v="0.5242"/>
    <n v="0.5242"/>
    <n v="0.5242"/>
    <n v="0.5242"/>
    <n v="0.5242"/>
    <n v="0.5242"/>
  </r>
  <r>
    <x v="46"/>
    <x v="4"/>
    <s v="mobile_r/ac"/>
    <n v="1.2111"/>
    <n v="1.2111"/>
    <n v="1.2111"/>
    <n v="1.2111"/>
    <n v="1.2111"/>
    <n v="1.2111"/>
    <n v="1.2111"/>
    <n v="1.2111"/>
    <n v="1.2111"/>
  </r>
  <r>
    <x v="46"/>
    <x v="4"/>
    <s v="other"/>
    <n v="0.0533"/>
    <n v="0.0533"/>
    <n v="0.0533"/>
    <n v="0.0533"/>
    <n v="0.0533"/>
    <n v="0.0533"/>
    <n v="0.0533"/>
    <n v="0.0533"/>
    <n v="0.0533"/>
  </r>
  <r>
    <x v="46"/>
    <x v="4"/>
    <s v="air_conditioning"/>
    <n v="0.1125"/>
    <n v="0.1125"/>
    <n v="0.1125"/>
    <n v="0.1125"/>
    <n v="0.1125"/>
    <n v="0.1125"/>
    <n v="0.1125"/>
    <n v="0.1125"/>
    <n v="0.1125"/>
  </r>
  <r>
    <x v="47"/>
    <x v="4"/>
    <s v="foams"/>
    <n v="0.0005999999999999999"/>
    <n v="0.0005999999999999999"/>
    <n v="0.0005999999999999999"/>
    <n v="0.0005999999999999999"/>
    <n v="0.0005999999999999999"/>
    <n v="0.0005999999999999999"/>
    <n v="0.0005999999999999999"/>
    <n v="0.0005999999999999999"/>
    <n v="0.0005999999999999999"/>
  </r>
  <r>
    <x v="47"/>
    <x v="4"/>
    <s v="annual_total"/>
    <n v="0.1729"/>
    <n v="0.1729"/>
    <n v="0.1729"/>
    <n v="0.1729"/>
    <n v="0.1729"/>
    <n v="0.1729"/>
    <n v="0.1729"/>
    <n v="0.1729"/>
    <n v="0.1729"/>
  </r>
  <r>
    <x v="47"/>
    <x v="4"/>
    <s v="air_conditioning"/>
    <n v="0.0168"/>
    <n v="0.0168"/>
    <n v="0.0168"/>
    <n v="0.0168"/>
    <n v="0.0168"/>
    <n v="0.0168"/>
    <n v="0.0168"/>
    <n v="0.0168"/>
    <n v="0.0168"/>
  </r>
  <r>
    <x v="47"/>
    <x v="4"/>
    <s v="mobile_r/ac"/>
    <n v="0.0895"/>
    <n v="0.0895"/>
    <n v="0.0895"/>
    <n v="0.0895"/>
    <n v="0.0895"/>
    <n v="0.0895"/>
    <n v="0.0895"/>
    <n v="0.0895"/>
    <n v="0.0895"/>
  </r>
  <r>
    <x v="47"/>
    <x v="4"/>
    <s v="other"/>
    <n v="0.0043"/>
    <n v="0.0043"/>
    <n v="0.0043"/>
    <n v="0.0043"/>
    <n v="0.0043"/>
    <n v="0.0043"/>
    <n v="0.0043"/>
    <n v="0.0043"/>
    <n v="0.0043"/>
  </r>
  <r>
    <x v="47"/>
    <x v="4"/>
    <s v="aerosols"/>
    <n v="0.0197"/>
    <n v="0.0197"/>
    <n v="0.0197"/>
    <n v="0.0197"/>
    <n v="0.0197"/>
    <n v="0.0197"/>
    <n v="0.0197"/>
    <n v="0.0197"/>
    <n v="0.0197"/>
  </r>
  <r>
    <x v="47"/>
    <x v="4"/>
    <s v="refrigeration"/>
    <n v="0.042"/>
    <n v="0.042"/>
    <n v="0.042"/>
    <n v="0.042"/>
    <n v="0.042"/>
    <n v="0.042"/>
    <n v="0.042"/>
    <n v="0.042"/>
    <n v="0.042"/>
  </r>
  <r>
    <x v="48"/>
    <x v="4"/>
    <s v="foams"/>
    <n v="0.0022"/>
    <n v="0.0022"/>
    <n v="0.0022"/>
    <n v="0.0022"/>
    <n v="0.0022"/>
    <n v="0.0022"/>
    <n v="0.0022"/>
    <n v="0.0022"/>
    <n v="0.0022"/>
  </r>
  <r>
    <x v="48"/>
    <x v="4"/>
    <s v="refrigeration"/>
    <n v="0.1437"/>
    <n v="0.1437"/>
    <n v="0.1437"/>
    <n v="0.1437"/>
    <n v="0.1437"/>
    <n v="0.1437"/>
    <n v="0.1437"/>
    <n v="0.1437"/>
    <n v="0.1437"/>
  </r>
  <r>
    <x v="48"/>
    <x v="4"/>
    <s v="mobile_r/ac"/>
    <n v="0.365"/>
    <n v="0.365"/>
    <n v="0.365"/>
    <n v="0.365"/>
    <n v="0.365"/>
    <n v="0.365"/>
    <n v="0.365"/>
    <n v="0.365"/>
    <n v="0.365"/>
  </r>
  <r>
    <x v="48"/>
    <x v="4"/>
    <s v="annual_total"/>
    <n v="0.6457000000000001"/>
    <n v="0.6457000000000001"/>
    <n v="0.6457000000000001"/>
    <n v="0.6457000000000001"/>
    <n v="0.6457000000000001"/>
    <n v="0.6457000000000001"/>
    <n v="0.6457000000000001"/>
    <n v="0.6457000000000001"/>
    <n v="0.6457000000000001"/>
  </r>
  <r>
    <x v="48"/>
    <x v="4"/>
    <s v="other"/>
    <n v="0.0146"/>
    <n v="0.0146"/>
    <n v="0.0146"/>
    <n v="0.0146"/>
    <n v="0.0146"/>
    <n v="0.0146"/>
    <n v="0.0146"/>
    <n v="0.0146"/>
    <n v="0.0146"/>
  </r>
  <r>
    <x v="48"/>
    <x v="4"/>
    <s v="air_conditioning"/>
    <n v="0.0528"/>
    <n v="0.0528"/>
    <n v="0.0528"/>
    <n v="0.0528"/>
    <n v="0.0528"/>
    <n v="0.0528"/>
    <n v="0.0528"/>
    <n v="0.0528"/>
    <n v="0.0528"/>
  </r>
  <r>
    <x v="48"/>
    <x v="4"/>
    <s v="aerosols"/>
    <n v="0.0674"/>
    <n v="0.0674"/>
    <n v="0.0674"/>
    <n v="0.0674"/>
    <n v="0.0674"/>
    <n v="0.0674"/>
    <n v="0.0674"/>
    <n v="0.0674"/>
    <n v="0.0674"/>
  </r>
  <r>
    <x v="49"/>
    <x v="4"/>
    <s v="annual_total"/>
    <n v="2.03"/>
    <n v="2.03"/>
    <n v="2.03"/>
    <n v="2.03"/>
    <n v="2.03"/>
    <n v="2.03"/>
    <n v="2.03"/>
    <n v="2.03"/>
    <n v="2.03"/>
  </r>
  <r>
    <x v="49"/>
    <x v="4"/>
    <s v="other"/>
    <n v="0.0455"/>
    <n v="0.0455"/>
    <n v="0.0455"/>
    <n v="0.0455"/>
    <n v="0.0455"/>
    <n v="0.0455"/>
    <n v="0.0455"/>
    <n v="0.0455"/>
    <n v="0.0455"/>
  </r>
  <r>
    <x v="49"/>
    <x v="4"/>
    <s v="aerosols"/>
    <n v="0.21"/>
    <n v="0.21"/>
    <n v="0.21"/>
    <n v="0.21"/>
    <n v="0.21"/>
    <n v="0.21"/>
    <n v="0.21"/>
    <n v="0.21"/>
    <n v="0.21"/>
  </r>
  <r>
    <x v="49"/>
    <x v="4"/>
    <s v="refrigeration"/>
    <n v="0.4474"/>
    <n v="0.4474"/>
    <n v="0.4474"/>
    <n v="0.4474"/>
    <n v="0.4474"/>
    <n v="0.4474"/>
    <n v="0.4474"/>
    <n v="0.4474"/>
    <n v="0.4474"/>
  </r>
  <r>
    <x v="49"/>
    <x v="4"/>
    <s v="foams"/>
    <n v="0.0068"/>
    <n v="0.0068"/>
    <n v="0.0068"/>
    <n v="0.0068"/>
    <n v="0.0068"/>
    <n v="0.0068"/>
    <n v="0.0068"/>
    <n v="0.0068"/>
    <n v="0.0068"/>
  </r>
  <r>
    <x v="49"/>
    <x v="4"/>
    <s v="air_conditioning"/>
    <n v="0.147"/>
    <n v="0.147"/>
    <n v="0.147"/>
    <n v="0.147"/>
    <n v="0.147"/>
    <n v="0.147"/>
    <n v="0.147"/>
    <n v="0.147"/>
    <n v="0.147"/>
  </r>
  <r>
    <x v="49"/>
    <x v="4"/>
    <s v="mobile_r/ac"/>
    <n v="1.1733"/>
    <n v="1.1733"/>
    <n v="1.1733"/>
    <n v="1.1733"/>
    <n v="1.1733"/>
    <n v="1.1733"/>
    <n v="1.1733"/>
    <n v="1.1733"/>
    <n v="1.1733"/>
  </r>
  <r>
    <x v="50"/>
    <x v="4"/>
    <s v="air_conditioning"/>
    <n v="0.0122"/>
    <n v="0.0122"/>
    <n v="0.0122"/>
    <n v="0.0122"/>
    <n v="0.0122"/>
    <n v="0.0122"/>
    <n v="0.0122"/>
    <n v="0.0122"/>
    <n v="0.0122"/>
  </r>
  <r>
    <x v="50"/>
    <x v="4"/>
    <s v="other"/>
    <n v="0.0041"/>
    <n v="0.0041"/>
    <n v="0.0041"/>
    <n v="0.0041"/>
    <n v="0.0041"/>
    <n v="0.0041"/>
    <n v="0.0041"/>
    <n v="0.0041"/>
    <n v="0.0041"/>
  </r>
  <r>
    <x v="50"/>
    <x v="4"/>
    <s v="foams"/>
    <n v="0.0005999999999999999"/>
    <n v="0.0005999999999999999"/>
    <n v="0.0005999999999999999"/>
    <n v="0.0005999999999999999"/>
    <n v="0.0005999999999999999"/>
    <n v="0.0005999999999999999"/>
    <n v="0.0005999999999999999"/>
    <n v="0.0005999999999999999"/>
    <n v="0.0005999999999999999"/>
  </r>
  <r>
    <x v="50"/>
    <x v="4"/>
    <s v="mobile_r/ac"/>
    <n v="0.1732"/>
    <n v="0.1732"/>
    <n v="0.1732"/>
    <n v="0.1732"/>
    <n v="0.1732"/>
    <n v="0.1732"/>
    <n v="0.1732"/>
    <n v="0.1732"/>
    <n v="0.1732"/>
  </r>
  <r>
    <x v="50"/>
    <x v="4"/>
    <s v="aerosols"/>
    <n v="0.0191"/>
    <n v="0.0191"/>
    <n v="0.0191"/>
    <n v="0.0191"/>
    <n v="0.0191"/>
    <n v="0.0191"/>
    <n v="0.0191"/>
    <n v="0.0191"/>
    <n v="0.0191"/>
  </r>
  <r>
    <x v="50"/>
    <x v="4"/>
    <s v="refrigeration"/>
    <n v="0.0407"/>
    <n v="0.0407"/>
    <n v="0.0407"/>
    <n v="0.0407"/>
    <n v="0.0407"/>
    <n v="0.0407"/>
    <n v="0.0407"/>
    <n v="0.0407"/>
    <n v="0.0407"/>
  </r>
  <r>
    <x v="50"/>
    <x v="4"/>
    <s v="annual_total"/>
    <n v="0.2499"/>
    <n v="0.2499"/>
    <n v="0.2499"/>
    <n v="0.2499"/>
    <n v="0.2499"/>
    <n v="0.2499"/>
    <n v="0.2499"/>
    <n v="0.2499"/>
    <n v="0.2499"/>
  </r>
  <r>
    <x v="0"/>
    <x v="5"/>
    <s v="annual_total"/>
    <n v="2.113"/>
    <n v="2.113"/>
    <n v="2.113"/>
    <n v="2.113"/>
    <n v="2.113"/>
    <n v="2.113"/>
    <n v="2.113"/>
    <n v="2.113"/>
    <n v="2.113"/>
  </r>
  <r>
    <x v="0"/>
    <x v="5"/>
    <s v="air_conditioning"/>
    <n v="0.2041"/>
    <n v="0.2041"/>
    <n v="0.2041"/>
    <n v="0.2041"/>
    <n v="0.2041"/>
    <n v="0.2041"/>
    <n v="0.2041"/>
    <n v="0.2041"/>
    <n v="0.2041"/>
  </r>
  <r>
    <x v="0"/>
    <x v="5"/>
    <s v="mobile_r/ac"/>
    <n v="1.2603"/>
    <n v="1.2603"/>
    <n v="1.2603"/>
    <n v="1.2603"/>
    <n v="1.2603"/>
    <n v="1.2603"/>
    <n v="1.2603"/>
    <n v="1.2603"/>
    <n v="1.2603"/>
  </r>
  <r>
    <x v="0"/>
    <x v="5"/>
    <s v="foams"/>
    <n v="0.009299999999999999"/>
    <n v="0.009299999999999999"/>
    <n v="0.009299999999999999"/>
    <n v="0.009299999999999999"/>
    <n v="0.009299999999999999"/>
    <n v="0.009299999999999999"/>
    <n v="0.009299999999999999"/>
    <n v="0.009299999999999999"/>
    <n v="0.009299999999999999"/>
  </r>
  <r>
    <x v="0"/>
    <x v="5"/>
    <s v="refrigeration"/>
    <n v="0.428"/>
    <n v="0.428"/>
    <n v="0.428"/>
    <n v="0.428"/>
    <n v="0.428"/>
    <n v="0.428"/>
    <n v="0.428"/>
    <n v="0.428"/>
    <n v="0.428"/>
  </r>
  <r>
    <x v="0"/>
    <x v="5"/>
    <s v="aerosols"/>
    <n v="0.1745"/>
    <n v="0.1745"/>
    <n v="0.1745"/>
    <n v="0.1745"/>
    <n v="0.1745"/>
    <n v="0.1745"/>
    <n v="0.1745"/>
    <n v="0.1745"/>
    <n v="0.1745"/>
  </r>
  <r>
    <x v="0"/>
    <x v="5"/>
    <s v="other"/>
    <n v="0.0367"/>
    <n v="0.0367"/>
    <n v="0.0367"/>
    <n v="0.0367"/>
    <n v="0.0367"/>
    <n v="0.0367"/>
    <n v="0.0367"/>
    <n v="0.0367"/>
    <n v="0.0367"/>
  </r>
  <r>
    <x v="1"/>
    <x v="5"/>
    <s v="other"/>
    <n v="0.0055"/>
    <n v="0.0055"/>
    <n v="0.0055"/>
    <n v="0.0055"/>
    <n v="0.0055"/>
    <n v="0.0055"/>
    <n v="0.0055"/>
    <n v="0.0055"/>
    <n v="0.0055"/>
  </r>
  <r>
    <x v="1"/>
    <x v="5"/>
    <s v="refrigeration"/>
    <n v="0.0646"/>
    <n v="0.0646"/>
    <n v="0.0646"/>
    <n v="0.0646"/>
    <n v="0.0646"/>
    <n v="0.0646"/>
    <n v="0.0646"/>
    <n v="0.0646"/>
    <n v="0.0646"/>
  </r>
  <r>
    <x v="1"/>
    <x v="5"/>
    <s v="foams"/>
    <n v="0.0014"/>
    <n v="0.0014"/>
    <n v="0.0014"/>
    <n v="0.0014"/>
    <n v="0.0014"/>
    <n v="0.0014"/>
    <n v="0.0014"/>
    <n v="0.0014"/>
    <n v="0.0014"/>
  </r>
  <r>
    <x v="1"/>
    <x v="5"/>
    <s v="mobile_r/ac"/>
    <n v="0.1076"/>
    <n v="0.1076"/>
    <n v="0.1076"/>
    <n v="0.1076"/>
    <n v="0.1076"/>
    <n v="0.1076"/>
    <n v="0.1076"/>
    <n v="0.1076"/>
    <n v="0.1076"/>
  </r>
  <r>
    <x v="1"/>
    <x v="5"/>
    <s v="annual_total"/>
    <n v="0.2298"/>
    <n v="0.2298"/>
    <n v="0.2298"/>
    <n v="0.2298"/>
    <n v="0.2298"/>
    <n v="0.2298"/>
    <n v="0.2298"/>
    <n v="0.2298"/>
    <n v="0.2298"/>
  </r>
  <r>
    <x v="1"/>
    <x v="5"/>
    <s v="aerosols"/>
    <n v="0.0264"/>
    <n v="0.0264"/>
    <n v="0.0264"/>
    <n v="0.0264"/>
    <n v="0.0264"/>
    <n v="0.0264"/>
    <n v="0.0264"/>
    <n v="0.0264"/>
    <n v="0.0264"/>
  </r>
  <r>
    <x v="1"/>
    <x v="5"/>
    <s v="air_conditioning"/>
    <n v="0.0243"/>
    <n v="0.0243"/>
    <n v="0.0243"/>
    <n v="0.0243"/>
    <n v="0.0243"/>
    <n v="0.0243"/>
    <n v="0.0243"/>
    <n v="0.0243"/>
    <n v="0.0243"/>
  </r>
  <r>
    <x v="2"/>
    <x v="5"/>
    <s v="other"/>
    <n v="0.0531"/>
    <n v="0.0531"/>
    <n v="0.0531"/>
    <n v="0.0531"/>
    <n v="0.0531"/>
    <n v="0.0531"/>
    <n v="0.0531"/>
    <n v="0.0531"/>
    <n v="0.0531"/>
  </r>
  <r>
    <x v="2"/>
    <x v="5"/>
    <s v="aerosols"/>
    <n v="0.252"/>
    <n v="0.252"/>
    <n v="0.252"/>
    <n v="0.252"/>
    <n v="0.252"/>
    <n v="0.252"/>
    <n v="0.252"/>
    <n v="0.252"/>
    <n v="0.252"/>
  </r>
  <r>
    <x v="2"/>
    <x v="5"/>
    <s v="annual_total"/>
    <n v="2.4157"/>
    <n v="2.4157"/>
    <n v="2.4157"/>
    <n v="2.4157"/>
    <n v="2.4157"/>
    <n v="2.4157"/>
    <n v="2.4157"/>
    <n v="2.4157"/>
    <n v="2.4157"/>
  </r>
  <r>
    <x v="2"/>
    <x v="5"/>
    <s v="mobile_r/ac"/>
    <n v="1.2502"/>
    <n v="1.2502"/>
    <n v="1.2502"/>
    <n v="1.2502"/>
    <n v="1.2502"/>
    <n v="1.2502"/>
    <n v="1.2502"/>
    <n v="1.2502"/>
    <n v="1.2502"/>
  </r>
  <r>
    <x v="2"/>
    <x v="5"/>
    <s v="foams"/>
    <n v="0.0134"/>
    <n v="0.0134"/>
    <n v="0.0134"/>
    <n v="0.0134"/>
    <n v="0.0134"/>
    <n v="0.0134"/>
    <n v="0.0134"/>
    <n v="0.0134"/>
    <n v="0.0134"/>
  </r>
  <r>
    <x v="2"/>
    <x v="5"/>
    <s v="refrigeration"/>
    <n v="0.6181"/>
    <n v="0.6181"/>
    <n v="0.6181"/>
    <n v="0.6181"/>
    <n v="0.6181"/>
    <n v="0.6181"/>
    <n v="0.6181"/>
    <n v="0.6181"/>
    <n v="0.6181"/>
  </r>
  <r>
    <x v="2"/>
    <x v="5"/>
    <s v="air_conditioning"/>
    <n v="0.2289"/>
    <n v="0.2289"/>
    <n v="0.2289"/>
    <n v="0.2289"/>
    <n v="0.2289"/>
    <n v="0.2289"/>
    <n v="0.2289"/>
    <n v="0.2289"/>
    <n v="0.2289"/>
  </r>
  <r>
    <x v="3"/>
    <x v="5"/>
    <s v="air_conditioning"/>
    <n v="0.1254"/>
    <n v="0.1254"/>
    <n v="0.1254"/>
    <n v="0.1254"/>
    <n v="0.1254"/>
    <n v="0.1254"/>
    <n v="0.1254"/>
    <n v="0.1254"/>
    <n v="0.1254"/>
  </r>
  <r>
    <x v="3"/>
    <x v="5"/>
    <s v="mobile_r/ac"/>
    <n v="0.6548"/>
    <n v="0.6548"/>
    <n v="0.6548"/>
    <n v="0.6548"/>
    <n v="0.6548"/>
    <n v="0.6548"/>
    <n v="0.6548"/>
    <n v="0.6548"/>
    <n v="0.6548"/>
  </r>
  <r>
    <x v="3"/>
    <x v="5"/>
    <s v="refrigeration"/>
    <n v="0.2677"/>
    <n v="0.2677"/>
    <n v="0.2677"/>
    <n v="0.2677"/>
    <n v="0.2677"/>
    <n v="0.2677"/>
    <n v="0.2677"/>
    <n v="0.2677"/>
    <n v="0.2677"/>
  </r>
  <r>
    <x v="3"/>
    <x v="5"/>
    <s v="foams"/>
    <n v="0.0058"/>
    <n v="0.0058"/>
    <n v="0.0058"/>
    <n v="0.0058"/>
    <n v="0.0058"/>
    <n v="0.0058"/>
    <n v="0.0058"/>
    <n v="0.0058"/>
    <n v="0.0058"/>
  </r>
  <r>
    <x v="3"/>
    <x v="5"/>
    <s v="other"/>
    <n v="0.023"/>
    <n v="0.023"/>
    <n v="0.023"/>
    <n v="0.023"/>
    <n v="0.023"/>
    <n v="0.023"/>
    <n v="0.023"/>
    <n v="0.023"/>
    <n v="0.023"/>
  </r>
  <r>
    <x v="3"/>
    <x v="5"/>
    <s v="annual_total"/>
    <n v="1.1859"/>
    <n v="1.1859"/>
    <n v="1.1859"/>
    <n v="1.1859"/>
    <n v="1.1859"/>
    <n v="1.1859"/>
    <n v="1.1859"/>
    <n v="1.1859"/>
    <n v="1.1859"/>
  </r>
  <r>
    <x v="3"/>
    <x v="5"/>
    <s v="aerosols"/>
    <n v="0.1092"/>
    <n v="0.1092"/>
    <n v="0.1092"/>
    <n v="0.1092"/>
    <n v="0.1092"/>
    <n v="0.1092"/>
    <n v="0.1092"/>
    <n v="0.1092"/>
    <n v="0.1092"/>
  </r>
  <r>
    <x v="4"/>
    <x v="5"/>
    <s v="refrigeration"/>
    <n v="3.5449"/>
    <n v="3.5449"/>
    <n v="3.5449"/>
    <n v="3.5449"/>
    <n v="3.5449"/>
    <n v="3.5449"/>
    <n v="3.5449"/>
    <n v="3.5449"/>
    <n v="3.5449"/>
  </r>
  <r>
    <x v="4"/>
    <x v="5"/>
    <s v="aerosols"/>
    <n v="1.4452"/>
    <n v="1.4452"/>
    <n v="1.4452"/>
    <n v="1.4452"/>
    <n v="1.4452"/>
    <n v="1.4452"/>
    <n v="1.4452"/>
    <n v="1.4452"/>
    <n v="1.4452"/>
  </r>
  <r>
    <x v="4"/>
    <x v="5"/>
    <s v="annual_total"/>
    <n v="12.4448"/>
    <n v="12.4448"/>
    <n v="12.4448"/>
    <n v="12.4448"/>
    <n v="12.4448"/>
    <n v="12.4448"/>
    <n v="12.4448"/>
    <n v="12.4448"/>
    <n v="12.4448"/>
  </r>
  <r>
    <x v="4"/>
    <x v="5"/>
    <s v="mobile_r/ac"/>
    <n v="5.8519"/>
    <n v="5.8519"/>
    <n v="5.8519"/>
    <n v="5.8519"/>
    <n v="5.8519"/>
    <n v="5.8519"/>
    <n v="5.8519"/>
    <n v="5.8519"/>
    <n v="5.8519"/>
  </r>
  <r>
    <x v="4"/>
    <x v="5"/>
    <s v="foams"/>
    <n v="0.0771"/>
    <n v="0.0771"/>
    <n v="0.0771"/>
    <n v="0.0771"/>
    <n v="0.0771"/>
    <n v="0.0771"/>
    <n v="0.0771"/>
    <n v="0.0771"/>
    <n v="0.0771"/>
  </r>
  <r>
    <x v="4"/>
    <x v="5"/>
    <s v="air_conditioning"/>
    <n v="1.2213"/>
    <n v="1.2213"/>
    <n v="1.2213"/>
    <n v="1.2213"/>
    <n v="1.2213"/>
    <n v="1.2213"/>
    <n v="1.2213"/>
    <n v="1.2213"/>
    <n v="1.2213"/>
  </r>
  <r>
    <x v="4"/>
    <x v="5"/>
    <s v="other"/>
    <n v="0.3043"/>
    <n v="0.3043"/>
    <n v="0.3043"/>
    <n v="0.3043"/>
    <n v="0.3043"/>
    <n v="0.3043"/>
    <n v="0.3043"/>
    <n v="0.3043"/>
    <n v="0.3043"/>
  </r>
  <r>
    <x v="5"/>
    <x v="5"/>
    <s v="mobile_r/ac"/>
    <n v="0.962"/>
    <n v="0.962"/>
    <n v="0.962"/>
    <n v="0.962"/>
    <n v="0.962"/>
    <n v="0.962"/>
    <n v="0.962"/>
    <n v="0.962"/>
    <n v="0.962"/>
  </r>
  <r>
    <x v="5"/>
    <x v="5"/>
    <s v="foams"/>
    <n v="0.0098"/>
    <n v="0.0098"/>
    <n v="0.0098"/>
    <n v="0.0098"/>
    <n v="0.0098"/>
    <n v="0.0098"/>
    <n v="0.0098"/>
    <n v="0.0098"/>
    <n v="0.0098"/>
  </r>
  <r>
    <x v="5"/>
    <x v="5"/>
    <s v="refrigeration"/>
    <n v="0.4499"/>
    <n v="0.4499"/>
    <n v="0.4499"/>
    <n v="0.4499"/>
    <n v="0.4499"/>
    <n v="0.4499"/>
    <n v="0.4499"/>
    <n v="0.4499"/>
    <n v="0.4499"/>
  </r>
  <r>
    <x v="5"/>
    <x v="5"/>
    <s v="annual_total"/>
    <n v="1.8152"/>
    <n v="1.8152"/>
    <n v="1.8152"/>
    <n v="1.8152"/>
    <n v="1.8152"/>
    <n v="1.8152"/>
    <n v="1.8152"/>
    <n v="1.8152"/>
    <n v="1.8152"/>
  </r>
  <r>
    <x v="5"/>
    <x v="5"/>
    <s v="air_conditioning"/>
    <n v="0.1715"/>
    <n v="0.1715"/>
    <n v="0.1715"/>
    <n v="0.1715"/>
    <n v="0.1715"/>
    <n v="0.1715"/>
    <n v="0.1715"/>
    <n v="0.1715"/>
    <n v="0.1715"/>
  </r>
  <r>
    <x v="5"/>
    <x v="5"/>
    <s v="aerosols"/>
    <n v="0.1834"/>
    <n v="0.1834"/>
    <n v="0.1834"/>
    <n v="0.1834"/>
    <n v="0.1834"/>
    <n v="0.1834"/>
    <n v="0.1834"/>
    <n v="0.1834"/>
    <n v="0.1834"/>
  </r>
  <r>
    <x v="5"/>
    <x v="5"/>
    <s v="other"/>
    <n v="0.0386"/>
    <n v="0.0386"/>
    <n v="0.0386"/>
    <n v="0.0386"/>
    <n v="0.0386"/>
    <n v="0.0386"/>
    <n v="0.0386"/>
    <n v="0.0386"/>
    <n v="0.0386"/>
  </r>
  <r>
    <x v="6"/>
    <x v="5"/>
    <s v="other"/>
    <n v="0.0286"/>
    <n v="0.0286"/>
    <n v="0.0286"/>
    <n v="0.0286"/>
    <n v="0.0286"/>
    <n v="0.0286"/>
    <n v="0.0286"/>
    <n v="0.0286"/>
    <n v="0.0286"/>
  </r>
  <r>
    <x v="6"/>
    <x v="5"/>
    <s v="mobile_r/ac"/>
    <n v="0.6399"/>
    <n v="0.6399"/>
    <n v="0.6399"/>
    <n v="0.6399"/>
    <n v="0.6399"/>
    <n v="0.6399"/>
    <n v="0.6399"/>
    <n v="0.6399"/>
    <n v="0.6399"/>
  </r>
  <r>
    <x v="6"/>
    <x v="5"/>
    <s v="annual_total"/>
    <n v="1.2662"/>
    <n v="1.2662"/>
    <n v="1.2662"/>
    <n v="1.2662"/>
    <n v="1.2662"/>
    <n v="1.2662"/>
    <n v="1.2662"/>
    <n v="1.2662"/>
    <n v="1.2662"/>
  </r>
  <r>
    <x v="6"/>
    <x v="5"/>
    <s v="foams"/>
    <n v="0.0072"/>
    <n v="0.0072"/>
    <n v="0.0072"/>
    <n v="0.0072"/>
    <n v="0.0072"/>
    <n v="0.0072"/>
    <n v="0.0072"/>
    <n v="0.0072"/>
    <n v="0.0072"/>
  </r>
  <r>
    <x v="6"/>
    <x v="5"/>
    <s v="aerosols"/>
    <n v="0.1358"/>
    <n v="0.1358"/>
    <n v="0.1358"/>
    <n v="0.1358"/>
    <n v="0.1358"/>
    <n v="0.1358"/>
    <n v="0.1358"/>
    <n v="0.1358"/>
    <n v="0.1358"/>
  </r>
  <r>
    <x v="6"/>
    <x v="5"/>
    <s v="refrigeration"/>
    <n v="0.3331"/>
    <n v="0.3331"/>
    <n v="0.3331"/>
    <n v="0.3331"/>
    <n v="0.3331"/>
    <n v="0.3331"/>
    <n v="0.3331"/>
    <n v="0.3331"/>
    <n v="0.3331"/>
  </r>
  <r>
    <x v="6"/>
    <x v="5"/>
    <s v="air_conditioning"/>
    <n v="0.1215"/>
    <n v="0.1215"/>
    <n v="0.1215"/>
    <n v="0.1215"/>
    <n v="0.1215"/>
    <n v="0.1215"/>
    <n v="0.1215"/>
    <n v="0.1215"/>
    <n v="0.1215"/>
  </r>
  <r>
    <x v="7"/>
    <x v="5"/>
    <s v="air_conditioning"/>
    <n v="0.0386"/>
    <n v="0.0386"/>
    <n v="0.0386"/>
    <n v="0.0386"/>
    <n v="0.0386"/>
    <n v="0.0386"/>
    <n v="0.0386"/>
    <n v="0.0386"/>
    <n v="0.0386"/>
  </r>
  <r>
    <x v="7"/>
    <x v="5"/>
    <s v="aerosols"/>
    <n v="0.0336"/>
    <n v="0.0336"/>
    <n v="0.0336"/>
    <n v="0.0336"/>
    <n v="0.0336"/>
    <n v="0.0336"/>
    <n v="0.0336"/>
    <n v="0.0336"/>
    <n v="0.0336"/>
  </r>
  <r>
    <x v="7"/>
    <x v="5"/>
    <s v="mobile_r/ac"/>
    <n v="0.1861"/>
    <n v="0.1861"/>
    <n v="0.1861"/>
    <n v="0.1861"/>
    <n v="0.1861"/>
    <n v="0.1861"/>
    <n v="0.1861"/>
    <n v="0.1861"/>
    <n v="0.1861"/>
  </r>
  <r>
    <x v="7"/>
    <x v="5"/>
    <s v="refrigeration"/>
    <n v="0.0824"/>
    <n v="0.0824"/>
    <n v="0.0824"/>
    <n v="0.0824"/>
    <n v="0.0824"/>
    <n v="0.0824"/>
    <n v="0.0824"/>
    <n v="0.0824"/>
    <n v="0.0824"/>
  </r>
  <r>
    <x v="7"/>
    <x v="5"/>
    <s v="annual_total"/>
    <n v="0.3495"/>
    <n v="0.3495"/>
    <n v="0.3495"/>
    <n v="0.3495"/>
    <n v="0.3495"/>
    <n v="0.3495"/>
    <n v="0.3495"/>
    <n v="0.3495"/>
    <n v="0.3495"/>
  </r>
  <r>
    <x v="7"/>
    <x v="5"/>
    <s v="other"/>
    <n v="0.0071"/>
    <n v="0.0071"/>
    <n v="0.0071"/>
    <n v="0.0071"/>
    <n v="0.0071"/>
    <n v="0.0071"/>
    <n v="0.0071"/>
    <n v="0.0071"/>
    <n v="0.0071"/>
  </r>
  <r>
    <x v="7"/>
    <x v="5"/>
    <s v="foams"/>
    <n v="0.0018"/>
    <n v="0.0018"/>
    <n v="0.0018"/>
    <n v="0.0018"/>
    <n v="0.0018"/>
    <n v="0.0018"/>
    <n v="0.0018"/>
    <n v="0.0018"/>
    <n v="0.0018"/>
  </r>
  <r>
    <x v="8"/>
    <x v="5"/>
    <s v="foams"/>
    <n v="0.039"/>
    <n v="0.039"/>
    <n v="0.039"/>
    <n v="0.039"/>
    <n v="0.039"/>
    <n v="0.039"/>
    <n v="0.039"/>
    <n v="0.039"/>
    <n v="0.039"/>
  </r>
  <r>
    <x v="8"/>
    <x v="5"/>
    <s v="mobile_r/ac"/>
    <n v="3.9706"/>
    <n v="3.9706"/>
    <n v="3.9706"/>
    <n v="3.9706"/>
    <n v="3.9706"/>
    <n v="3.9706"/>
    <n v="3.9706"/>
    <n v="3.9706"/>
    <n v="3.9706"/>
  </r>
  <r>
    <x v="8"/>
    <x v="5"/>
    <s v="other"/>
    <n v="0.1539"/>
    <n v="0.1539"/>
    <n v="0.1539"/>
    <n v="0.1539"/>
    <n v="0.1539"/>
    <n v="0.1539"/>
    <n v="0.1539"/>
    <n v="0.1539"/>
    <n v="0.1539"/>
  </r>
  <r>
    <x v="8"/>
    <x v="5"/>
    <s v="annual_total"/>
    <n v="7.5359"/>
    <n v="7.5359"/>
    <n v="7.5359"/>
    <n v="7.5359"/>
    <n v="7.5359"/>
    <n v="7.5359"/>
    <n v="7.5359"/>
    <n v="7.5359"/>
    <n v="7.5359"/>
  </r>
  <r>
    <x v="8"/>
    <x v="5"/>
    <s v="air_conditioning"/>
    <n v="0.8488"/>
    <n v="0.8488"/>
    <n v="0.8488"/>
    <n v="0.8488"/>
    <n v="0.8488"/>
    <n v="0.8488"/>
    <n v="0.8488"/>
    <n v="0.8488"/>
    <n v="0.8488"/>
  </r>
  <r>
    <x v="8"/>
    <x v="5"/>
    <s v="aerosols"/>
    <n v="0.7309"/>
    <n v="0.7309"/>
    <n v="0.7309"/>
    <n v="0.7309"/>
    <n v="0.7309"/>
    <n v="0.7309"/>
    <n v="0.7309"/>
    <n v="0.7309"/>
    <n v="0.7309"/>
  </r>
  <r>
    <x v="8"/>
    <x v="5"/>
    <s v="refrigeration"/>
    <n v="1.7927"/>
    <n v="1.7927"/>
    <n v="1.7927"/>
    <n v="1.7927"/>
    <n v="1.7927"/>
    <n v="1.7927"/>
    <n v="1.7927"/>
    <n v="1.7927"/>
    <n v="1.7927"/>
  </r>
  <r>
    <x v="9"/>
    <x v="5"/>
    <s v="air_conditioning"/>
    <n v="0.4025"/>
    <n v="0.4025"/>
    <n v="0.4025"/>
    <n v="0.4025"/>
    <n v="0.4025"/>
    <n v="0.4025"/>
    <n v="0.4025"/>
    <n v="0.4025"/>
    <n v="0.4025"/>
  </r>
  <r>
    <x v="9"/>
    <x v="5"/>
    <s v="refrigeration"/>
    <n v="0.8929"/>
    <n v="0.8929"/>
    <n v="0.8929"/>
    <n v="0.8929"/>
    <n v="0.8929"/>
    <n v="0.8929"/>
    <n v="0.8929"/>
    <n v="0.8929"/>
    <n v="0.8929"/>
  </r>
  <r>
    <x v="9"/>
    <x v="5"/>
    <s v="other"/>
    <n v="0.0767"/>
    <n v="0.0767"/>
    <n v="0.0767"/>
    <n v="0.0767"/>
    <n v="0.0767"/>
    <n v="0.0767"/>
    <n v="0.0767"/>
    <n v="0.0767"/>
    <n v="0.0767"/>
  </r>
  <r>
    <x v="9"/>
    <x v="5"/>
    <s v="foams"/>
    <n v="0.0194"/>
    <n v="0.0194"/>
    <n v="0.0194"/>
    <n v="0.0194"/>
    <n v="0.0194"/>
    <n v="0.0194"/>
    <n v="0.0194"/>
    <n v="0.0194"/>
    <n v="0.0194"/>
  </r>
  <r>
    <x v="9"/>
    <x v="5"/>
    <s v="mobile_r/ac"/>
    <n v="2.1663"/>
    <n v="2.1663"/>
    <n v="2.1663"/>
    <n v="2.1663"/>
    <n v="2.1663"/>
    <n v="2.1663"/>
    <n v="2.1663"/>
    <n v="2.1663"/>
    <n v="2.1663"/>
  </r>
  <r>
    <x v="9"/>
    <x v="5"/>
    <s v="annual_total"/>
    <n v="3.9219"/>
    <n v="3.9219"/>
    <n v="3.9219"/>
    <n v="3.9219"/>
    <n v="3.9219"/>
    <n v="3.9219"/>
    <n v="3.9219"/>
    <n v="3.9219"/>
    <n v="3.9219"/>
  </r>
  <r>
    <x v="9"/>
    <x v="5"/>
    <s v="aerosols"/>
    <n v="0.364"/>
    <n v="0.364"/>
    <n v="0.364"/>
    <n v="0.364"/>
    <n v="0.364"/>
    <n v="0.364"/>
    <n v="0.364"/>
    <n v="0.364"/>
    <n v="0.364"/>
  </r>
  <r>
    <x v="10"/>
    <x v="5"/>
    <s v="mobile_r/ac"/>
    <n v="0.2207"/>
    <n v="0.2207"/>
    <n v="0.2207"/>
    <n v="0.2207"/>
    <n v="0.2207"/>
    <n v="0.2207"/>
    <n v="0.2207"/>
    <n v="0.2207"/>
    <n v="0.2207"/>
  </r>
  <r>
    <x v="10"/>
    <x v="5"/>
    <s v="air_conditioning"/>
    <n v="0.0443"/>
    <n v="0.0443"/>
    <n v="0.0443"/>
    <n v="0.0443"/>
    <n v="0.0443"/>
    <n v="0.0443"/>
    <n v="0.0443"/>
    <n v="0.0443"/>
    <n v="0.0443"/>
  </r>
  <r>
    <x v="10"/>
    <x v="5"/>
    <s v="aerosols"/>
    <n v="0.0509"/>
    <n v="0.0509"/>
    <n v="0.0509"/>
    <n v="0.0509"/>
    <n v="0.0509"/>
    <n v="0.0509"/>
    <n v="0.0509"/>
    <n v="0.0509"/>
    <n v="0.0509"/>
  </r>
  <r>
    <x v="10"/>
    <x v="5"/>
    <s v="refrigeration"/>
    <n v="0.1248"/>
    <n v="0.1248"/>
    <n v="0.1248"/>
    <n v="0.1248"/>
    <n v="0.1248"/>
    <n v="0.1248"/>
    <n v="0.1248"/>
    <n v="0.1248"/>
    <n v="0.1248"/>
  </r>
  <r>
    <x v="10"/>
    <x v="5"/>
    <s v="annual_total"/>
    <n v="0.4542"/>
    <n v="0.4542"/>
    <n v="0.4542"/>
    <n v="0.4542"/>
    <n v="0.4542"/>
    <n v="0.4542"/>
    <n v="0.4542"/>
    <n v="0.4542"/>
    <n v="0.4542"/>
  </r>
  <r>
    <x v="10"/>
    <x v="5"/>
    <s v="other"/>
    <n v="0.0107"/>
    <n v="0.0107"/>
    <n v="0.0107"/>
    <n v="0.0107"/>
    <n v="0.0107"/>
    <n v="0.0107"/>
    <n v="0.0107"/>
    <n v="0.0107"/>
    <n v="0.0107"/>
  </r>
  <r>
    <x v="10"/>
    <x v="5"/>
    <s v="foams"/>
    <n v="0.0027"/>
    <n v="0.0027"/>
    <n v="0.0027"/>
    <n v="0.0027"/>
    <n v="0.0027"/>
    <n v="0.0027"/>
    <n v="0.0027"/>
    <n v="0.0027"/>
    <n v="0.0027"/>
  </r>
  <r>
    <x v="11"/>
    <x v="5"/>
    <s v="aerosols"/>
    <n v="0.0576"/>
    <n v="0.0576"/>
    <n v="0.0576"/>
    <n v="0.0576"/>
    <n v="0.0576"/>
    <n v="0.0576"/>
    <n v="0.0576"/>
    <n v="0.0576"/>
    <n v="0.0576"/>
  </r>
  <r>
    <x v="11"/>
    <x v="5"/>
    <s v="annual_total"/>
    <n v="0.5803"/>
    <n v="0.5803"/>
    <n v="0.5803"/>
    <n v="0.5803"/>
    <n v="0.5803"/>
    <n v="0.5803"/>
    <n v="0.5803"/>
    <n v="0.5803"/>
    <n v="0.5803"/>
  </r>
  <r>
    <x v="11"/>
    <x v="5"/>
    <s v="mobile_r/ac"/>
    <n v="0.3133"/>
    <n v="0.3133"/>
    <n v="0.3133"/>
    <n v="0.3133"/>
    <n v="0.3133"/>
    <n v="0.3133"/>
    <n v="0.3133"/>
    <n v="0.3133"/>
    <n v="0.3133"/>
  </r>
  <r>
    <x v="11"/>
    <x v="5"/>
    <s v="refrigeration"/>
    <n v="0.1413"/>
    <n v="0.1413"/>
    <n v="0.1413"/>
    <n v="0.1413"/>
    <n v="0.1413"/>
    <n v="0.1413"/>
    <n v="0.1413"/>
    <n v="0.1413"/>
    <n v="0.1413"/>
  </r>
  <r>
    <x v="11"/>
    <x v="5"/>
    <s v="air_conditioning"/>
    <n v="0.0529"/>
    <n v="0.0529"/>
    <n v="0.0529"/>
    <n v="0.0529"/>
    <n v="0.0529"/>
    <n v="0.0529"/>
    <n v="0.0529"/>
    <n v="0.0529"/>
    <n v="0.0529"/>
  </r>
  <r>
    <x v="11"/>
    <x v="5"/>
    <s v="foams"/>
    <n v="0.0031"/>
    <n v="0.0031"/>
    <n v="0.0031"/>
    <n v="0.0031"/>
    <n v="0.0031"/>
    <n v="0.0031"/>
    <n v="0.0031"/>
    <n v="0.0031"/>
    <n v="0.0031"/>
  </r>
  <r>
    <x v="11"/>
    <x v="5"/>
    <s v="other"/>
    <n v="0.0121"/>
    <n v="0.0121"/>
    <n v="0.0121"/>
    <n v="0.0121"/>
    <n v="0.0121"/>
    <n v="0.0121"/>
    <n v="0.0121"/>
    <n v="0.0121"/>
    <n v="0.0121"/>
  </r>
  <r>
    <x v="12"/>
    <x v="5"/>
    <s v="refrigeration"/>
    <n v="1.2028"/>
    <n v="1.2028"/>
    <n v="1.2028"/>
    <n v="1.2028"/>
    <n v="1.2028"/>
    <n v="1.2028"/>
    <n v="1.2028"/>
    <n v="1.2028"/>
    <n v="1.2028"/>
  </r>
  <r>
    <x v="12"/>
    <x v="5"/>
    <s v="annual_total"/>
    <n v="4.565"/>
    <n v="4.565"/>
    <n v="4.565"/>
    <n v="4.565"/>
    <n v="4.565"/>
    <n v="4.565"/>
    <n v="4.565"/>
    <n v="4.565"/>
    <n v="4.565"/>
  </r>
  <r>
    <x v="12"/>
    <x v="5"/>
    <s v="foams"/>
    <n v="0.0262"/>
    <n v="0.0262"/>
    <n v="0.0262"/>
    <n v="0.0262"/>
    <n v="0.0262"/>
    <n v="0.0262"/>
    <n v="0.0262"/>
    <n v="0.0262"/>
    <n v="0.0262"/>
  </r>
  <r>
    <x v="12"/>
    <x v="5"/>
    <s v="mobile_r/ac"/>
    <n v="2.2408"/>
    <n v="2.2408"/>
    <n v="2.2408"/>
    <n v="2.2408"/>
    <n v="2.2408"/>
    <n v="2.2408"/>
    <n v="2.2408"/>
    <n v="2.2408"/>
    <n v="2.2408"/>
  </r>
  <r>
    <x v="12"/>
    <x v="5"/>
    <s v="other"/>
    <n v="0.1033"/>
    <n v="0.1033"/>
    <n v="0.1033"/>
    <n v="0.1033"/>
    <n v="0.1033"/>
    <n v="0.1033"/>
    <n v="0.1033"/>
    <n v="0.1033"/>
    <n v="0.1033"/>
  </r>
  <r>
    <x v="12"/>
    <x v="5"/>
    <s v="aerosols"/>
    <n v="0.4904"/>
    <n v="0.4904"/>
    <n v="0.4904"/>
    <n v="0.4904"/>
    <n v="0.4904"/>
    <n v="0.4904"/>
    <n v="0.4904"/>
    <n v="0.4904"/>
    <n v="0.4904"/>
  </r>
  <r>
    <x v="12"/>
    <x v="5"/>
    <s v="air_conditioning"/>
    <n v="0.5014"/>
    <n v="0.5014"/>
    <n v="0.5014"/>
    <n v="0.5014"/>
    <n v="0.5014"/>
    <n v="0.5014"/>
    <n v="0.5014"/>
    <n v="0.5014"/>
    <n v="0.5014"/>
  </r>
  <r>
    <x v="13"/>
    <x v="5"/>
    <s v="foams"/>
    <n v="0.0129"/>
    <n v="0.0129"/>
    <n v="0.0129"/>
    <n v="0.0129"/>
    <n v="0.0129"/>
    <n v="0.0129"/>
    <n v="0.0129"/>
    <n v="0.0129"/>
    <n v="0.0129"/>
  </r>
  <r>
    <x v="13"/>
    <x v="5"/>
    <s v="annual_total"/>
    <n v="2.6826"/>
    <n v="2.6826"/>
    <n v="2.6826"/>
    <n v="2.6826"/>
    <n v="2.6826"/>
    <n v="2.6826"/>
    <n v="2.6826"/>
    <n v="2.6826"/>
    <n v="2.6826"/>
  </r>
  <r>
    <x v="13"/>
    <x v="5"/>
    <s v="air_conditioning"/>
    <n v="0.2564"/>
    <n v="0.2564"/>
    <n v="0.2564"/>
    <n v="0.2564"/>
    <n v="0.2564"/>
    <n v="0.2564"/>
    <n v="0.2564"/>
    <n v="0.2564"/>
    <n v="0.2564"/>
  </r>
  <r>
    <x v="13"/>
    <x v="5"/>
    <s v="refrigeration"/>
    <n v="0.5952"/>
    <n v="0.5952"/>
    <n v="0.5952"/>
    <n v="0.5952"/>
    <n v="0.5952"/>
    <n v="0.5952"/>
    <n v="0.5952"/>
    <n v="0.5952"/>
    <n v="0.5952"/>
  </r>
  <r>
    <x v="13"/>
    <x v="5"/>
    <s v="other"/>
    <n v="0.0511"/>
    <n v="0.0511"/>
    <n v="0.0511"/>
    <n v="0.0511"/>
    <n v="0.0511"/>
    <n v="0.0511"/>
    <n v="0.0511"/>
    <n v="0.0511"/>
    <n v="0.0511"/>
  </r>
  <r>
    <x v="13"/>
    <x v="5"/>
    <s v="mobile_r/ac"/>
    <n v="1.5242"/>
    <n v="1.5242"/>
    <n v="1.5242"/>
    <n v="1.5242"/>
    <n v="1.5242"/>
    <n v="1.5242"/>
    <n v="1.5242"/>
    <n v="1.5242"/>
    <n v="1.5242"/>
  </r>
  <r>
    <x v="13"/>
    <x v="5"/>
    <s v="aerosols"/>
    <n v="0.2427"/>
    <n v="0.2427"/>
    <n v="0.2427"/>
    <n v="0.2427"/>
    <n v="0.2427"/>
    <n v="0.2427"/>
    <n v="0.2427"/>
    <n v="0.2427"/>
    <n v="0.2427"/>
  </r>
  <r>
    <x v="14"/>
    <x v="5"/>
    <s v="other"/>
    <n v="0.0241"/>
    <n v="0.0241"/>
    <n v="0.0241"/>
    <n v="0.0241"/>
    <n v="0.0241"/>
    <n v="0.0241"/>
    <n v="0.0241"/>
    <n v="0.0241"/>
    <n v="0.0241"/>
  </r>
  <r>
    <x v="14"/>
    <x v="5"/>
    <s v="annual_total"/>
    <n v="1.1783"/>
    <n v="1.1783"/>
    <n v="1.1783"/>
    <n v="1.1783"/>
    <n v="1.1783"/>
    <n v="1.1783"/>
    <n v="1.1783"/>
    <n v="1.1783"/>
    <n v="1.1783"/>
  </r>
  <r>
    <x v="14"/>
    <x v="5"/>
    <s v="aerosols"/>
    <n v="0.1143"/>
    <n v="0.1143"/>
    <n v="0.1143"/>
    <n v="0.1143"/>
    <n v="0.1143"/>
    <n v="0.1143"/>
    <n v="0.1143"/>
    <n v="0.1143"/>
    <n v="0.1143"/>
  </r>
  <r>
    <x v="14"/>
    <x v="5"/>
    <s v="mobile_r/ac"/>
    <n v="0.632"/>
    <n v="0.632"/>
    <n v="0.632"/>
    <n v="0.632"/>
    <n v="0.632"/>
    <n v="0.632"/>
    <n v="0.632"/>
    <n v="0.632"/>
    <n v="0.632"/>
  </r>
  <r>
    <x v="14"/>
    <x v="5"/>
    <s v="refrigeration"/>
    <n v="0.2803"/>
    <n v="0.2803"/>
    <n v="0.2803"/>
    <n v="0.2803"/>
    <n v="0.2803"/>
    <n v="0.2803"/>
    <n v="0.2803"/>
    <n v="0.2803"/>
    <n v="0.2803"/>
  </r>
  <r>
    <x v="14"/>
    <x v="5"/>
    <s v="foams"/>
    <n v="0.0061"/>
    <n v="0.0061"/>
    <n v="0.0061"/>
    <n v="0.0061"/>
    <n v="0.0061"/>
    <n v="0.0061"/>
    <n v="0.0061"/>
    <n v="0.0061"/>
    <n v="0.0061"/>
  </r>
  <r>
    <x v="14"/>
    <x v="5"/>
    <s v="air_conditioning"/>
    <n v="0.1217"/>
    <n v="0.1217"/>
    <n v="0.1217"/>
    <n v="0.1217"/>
    <n v="0.1217"/>
    <n v="0.1217"/>
    <n v="0.1217"/>
    <n v="0.1217"/>
    <n v="0.1217"/>
  </r>
  <r>
    <x v="15"/>
    <x v="5"/>
    <s v="aerosols"/>
    <n v="0.1065"/>
    <n v="0.1065"/>
    <n v="0.1065"/>
    <n v="0.1065"/>
    <n v="0.1065"/>
    <n v="0.1065"/>
    <n v="0.1065"/>
    <n v="0.1065"/>
    <n v="0.1065"/>
  </r>
  <r>
    <x v="15"/>
    <x v="5"/>
    <s v="mobile_r/ac"/>
    <n v="0.6061"/>
    <n v="0.6061"/>
    <n v="0.6061"/>
    <n v="0.6061"/>
    <n v="0.6061"/>
    <n v="0.6061"/>
    <n v="0.6061"/>
    <n v="0.6061"/>
    <n v="0.6061"/>
  </r>
  <r>
    <x v="15"/>
    <x v="5"/>
    <s v="foams"/>
    <n v="0.0057"/>
    <n v="0.0057"/>
    <n v="0.0057"/>
    <n v="0.0057"/>
    <n v="0.0057"/>
    <n v="0.0057"/>
    <n v="0.0057"/>
    <n v="0.0057"/>
    <n v="0.0057"/>
  </r>
  <r>
    <x v="15"/>
    <x v="5"/>
    <s v="air_conditioning"/>
    <n v="0.1128"/>
    <n v="0.1128"/>
    <n v="0.1128"/>
    <n v="0.1128"/>
    <n v="0.1128"/>
    <n v="0.1128"/>
    <n v="0.1128"/>
    <n v="0.1128"/>
    <n v="0.1128"/>
  </r>
  <r>
    <x v="15"/>
    <x v="5"/>
    <s v="refrigeration"/>
    <n v="0.2612"/>
    <n v="0.2612"/>
    <n v="0.2612"/>
    <n v="0.2612"/>
    <n v="0.2612"/>
    <n v="0.2612"/>
    <n v="0.2612"/>
    <n v="0.2612"/>
    <n v="0.2612"/>
  </r>
  <r>
    <x v="15"/>
    <x v="5"/>
    <s v="annual_total"/>
    <n v="1.1148"/>
    <n v="1.1148"/>
    <n v="1.1148"/>
    <n v="1.1148"/>
    <n v="1.1148"/>
    <n v="1.1148"/>
    <n v="1.1148"/>
    <n v="1.1148"/>
    <n v="1.1148"/>
  </r>
  <r>
    <x v="15"/>
    <x v="5"/>
    <s v="other"/>
    <n v="0.0224"/>
    <n v="0.0224"/>
    <n v="0.0224"/>
    <n v="0.0224"/>
    <n v="0.0224"/>
    <n v="0.0224"/>
    <n v="0.0224"/>
    <n v="0.0224"/>
    <n v="0.0224"/>
  </r>
  <r>
    <x v="16"/>
    <x v="5"/>
    <s v="air_conditioning"/>
    <n v="0.1847"/>
    <n v="0.1847"/>
    <n v="0.1847"/>
    <n v="0.1847"/>
    <n v="0.1847"/>
    <n v="0.1847"/>
    <n v="0.1847"/>
    <n v="0.1847"/>
    <n v="0.1847"/>
  </r>
  <r>
    <x v="16"/>
    <x v="5"/>
    <s v="aerosols"/>
    <n v="0.1619"/>
    <n v="0.1619"/>
    <n v="0.1619"/>
    <n v="0.1619"/>
    <n v="0.1619"/>
    <n v="0.1619"/>
    <n v="0.1619"/>
    <n v="0.1619"/>
    <n v="0.1619"/>
  </r>
  <r>
    <x v="16"/>
    <x v="5"/>
    <s v="mobile_r/ac"/>
    <n v="0.9745"/>
    <n v="0.9745"/>
    <n v="0.9745"/>
    <n v="0.9745"/>
    <n v="0.9745"/>
    <n v="0.9745"/>
    <n v="0.9745"/>
    <n v="0.9745"/>
    <n v="0.9745"/>
  </r>
  <r>
    <x v="16"/>
    <x v="5"/>
    <s v="refrigeration"/>
    <n v="0.3972"/>
    <n v="0.3972"/>
    <n v="0.3972"/>
    <n v="0.3972"/>
    <n v="0.3972"/>
    <n v="0.3972"/>
    <n v="0.3972"/>
    <n v="0.3972"/>
    <n v="0.3972"/>
  </r>
  <r>
    <x v="16"/>
    <x v="5"/>
    <s v="foams"/>
    <n v="0.0086"/>
    <n v="0.0086"/>
    <n v="0.0086"/>
    <n v="0.0086"/>
    <n v="0.0086"/>
    <n v="0.0086"/>
    <n v="0.0086"/>
    <n v="0.0086"/>
    <n v="0.0086"/>
  </r>
  <r>
    <x v="16"/>
    <x v="5"/>
    <s v="annual_total"/>
    <n v="1.761"/>
    <n v="1.761"/>
    <n v="1.761"/>
    <n v="1.761"/>
    <n v="1.761"/>
    <n v="1.761"/>
    <n v="1.761"/>
    <n v="1.761"/>
    <n v="1.761"/>
  </r>
  <r>
    <x v="16"/>
    <x v="5"/>
    <s v="other"/>
    <n v="0.0341"/>
    <n v="0.0341"/>
    <n v="0.0341"/>
    <n v="0.0341"/>
    <n v="0.0341"/>
    <n v="0.0341"/>
    <n v="0.0341"/>
    <n v="0.0341"/>
    <n v="0.0341"/>
  </r>
  <r>
    <x v="17"/>
    <x v="5"/>
    <s v="mobile_r/ac"/>
    <n v="0.9502"/>
    <n v="0.9502"/>
    <n v="0.9502"/>
    <n v="0.9502"/>
    <n v="0.9502"/>
    <n v="0.9502"/>
    <n v="0.9502"/>
    <n v="0.9502"/>
    <n v="0.9502"/>
  </r>
  <r>
    <x v="17"/>
    <x v="5"/>
    <s v="air_conditioning"/>
    <n v="0.1936"/>
    <n v="0.1936"/>
    <n v="0.1936"/>
    <n v="0.1936"/>
    <n v="0.1936"/>
    <n v="0.1936"/>
    <n v="0.1936"/>
    <n v="0.1936"/>
    <n v="0.1936"/>
  </r>
  <r>
    <x v="17"/>
    <x v="5"/>
    <s v="other"/>
    <n v="0.0369"/>
    <n v="0.0369"/>
    <n v="0.0369"/>
    <n v="0.0369"/>
    <n v="0.0369"/>
    <n v="0.0369"/>
    <n v="0.0369"/>
    <n v="0.0369"/>
    <n v="0.0369"/>
  </r>
  <r>
    <x v="17"/>
    <x v="5"/>
    <s v="aerosols"/>
    <n v="0.1751"/>
    <n v="0.1751"/>
    <n v="0.1751"/>
    <n v="0.1751"/>
    <n v="0.1751"/>
    <n v="0.1751"/>
    <n v="0.1751"/>
    <n v="0.1751"/>
    <n v="0.1751"/>
  </r>
  <r>
    <x v="17"/>
    <x v="5"/>
    <s v="annual_total"/>
    <n v="1.7947"/>
    <n v="1.7947"/>
    <n v="1.7947"/>
    <n v="1.7947"/>
    <n v="1.7947"/>
    <n v="1.7947"/>
    <n v="1.7947"/>
    <n v="1.7947"/>
    <n v="1.7947"/>
  </r>
  <r>
    <x v="17"/>
    <x v="5"/>
    <s v="foams"/>
    <n v="0.009299999999999999"/>
    <n v="0.009299999999999999"/>
    <n v="0.009299999999999999"/>
    <n v="0.009299999999999999"/>
    <n v="0.009299999999999999"/>
    <n v="0.009299999999999999"/>
    <n v="0.009299999999999999"/>
    <n v="0.009299999999999999"/>
    <n v="0.009299999999999999"/>
  </r>
  <r>
    <x v="17"/>
    <x v="5"/>
    <s v="refrigeration"/>
    <n v="0.4295"/>
    <n v="0.4295"/>
    <n v="0.4295"/>
    <n v="0.4295"/>
    <n v="0.4295"/>
    <n v="0.4295"/>
    <n v="0.4295"/>
    <n v="0.4295"/>
    <n v="0.4295"/>
  </r>
  <r>
    <x v="18"/>
    <x v="5"/>
    <s v="other"/>
    <n v="0.0108"/>
    <n v="0.0108"/>
    <n v="0.0108"/>
    <n v="0.0108"/>
    <n v="0.0108"/>
    <n v="0.0108"/>
    <n v="0.0108"/>
    <n v="0.0108"/>
    <n v="0.0108"/>
  </r>
  <r>
    <x v="18"/>
    <x v="5"/>
    <s v="refrigeration"/>
    <n v="0.1264"/>
    <n v="0.1264"/>
    <n v="0.1264"/>
    <n v="0.1264"/>
    <n v="0.1264"/>
    <n v="0.1264"/>
    <n v="0.1264"/>
    <n v="0.1264"/>
    <n v="0.1264"/>
  </r>
  <r>
    <x v="18"/>
    <x v="5"/>
    <s v="mobile_r/ac"/>
    <n v="0.2869"/>
    <n v="0.2869"/>
    <n v="0.2869"/>
    <n v="0.2869"/>
    <n v="0.2869"/>
    <n v="0.2869"/>
    <n v="0.2869"/>
    <n v="0.2869"/>
    <n v="0.2869"/>
  </r>
  <r>
    <x v="18"/>
    <x v="5"/>
    <s v="annual_total"/>
    <n v="0.5299"/>
    <n v="0.5299"/>
    <n v="0.5299"/>
    <n v="0.5299"/>
    <n v="0.5299"/>
    <n v="0.5299"/>
    <n v="0.5299"/>
    <n v="0.5299"/>
    <n v="0.5299"/>
  </r>
  <r>
    <x v="18"/>
    <x v="5"/>
    <s v="aerosols"/>
    <n v="0.0515"/>
    <n v="0.0515"/>
    <n v="0.0515"/>
    <n v="0.0515"/>
    <n v="0.0515"/>
    <n v="0.0515"/>
    <n v="0.0515"/>
    <n v="0.0515"/>
    <n v="0.0515"/>
  </r>
  <r>
    <x v="18"/>
    <x v="5"/>
    <s v="foams"/>
    <n v="0.0027"/>
    <n v="0.0027"/>
    <n v="0.0027"/>
    <n v="0.0027"/>
    <n v="0.0027"/>
    <n v="0.0027"/>
    <n v="0.0027"/>
    <n v="0.0027"/>
    <n v="0.0027"/>
  </r>
  <r>
    <x v="18"/>
    <x v="5"/>
    <s v="air_conditioning"/>
    <n v="0.0515"/>
    <n v="0.0515"/>
    <n v="0.0515"/>
    <n v="0.0515"/>
    <n v="0.0515"/>
    <n v="0.0515"/>
    <n v="0.0515"/>
    <n v="0.0515"/>
    <n v="0.0515"/>
  </r>
  <r>
    <x v="19"/>
    <x v="5"/>
    <s v="air_conditioning"/>
    <n v="0.2406"/>
    <n v="0.2406"/>
    <n v="0.2406"/>
    <n v="0.2406"/>
    <n v="0.2406"/>
    <n v="0.2406"/>
    <n v="0.2406"/>
    <n v="0.2406"/>
    <n v="0.2406"/>
  </r>
  <r>
    <x v="19"/>
    <x v="5"/>
    <s v="aerosols"/>
    <n v="0.2242"/>
    <n v="0.2242"/>
    <n v="0.2242"/>
    <n v="0.2242"/>
    <n v="0.2242"/>
    <n v="0.2242"/>
    <n v="0.2242"/>
    <n v="0.2242"/>
    <n v="0.2242"/>
  </r>
  <r>
    <x v="19"/>
    <x v="5"/>
    <s v="mobile_r/ac"/>
    <n v="1.1631"/>
    <n v="1.1631"/>
    <n v="1.1631"/>
    <n v="1.1631"/>
    <n v="1.1631"/>
    <n v="1.1631"/>
    <n v="1.1631"/>
    <n v="1.1631"/>
    <n v="1.1631"/>
  </r>
  <r>
    <x v="19"/>
    <x v="5"/>
    <s v="refrigeration"/>
    <n v="0.5499000000000001"/>
    <n v="0.5499000000000001"/>
    <n v="0.5499000000000001"/>
    <n v="0.5499000000000001"/>
    <n v="0.5499000000000001"/>
    <n v="0.5499000000000001"/>
    <n v="0.5499000000000001"/>
    <n v="0.5499000000000001"/>
    <n v="0.5499000000000001"/>
  </r>
  <r>
    <x v="19"/>
    <x v="5"/>
    <s v="annual_total"/>
    <n v="2.2369"/>
    <n v="2.2369"/>
    <n v="2.2369"/>
    <n v="2.2369"/>
    <n v="2.2369"/>
    <n v="2.2369"/>
    <n v="2.2369"/>
    <n v="2.2369"/>
    <n v="2.2369"/>
  </r>
  <r>
    <x v="19"/>
    <x v="5"/>
    <s v="other"/>
    <n v="0.0472"/>
    <n v="0.0472"/>
    <n v="0.0472"/>
    <n v="0.0472"/>
    <n v="0.0472"/>
    <n v="0.0472"/>
    <n v="0.0472"/>
    <n v="0.0472"/>
    <n v="0.0472"/>
  </r>
  <r>
    <x v="19"/>
    <x v="5"/>
    <s v="foams"/>
    <n v="0.012"/>
    <n v="0.012"/>
    <n v="0.012"/>
    <n v="0.012"/>
    <n v="0.012"/>
    <n v="0.012"/>
    <n v="0.012"/>
    <n v="0.012"/>
    <n v="0.012"/>
  </r>
  <r>
    <x v="20"/>
    <x v="5"/>
    <s v="refrigeration"/>
    <n v="0.6192"/>
    <n v="0.6192"/>
    <n v="0.6192"/>
    <n v="0.6192"/>
    <n v="0.6192"/>
    <n v="0.6192"/>
    <n v="0.6192"/>
    <n v="0.6192"/>
    <n v="0.6192"/>
  </r>
  <r>
    <x v="20"/>
    <x v="5"/>
    <s v="aerosols"/>
    <n v="0.2524"/>
    <n v="0.2524"/>
    <n v="0.2524"/>
    <n v="0.2524"/>
    <n v="0.2524"/>
    <n v="0.2524"/>
    <n v="0.2524"/>
    <n v="0.2524"/>
    <n v="0.2524"/>
  </r>
  <r>
    <x v="20"/>
    <x v="5"/>
    <s v="mobile_r/ac"/>
    <n v="1.1552"/>
    <n v="1.1552"/>
    <n v="1.1552"/>
    <n v="1.1552"/>
    <n v="1.1552"/>
    <n v="1.1552"/>
    <n v="1.1552"/>
    <n v="1.1552"/>
    <n v="1.1552"/>
  </r>
  <r>
    <x v="20"/>
    <x v="5"/>
    <s v="other"/>
    <n v="0.0532"/>
    <n v="0.0532"/>
    <n v="0.0532"/>
    <n v="0.0532"/>
    <n v="0.0532"/>
    <n v="0.0532"/>
    <n v="0.0532"/>
    <n v="0.0532"/>
    <n v="0.0532"/>
  </r>
  <r>
    <x v="20"/>
    <x v="5"/>
    <s v="annual_total"/>
    <n v="2.3207"/>
    <n v="2.3207"/>
    <n v="2.3207"/>
    <n v="2.3207"/>
    <n v="2.3207"/>
    <n v="2.3207"/>
    <n v="2.3207"/>
    <n v="2.3207"/>
    <n v="2.3207"/>
  </r>
  <r>
    <x v="20"/>
    <x v="5"/>
    <s v="foams"/>
    <n v="0.0135"/>
    <n v="0.0135"/>
    <n v="0.0135"/>
    <n v="0.0135"/>
    <n v="0.0135"/>
    <n v="0.0135"/>
    <n v="0.0135"/>
    <n v="0.0135"/>
    <n v="0.0135"/>
  </r>
  <r>
    <x v="20"/>
    <x v="5"/>
    <s v="air_conditioning"/>
    <n v="0.2272"/>
    <n v="0.2272"/>
    <n v="0.2272"/>
    <n v="0.2272"/>
    <n v="0.2272"/>
    <n v="0.2272"/>
    <n v="0.2272"/>
    <n v="0.2272"/>
    <n v="0.2272"/>
  </r>
  <r>
    <x v="21"/>
    <x v="5"/>
    <s v="annual_total"/>
    <n v="3.9206"/>
    <n v="3.9206"/>
    <n v="3.9206"/>
    <n v="3.9206"/>
    <n v="3.9206"/>
    <n v="3.9206"/>
    <n v="3.9206"/>
    <n v="3.9206"/>
    <n v="3.9206"/>
  </r>
  <r>
    <x v="21"/>
    <x v="5"/>
    <s v="other"/>
    <n v="0.0834"/>
    <n v="0.0834"/>
    <n v="0.0834"/>
    <n v="0.0834"/>
    <n v="0.0834"/>
    <n v="0.0834"/>
    <n v="0.0834"/>
    <n v="0.0834"/>
    <n v="0.0834"/>
  </r>
  <r>
    <x v="21"/>
    <x v="5"/>
    <s v="foams"/>
    <n v="0.0211"/>
    <n v="0.0211"/>
    <n v="0.0211"/>
    <n v="0.0211"/>
    <n v="0.0211"/>
    <n v="0.0211"/>
    <n v="0.0211"/>
    <n v="0.0211"/>
    <n v="0.0211"/>
  </r>
  <r>
    <x v="21"/>
    <x v="5"/>
    <s v="air_conditioning"/>
    <n v="0.4167"/>
    <n v="0.4167"/>
    <n v="0.4167"/>
    <n v="0.4167"/>
    <n v="0.4167"/>
    <n v="0.4167"/>
    <n v="0.4167"/>
    <n v="0.4167"/>
    <n v="0.4167"/>
  </r>
  <r>
    <x v="21"/>
    <x v="5"/>
    <s v="aerosols"/>
    <n v="0.3959"/>
    <n v="0.3959"/>
    <n v="0.3959"/>
    <n v="0.3959"/>
    <n v="0.3959"/>
    <n v="0.3959"/>
    <n v="0.3959"/>
    <n v="0.3959"/>
    <n v="0.3959"/>
  </r>
  <r>
    <x v="21"/>
    <x v="5"/>
    <s v="refrigeration"/>
    <n v="0.9711"/>
    <n v="0.9711"/>
    <n v="0.9711"/>
    <n v="0.9711"/>
    <n v="0.9711"/>
    <n v="0.9711"/>
    <n v="0.9711"/>
    <n v="0.9711"/>
    <n v="0.9711"/>
  </r>
  <r>
    <x v="21"/>
    <x v="5"/>
    <s v="mobile_r/ac"/>
    <n v="2.0323"/>
    <n v="2.0323"/>
    <n v="2.0323"/>
    <n v="2.0323"/>
    <n v="2.0323"/>
    <n v="2.0323"/>
    <n v="2.0323"/>
    <n v="2.0323"/>
    <n v="2.0323"/>
  </r>
  <r>
    <x v="22"/>
    <x v="5"/>
    <s v="other"/>
    <n v="0.0433"/>
    <n v="0.0433"/>
    <n v="0.0433"/>
    <n v="0.0433"/>
    <n v="0.0433"/>
    <n v="0.0433"/>
    <n v="0.0433"/>
    <n v="0.0433"/>
    <n v="0.0433"/>
  </r>
  <r>
    <x v="22"/>
    <x v="5"/>
    <s v="aerosols"/>
    <n v="0.2058"/>
    <n v="0.2058"/>
    <n v="0.2058"/>
    <n v="0.2058"/>
    <n v="0.2058"/>
    <n v="0.2058"/>
    <n v="0.2058"/>
    <n v="0.2058"/>
    <n v="0.2058"/>
  </r>
  <r>
    <x v="22"/>
    <x v="5"/>
    <s v="air_conditioning"/>
    <n v="0.2163"/>
    <n v="0.2163"/>
    <n v="0.2163"/>
    <n v="0.2163"/>
    <n v="0.2163"/>
    <n v="0.2163"/>
    <n v="0.2163"/>
    <n v="0.2163"/>
    <n v="0.2163"/>
  </r>
  <r>
    <x v="22"/>
    <x v="5"/>
    <s v="refrigeration"/>
    <n v="0.5048"/>
    <n v="0.5048"/>
    <n v="0.5048"/>
    <n v="0.5048"/>
    <n v="0.5048"/>
    <n v="0.5048"/>
    <n v="0.5048"/>
    <n v="0.5048"/>
    <n v="0.5048"/>
  </r>
  <r>
    <x v="22"/>
    <x v="5"/>
    <s v="annual_total"/>
    <n v="2.1333"/>
    <n v="2.1333"/>
    <n v="2.1333"/>
    <n v="2.1333"/>
    <n v="2.1333"/>
    <n v="2.1333"/>
    <n v="2.1333"/>
    <n v="2.1333"/>
    <n v="2.1333"/>
  </r>
  <r>
    <x v="22"/>
    <x v="5"/>
    <s v="foams"/>
    <n v="0.011"/>
    <n v="0.011"/>
    <n v="0.011"/>
    <n v="0.011"/>
    <n v="0.011"/>
    <n v="0.011"/>
    <n v="0.011"/>
    <n v="0.011"/>
    <n v="0.011"/>
  </r>
  <r>
    <x v="22"/>
    <x v="5"/>
    <s v="mobile_r/ac"/>
    <n v="1.1522"/>
    <n v="1.1522"/>
    <n v="1.1522"/>
    <n v="1.1522"/>
    <n v="1.1522"/>
    <n v="1.1522"/>
    <n v="1.1522"/>
    <n v="1.1522"/>
    <n v="1.1522"/>
  </r>
  <r>
    <x v="23"/>
    <x v="5"/>
    <s v="air_conditioning"/>
    <n v="0.1252"/>
    <n v="0.1252"/>
    <n v="0.1252"/>
    <n v="0.1252"/>
    <n v="0.1252"/>
    <n v="0.1252"/>
    <n v="0.1252"/>
    <n v="0.1252"/>
    <n v="0.1252"/>
  </r>
  <r>
    <x v="23"/>
    <x v="5"/>
    <s v="mobile_r/ac"/>
    <n v="0.7597"/>
    <n v="0.7597"/>
    <n v="0.7597"/>
    <n v="0.7597"/>
    <n v="0.7597"/>
    <n v="0.7597"/>
    <n v="0.7597"/>
    <n v="0.7597"/>
    <n v="0.7597"/>
  </r>
  <r>
    <x v="23"/>
    <x v="5"/>
    <s v="annual_total"/>
    <n v="1.3042"/>
    <n v="1.3042"/>
    <n v="1.3042"/>
    <n v="1.3042"/>
    <n v="1.3042"/>
    <n v="1.3042"/>
    <n v="1.3042"/>
    <n v="1.3042"/>
    <n v="1.3042"/>
  </r>
  <r>
    <x v="23"/>
    <x v="5"/>
    <s v="foams"/>
    <n v="0.006"/>
    <n v="0.006"/>
    <n v="0.006"/>
    <n v="0.006"/>
    <n v="0.006"/>
    <n v="0.006"/>
    <n v="0.006"/>
    <n v="0.006"/>
    <n v="0.006"/>
  </r>
  <r>
    <x v="23"/>
    <x v="5"/>
    <s v="aerosols"/>
    <n v="0.1128"/>
    <n v="0.1128"/>
    <n v="0.1128"/>
    <n v="0.1128"/>
    <n v="0.1128"/>
    <n v="0.1128"/>
    <n v="0.1128"/>
    <n v="0.1128"/>
    <n v="0.1128"/>
  </r>
  <r>
    <x v="23"/>
    <x v="5"/>
    <s v="other"/>
    <n v="0.0238"/>
    <n v="0.0238"/>
    <n v="0.0238"/>
    <n v="0.0238"/>
    <n v="0.0238"/>
    <n v="0.0238"/>
    <n v="0.0238"/>
    <n v="0.0238"/>
    <n v="0.0238"/>
  </r>
  <r>
    <x v="23"/>
    <x v="5"/>
    <s v="refrigeration"/>
    <n v="0.2767"/>
    <n v="0.2767"/>
    <n v="0.2767"/>
    <n v="0.2767"/>
    <n v="0.2767"/>
    <n v="0.2767"/>
    <n v="0.2767"/>
    <n v="0.2767"/>
    <n v="0.2767"/>
  </r>
  <r>
    <x v="24"/>
    <x v="5"/>
    <s v="foams"/>
    <n v="0.012"/>
    <n v="0.012"/>
    <n v="0.012"/>
    <n v="0.012"/>
    <n v="0.012"/>
    <n v="0.012"/>
    <n v="0.012"/>
    <n v="0.012"/>
    <n v="0.012"/>
  </r>
  <r>
    <x v="24"/>
    <x v="5"/>
    <s v="air_conditioning"/>
    <n v="0.2432"/>
    <n v="0.2432"/>
    <n v="0.2432"/>
    <n v="0.2432"/>
    <n v="0.2432"/>
    <n v="0.2432"/>
    <n v="0.2432"/>
    <n v="0.2432"/>
    <n v="0.2432"/>
  </r>
  <r>
    <x v="24"/>
    <x v="5"/>
    <s v="annual_total"/>
    <n v="2.3293"/>
    <n v="2.3293"/>
    <n v="2.3293"/>
    <n v="2.3293"/>
    <n v="2.3293"/>
    <n v="2.3293"/>
    <n v="2.3293"/>
    <n v="2.3293"/>
    <n v="2.3293"/>
  </r>
  <r>
    <x v="24"/>
    <x v="5"/>
    <s v="mobile_r/ac"/>
    <n v="1.2504"/>
    <n v="1.2504"/>
    <n v="1.2504"/>
    <n v="1.2504"/>
    <n v="1.2504"/>
    <n v="1.2504"/>
    <n v="1.2504"/>
    <n v="1.2504"/>
    <n v="1.2504"/>
  </r>
  <r>
    <x v="24"/>
    <x v="5"/>
    <s v="aerosols"/>
    <n v="0.2248"/>
    <n v="0.2248"/>
    <n v="0.2248"/>
    <n v="0.2248"/>
    <n v="0.2248"/>
    <n v="0.2248"/>
    <n v="0.2248"/>
    <n v="0.2248"/>
    <n v="0.2248"/>
  </r>
  <r>
    <x v="24"/>
    <x v="5"/>
    <s v="other"/>
    <n v="0.0473"/>
    <n v="0.0473"/>
    <n v="0.0473"/>
    <n v="0.0473"/>
    <n v="0.0473"/>
    <n v="0.0473"/>
    <n v="0.0473"/>
    <n v="0.0473"/>
    <n v="0.0473"/>
  </r>
  <r>
    <x v="24"/>
    <x v="5"/>
    <s v="refrigeration"/>
    <n v="0.5515"/>
    <n v="0.5515"/>
    <n v="0.5515"/>
    <n v="0.5515"/>
    <n v="0.5515"/>
    <n v="0.5515"/>
    <n v="0.5515"/>
    <n v="0.5515"/>
    <n v="0.5515"/>
  </r>
  <r>
    <x v="25"/>
    <x v="5"/>
    <s v="mobile_r/ac"/>
    <n v="0.2282"/>
    <n v="0.2282"/>
    <n v="0.2282"/>
    <n v="0.2282"/>
    <n v="0.2282"/>
    <n v="0.2282"/>
    <n v="0.2282"/>
    <n v="0.2282"/>
    <n v="0.2282"/>
  </r>
  <r>
    <x v="25"/>
    <x v="5"/>
    <s v="other"/>
    <n v="0.0077"/>
    <n v="0.0077"/>
    <n v="0.0077"/>
    <n v="0.0077"/>
    <n v="0.0077"/>
    <n v="0.0077"/>
    <n v="0.0077"/>
    <n v="0.0077"/>
    <n v="0.0077"/>
  </r>
  <r>
    <x v="25"/>
    <x v="5"/>
    <s v="refrigeration"/>
    <n v="0.0902"/>
    <n v="0.0902"/>
    <n v="0.0902"/>
    <n v="0.0902"/>
    <n v="0.0902"/>
    <n v="0.0902"/>
    <n v="0.0902"/>
    <n v="0.0902"/>
    <n v="0.0902"/>
  </r>
  <r>
    <x v="25"/>
    <x v="5"/>
    <s v="air_conditioning"/>
    <n v="0.0357"/>
    <n v="0.0357"/>
    <n v="0.0357"/>
    <n v="0.0357"/>
    <n v="0.0357"/>
    <n v="0.0357"/>
    <n v="0.0357"/>
    <n v="0.0357"/>
    <n v="0.0357"/>
  </r>
  <r>
    <x v="25"/>
    <x v="5"/>
    <s v="aerosols"/>
    <n v="0.0368"/>
    <n v="0.0368"/>
    <n v="0.0368"/>
    <n v="0.0368"/>
    <n v="0.0368"/>
    <n v="0.0368"/>
    <n v="0.0368"/>
    <n v="0.0368"/>
    <n v="0.0368"/>
  </r>
  <r>
    <x v="25"/>
    <x v="5"/>
    <s v="annual_total"/>
    <n v="0.4006"/>
    <n v="0.4006"/>
    <n v="0.4006"/>
    <n v="0.4006"/>
    <n v="0.4006"/>
    <n v="0.4006"/>
    <n v="0.4006"/>
    <n v="0.4006"/>
    <n v="0.4006"/>
  </r>
  <r>
    <x v="25"/>
    <x v="5"/>
    <s v="foams"/>
    <n v="0.002"/>
    <n v="0.002"/>
    <n v="0.002"/>
    <n v="0.002"/>
    <n v="0.002"/>
    <n v="0.002"/>
    <n v="0.002"/>
    <n v="0.002"/>
    <n v="0.002"/>
  </r>
  <r>
    <x v="26"/>
    <x v="5"/>
    <s v="other"/>
    <n v="0.0141"/>
    <n v="0.0141"/>
    <n v="0.0141"/>
    <n v="0.0141"/>
    <n v="0.0141"/>
    <n v="0.0141"/>
    <n v="0.0141"/>
    <n v="0.0141"/>
    <n v="0.0141"/>
  </r>
  <r>
    <x v="26"/>
    <x v="5"/>
    <s v="refrigeration"/>
    <n v="0.1647"/>
    <n v="0.1647"/>
    <n v="0.1647"/>
    <n v="0.1647"/>
    <n v="0.1647"/>
    <n v="0.1647"/>
    <n v="0.1647"/>
    <n v="0.1647"/>
    <n v="0.1647"/>
  </r>
  <r>
    <x v="26"/>
    <x v="5"/>
    <s v="foams"/>
    <n v="0.0036"/>
    <n v="0.0036"/>
    <n v="0.0036"/>
    <n v="0.0036"/>
    <n v="0.0036"/>
    <n v="0.0036"/>
    <n v="0.0036"/>
    <n v="0.0036"/>
    <n v="0.0036"/>
  </r>
  <r>
    <x v="26"/>
    <x v="5"/>
    <s v="air_conditioning"/>
    <n v="0.07199999999999999"/>
    <n v="0.07199999999999999"/>
    <n v="0.07199999999999999"/>
    <n v="0.07199999999999999"/>
    <n v="0.07199999999999999"/>
    <n v="0.07199999999999999"/>
    <n v="0.07199999999999999"/>
    <n v="0.07199999999999999"/>
    <n v="0.07199999999999999"/>
  </r>
  <r>
    <x v="26"/>
    <x v="5"/>
    <s v="aerosols"/>
    <n v="0.0672"/>
    <n v="0.0672"/>
    <n v="0.0672"/>
    <n v="0.0672"/>
    <n v="0.0672"/>
    <n v="0.0672"/>
    <n v="0.0672"/>
    <n v="0.0672"/>
    <n v="0.0672"/>
  </r>
  <r>
    <x v="26"/>
    <x v="5"/>
    <s v="annual_total"/>
    <n v="0.7038"/>
    <n v="0.7038"/>
    <n v="0.7038"/>
    <n v="0.7038"/>
    <n v="0.7038"/>
    <n v="0.7038"/>
    <n v="0.7038"/>
    <n v="0.7038"/>
    <n v="0.7038"/>
  </r>
  <r>
    <x v="26"/>
    <x v="5"/>
    <s v="mobile_r/ac"/>
    <n v="0.3822"/>
    <n v="0.3822"/>
    <n v="0.3822"/>
    <n v="0.3822"/>
    <n v="0.3822"/>
    <n v="0.3822"/>
    <n v="0.3822"/>
    <n v="0.3822"/>
    <n v="0.3822"/>
  </r>
  <r>
    <x v="27"/>
    <x v="5"/>
    <s v="other"/>
    <n v="0.0215"/>
    <n v="0.0215"/>
    <n v="0.0215"/>
    <n v="0.0215"/>
    <n v="0.0215"/>
    <n v="0.0215"/>
    <n v="0.0215"/>
    <n v="0.0215"/>
    <n v="0.0215"/>
  </r>
  <r>
    <x v="27"/>
    <x v="5"/>
    <s v="foams"/>
    <n v="0.0054"/>
    <n v="0.0054"/>
    <n v="0.0054"/>
    <n v="0.0054"/>
    <n v="0.0054"/>
    <n v="0.0054"/>
    <n v="0.0054"/>
    <n v="0.0054"/>
    <n v="0.0054"/>
  </r>
  <r>
    <x v="27"/>
    <x v="5"/>
    <s v="refrigeration"/>
    <n v="0.2505"/>
    <n v="0.2505"/>
    <n v="0.2505"/>
    <n v="0.2505"/>
    <n v="0.2505"/>
    <n v="0.2505"/>
    <n v="0.2505"/>
    <n v="0.2505"/>
    <n v="0.2505"/>
  </r>
  <r>
    <x v="27"/>
    <x v="5"/>
    <s v="air_conditioning"/>
    <n v="0.0935"/>
    <n v="0.0935"/>
    <n v="0.0935"/>
    <n v="0.0935"/>
    <n v="0.0935"/>
    <n v="0.0935"/>
    <n v="0.0935"/>
    <n v="0.0935"/>
    <n v="0.0935"/>
  </r>
  <r>
    <x v="27"/>
    <x v="5"/>
    <s v="aerosols"/>
    <n v="0.1021"/>
    <n v="0.1021"/>
    <n v="0.1021"/>
    <n v="0.1021"/>
    <n v="0.1021"/>
    <n v="0.1021"/>
    <n v="0.1021"/>
    <n v="0.1021"/>
    <n v="0.1021"/>
  </r>
  <r>
    <x v="27"/>
    <x v="5"/>
    <s v="annual_total"/>
    <n v="0.992"/>
    <n v="0.992"/>
    <n v="0.992"/>
    <n v="0.992"/>
    <n v="0.992"/>
    <n v="0.992"/>
    <n v="0.992"/>
    <n v="0.992"/>
    <n v="0.992"/>
  </r>
  <r>
    <x v="27"/>
    <x v="5"/>
    <s v="mobile_r/ac"/>
    <n v="0.5188"/>
    <n v="0.5188"/>
    <n v="0.5188"/>
    <n v="0.5188"/>
    <n v="0.5188"/>
    <n v="0.5188"/>
    <n v="0.5188"/>
    <n v="0.5188"/>
    <n v="0.5188"/>
  </r>
  <r>
    <x v="28"/>
    <x v="5"/>
    <s v="refrigeration"/>
    <n v="0.129"/>
    <n v="0.129"/>
    <n v="0.129"/>
    <n v="0.129"/>
    <n v="0.129"/>
    <n v="0.129"/>
    <n v="0.129"/>
    <n v="0.129"/>
    <n v="0.129"/>
  </r>
  <r>
    <x v="28"/>
    <x v="5"/>
    <s v="mobile_r/ac"/>
    <n v="0.269"/>
    <n v="0.269"/>
    <n v="0.269"/>
    <n v="0.269"/>
    <n v="0.269"/>
    <n v="0.269"/>
    <n v="0.269"/>
    <n v="0.269"/>
    <n v="0.269"/>
  </r>
  <r>
    <x v="28"/>
    <x v="5"/>
    <s v="air_conditioning"/>
    <n v="0.0484"/>
    <n v="0.0484"/>
    <n v="0.0484"/>
    <n v="0.0484"/>
    <n v="0.0484"/>
    <n v="0.0484"/>
    <n v="0.0484"/>
    <n v="0.0484"/>
    <n v="0.0484"/>
  </r>
  <r>
    <x v="28"/>
    <x v="5"/>
    <s v="other"/>
    <n v="0.0111"/>
    <n v="0.0111"/>
    <n v="0.0111"/>
    <n v="0.0111"/>
    <n v="0.0111"/>
    <n v="0.0111"/>
    <n v="0.0111"/>
    <n v="0.0111"/>
    <n v="0.0111"/>
  </r>
  <r>
    <x v="28"/>
    <x v="5"/>
    <s v="foams"/>
    <n v="0.0028"/>
    <n v="0.0028"/>
    <n v="0.0028"/>
    <n v="0.0028"/>
    <n v="0.0028"/>
    <n v="0.0028"/>
    <n v="0.0028"/>
    <n v="0.0028"/>
    <n v="0.0028"/>
  </r>
  <r>
    <x v="28"/>
    <x v="5"/>
    <s v="aerosols"/>
    <n v="0.0526"/>
    <n v="0.0526"/>
    <n v="0.0526"/>
    <n v="0.0526"/>
    <n v="0.0526"/>
    <n v="0.0526"/>
    <n v="0.0526"/>
    <n v="0.0526"/>
    <n v="0.0526"/>
  </r>
  <r>
    <x v="28"/>
    <x v="5"/>
    <s v="annual_total"/>
    <n v="0.5129"/>
    <n v="0.5129"/>
    <n v="0.5129"/>
    <n v="0.5129"/>
    <n v="0.5129"/>
    <n v="0.5129"/>
    <n v="0.5129"/>
    <n v="0.5129"/>
    <n v="0.5129"/>
  </r>
  <r>
    <x v="29"/>
    <x v="5"/>
    <s v="other"/>
    <n v="0.0721"/>
    <n v="0.0721"/>
    <n v="0.0721"/>
    <n v="0.0721"/>
    <n v="0.0721"/>
    <n v="0.0721"/>
    <n v="0.0721"/>
    <n v="0.0721"/>
    <n v="0.0721"/>
  </r>
  <r>
    <x v="29"/>
    <x v="5"/>
    <s v="aerosols"/>
    <n v="0.3424"/>
    <n v="0.3424"/>
    <n v="0.3424"/>
    <n v="0.3424"/>
    <n v="0.3424"/>
    <n v="0.3424"/>
    <n v="0.3424"/>
    <n v="0.3424"/>
    <n v="0.3424"/>
  </r>
  <r>
    <x v="29"/>
    <x v="5"/>
    <s v="air_conditioning"/>
    <n v="0.2995"/>
    <n v="0.2995"/>
    <n v="0.2995"/>
    <n v="0.2995"/>
    <n v="0.2995"/>
    <n v="0.2995"/>
    <n v="0.2995"/>
    <n v="0.2995"/>
    <n v="0.2995"/>
  </r>
  <r>
    <x v="29"/>
    <x v="5"/>
    <s v="refrigeration"/>
    <n v="0.8398"/>
    <n v="0.8398"/>
    <n v="0.8398"/>
    <n v="0.8398"/>
    <n v="0.8398"/>
    <n v="0.8398"/>
    <n v="0.8398"/>
    <n v="0.8398"/>
    <n v="0.8398"/>
  </r>
  <r>
    <x v="29"/>
    <x v="5"/>
    <s v="annual_total"/>
    <n v="3.1089"/>
    <n v="3.1089"/>
    <n v="3.1089"/>
    <n v="3.1089"/>
    <n v="3.1089"/>
    <n v="3.1089"/>
    <n v="3.1089"/>
    <n v="3.1089"/>
    <n v="3.1089"/>
  </r>
  <r>
    <x v="29"/>
    <x v="5"/>
    <s v="mobile_r/ac"/>
    <n v="1.5369"/>
    <n v="1.5369"/>
    <n v="1.5369"/>
    <n v="1.5369"/>
    <n v="1.5369"/>
    <n v="1.5369"/>
    <n v="1.5369"/>
    <n v="1.5369"/>
    <n v="1.5369"/>
  </r>
  <r>
    <x v="29"/>
    <x v="5"/>
    <s v="foams"/>
    <n v="0.0183"/>
    <n v="0.0183"/>
    <n v="0.0183"/>
    <n v="0.0183"/>
    <n v="0.0183"/>
    <n v="0.0183"/>
    <n v="0.0183"/>
    <n v="0.0183"/>
    <n v="0.0183"/>
  </r>
  <r>
    <x v="30"/>
    <x v="5"/>
    <s v="mobile_r/ac"/>
    <n v="0.4983"/>
    <n v="0.4983"/>
    <n v="0.4983"/>
    <n v="0.4983"/>
    <n v="0.4983"/>
    <n v="0.4983"/>
    <n v="0.4983"/>
    <n v="0.4983"/>
    <n v="0.4983"/>
  </r>
  <r>
    <x v="30"/>
    <x v="5"/>
    <s v="air_conditioning"/>
    <n v="0.0701"/>
    <n v="0.0701"/>
    <n v="0.0701"/>
    <n v="0.0701"/>
    <n v="0.0701"/>
    <n v="0.0701"/>
    <n v="0.0701"/>
    <n v="0.0701"/>
    <n v="0.0701"/>
  </r>
  <r>
    <x v="30"/>
    <x v="5"/>
    <s v="other"/>
    <n v="0.0158"/>
    <n v="0.0158"/>
    <n v="0.0158"/>
    <n v="0.0158"/>
    <n v="0.0158"/>
    <n v="0.0158"/>
    <n v="0.0158"/>
    <n v="0.0158"/>
    <n v="0.0158"/>
  </r>
  <r>
    <x v="30"/>
    <x v="5"/>
    <s v="foams"/>
    <n v="0.004"/>
    <n v="0.004"/>
    <n v="0.004"/>
    <n v="0.004"/>
    <n v="0.004"/>
    <n v="0.004"/>
    <n v="0.004"/>
    <n v="0.004"/>
    <n v="0.004"/>
  </r>
  <r>
    <x v="30"/>
    <x v="5"/>
    <s v="aerosols"/>
    <n v="0.0752"/>
    <n v="0.0752"/>
    <n v="0.0752"/>
    <n v="0.0752"/>
    <n v="0.0752"/>
    <n v="0.0752"/>
    <n v="0.0752"/>
    <n v="0.0752"/>
    <n v="0.0752"/>
  </r>
  <r>
    <x v="30"/>
    <x v="5"/>
    <s v="annual_total"/>
    <n v="0.8478"/>
    <n v="0.8478"/>
    <n v="0.8478"/>
    <n v="0.8478"/>
    <n v="0.8478"/>
    <n v="0.8478"/>
    <n v="0.8478"/>
    <n v="0.8478"/>
    <n v="0.8478"/>
  </r>
  <r>
    <x v="30"/>
    <x v="5"/>
    <s v="refrigeration"/>
    <n v="0.1844"/>
    <n v="0.1844"/>
    <n v="0.1844"/>
    <n v="0.1844"/>
    <n v="0.1844"/>
    <n v="0.1844"/>
    <n v="0.1844"/>
    <n v="0.1844"/>
    <n v="0.1844"/>
  </r>
  <r>
    <x v="31"/>
    <x v="5"/>
    <s v="mobile_r/ac"/>
    <n v="2.9174"/>
    <n v="2.9174"/>
    <n v="2.9174"/>
    <n v="2.9174"/>
    <n v="2.9174"/>
    <n v="2.9174"/>
    <n v="2.9174"/>
    <n v="2.9174"/>
    <n v="2.9174"/>
  </r>
  <r>
    <x v="31"/>
    <x v="5"/>
    <s v="refrigeration"/>
    <n v="1.8106"/>
    <n v="1.8106"/>
    <n v="1.8106"/>
    <n v="1.8106"/>
    <n v="1.8106"/>
    <n v="1.8106"/>
    <n v="1.8106"/>
    <n v="1.8106"/>
    <n v="1.8106"/>
  </r>
  <r>
    <x v="31"/>
    <x v="5"/>
    <s v="aerosols"/>
    <n v="0.7382"/>
    <n v="0.7382"/>
    <n v="0.7382"/>
    <n v="0.7382"/>
    <n v="0.7382"/>
    <n v="0.7382"/>
    <n v="0.7382"/>
    <n v="0.7382"/>
    <n v="0.7382"/>
  </r>
  <r>
    <x v="31"/>
    <x v="5"/>
    <s v="air_conditioning"/>
    <n v="0.661"/>
    <n v="0.661"/>
    <n v="0.661"/>
    <n v="0.661"/>
    <n v="0.661"/>
    <n v="0.661"/>
    <n v="0.661"/>
    <n v="0.661"/>
    <n v="0.661"/>
  </r>
  <r>
    <x v="31"/>
    <x v="5"/>
    <s v="foams"/>
    <n v="0.0394"/>
    <n v="0.0394"/>
    <n v="0.0394"/>
    <n v="0.0394"/>
    <n v="0.0394"/>
    <n v="0.0394"/>
    <n v="0.0394"/>
    <n v="0.0394"/>
    <n v="0.0394"/>
  </r>
  <r>
    <x v="31"/>
    <x v="5"/>
    <s v="annual_total"/>
    <n v="6.322"/>
    <n v="6.322"/>
    <n v="6.322"/>
    <n v="6.322"/>
    <n v="6.322"/>
    <n v="6.322"/>
    <n v="6.322"/>
    <n v="6.322"/>
    <n v="6.322"/>
  </r>
  <r>
    <x v="31"/>
    <x v="5"/>
    <s v="other"/>
    <n v="0.1554"/>
    <n v="0.1554"/>
    <n v="0.1554"/>
    <n v="0.1554"/>
    <n v="0.1554"/>
    <n v="0.1554"/>
    <n v="0.1554"/>
    <n v="0.1554"/>
    <n v="0.1554"/>
  </r>
  <r>
    <x v="32"/>
    <x v="5"/>
    <s v="mobile_r/ac"/>
    <n v="2.1437"/>
    <n v="2.1437"/>
    <n v="2.1437"/>
    <n v="2.1437"/>
    <n v="2.1437"/>
    <n v="2.1437"/>
    <n v="2.1437"/>
    <n v="2.1437"/>
    <n v="2.1437"/>
  </r>
  <r>
    <x v="32"/>
    <x v="5"/>
    <s v="foams"/>
    <n v="0.0189"/>
    <n v="0.0189"/>
    <n v="0.0189"/>
    <n v="0.0189"/>
    <n v="0.0189"/>
    <n v="0.0189"/>
    <n v="0.0189"/>
    <n v="0.0189"/>
    <n v="0.0189"/>
  </r>
  <r>
    <x v="32"/>
    <x v="5"/>
    <s v="annual_total"/>
    <n v="3.8728"/>
    <n v="3.8728"/>
    <n v="3.8728"/>
    <n v="3.8728"/>
    <n v="3.8728"/>
    <n v="3.8728"/>
    <n v="3.8728"/>
    <n v="3.8728"/>
    <n v="3.8728"/>
  </r>
  <r>
    <x v="32"/>
    <x v="5"/>
    <s v="refrigeration"/>
    <n v="0.8703"/>
    <n v="0.8703"/>
    <n v="0.8703"/>
    <n v="0.8703"/>
    <n v="0.8703"/>
    <n v="0.8703"/>
    <n v="0.8703"/>
    <n v="0.8703"/>
    <n v="0.8703"/>
  </r>
  <r>
    <x v="32"/>
    <x v="5"/>
    <s v="aerosols"/>
    <n v="0.3548"/>
    <n v="0.3548"/>
    <n v="0.3548"/>
    <n v="0.3548"/>
    <n v="0.3548"/>
    <n v="0.3548"/>
    <n v="0.3548"/>
    <n v="0.3548"/>
    <n v="0.3548"/>
  </r>
  <r>
    <x v="32"/>
    <x v="5"/>
    <s v="other"/>
    <n v="0.0747"/>
    <n v="0.0747"/>
    <n v="0.0747"/>
    <n v="0.0747"/>
    <n v="0.0747"/>
    <n v="0.0747"/>
    <n v="0.0747"/>
    <n v="0.0747"/>
    <n v="0.0747"/>
  </r>
  <r>
    <x v="32"/>
    <x v="5"/>
    <s v="air_conditioning"/>
    <n v="0.4103"/>
    <n v="0.4103"/>
    <n v="0.4103"/>
    <n v="0.4103"/>
    <n v="0.4103"/>
    <n v="0.4103"/>
    <n v="0.4103"/>
    <n v="0.4103"/>
    <n v="0.4103"/>
  </r>
  <r>
    <x v="33"/>
    <x v="5"/>
    <s v="other"/>
    <n v="0.0051"/>
    <n v="0.0051"/>
    <n v="0.0051"/>
    <n v="0.0051"/>
    <n v="0.0051"/>
    <n v="0.0051"/>
    <n v="0.0051"/>
    <n v="0.0051"/>
    <n v="0.0051"/>
  </r>
  <r>
    <x v="33"/>
    <x v="5"/>
    <s v="air_conditioning"/>
    <n v="0.0274"/>
    <n v="0.0274"/>
    <n v="0.0274"/>
    <n v="0.0274"/>
    <n v="0.0274"/>
    <n v="0.0274"/>
    <n v="0.0274"/>
    <n v="0.0274"/>
    <n v="0.0274"/>
  </r>
  <r>
    <x v="33"/>
    <x v="5"/>
    <s v="foams"/>
    <n v="0.0013"/>
    <n v="0.0013"/>
    <n v="0.0013"/>
    <n v="0.0013"/>
    <n v="0.0013"/>
    <n v="0.0013"/>
    <n v="0.0013"/>
    <n v="0.0013"/>
    <n v="0.0013"/>
  </r>
  <r>
    <x v="33"/>
    <x v="5"/>
    <s v="refrigeration"/>
    <n v="0.0593"/>
    <n v="0.0593"/>
    <n v="0.0593"/>
    <n v="0.0593"/>
    <n v="0.0593"/>
    <n v="0.0593"/>
    <n v="0.0593"/>
    <n v="0.0593"/>
    <n v="0.0593"/>
  </r>
  <r>
    <x v="33"/>
    <x v="5"/>
    <s v="mobile_r/ac"/>
    <n v="0.1747"/>
    <n v="0.1747"/>
    <n v="0.1747"/>
    <n v="0.1747"/>
    <n v="0.1747"/>
    <n v="0.1747"/>
    <n v="0.1747"/>
    <n v="0.1747"/>
    <n v="0.1747"/>
  </r>
  <r>
    <x v="33"/>
    <x v="5"/>
    <s v="annual_total"/>
    <n v="0.2919"/>
    <n v="0.2919"/>
    <n v="0.2919"/>
    <n v="0.2919"/>
    <n v="0.2919"/>
    <n v="0.2919"/>
    <n v="0.2919"/>
    <n v="0.2919"/>
    <n v="0.2919"/>
  </r>
  <r>
    <x v="33"/>
    <x v="5"/>
    <s v="aerosols"/>
    <n v="0.0242"/>
    <n v="0.0242"/>
    <n v="0.0242"/>
    <n v="0.0242"/>
    <n v="0.0242"/>
    <n v="0.0242"/>
    <n v="0.0242"/>
    <n v="0.0242"/>
    <n v="0.0242"/>
  </r>
  <r>
    <x v="34"/>
    <x v="5"/>
    <s v="foams"/>
    <n v="0.0234"/>
    <n v="0.0234"/>
    <n v="0.0234"/>
    <n v="0.0234"/>
    <n v="0.0234"/>
    <n v="0.0234"/>
    <n v="0.0234"/>
    <n v="0.0234"/>
    <n v="0.0234"/>
  </r>
  <r>
    <x v="34"/>
    <x v="5"/>
    <s v="mobile_r/ac"/>
    <n v="2.54"/>
    <n v="2.54"/>
    <n v="2.54"/>
    <n v="2.54"/>
    <n v="2.54"/>
    <n v="2.54"/>
    <n v="2.54"/>
    <n v="2.54"/>
    <n v="2.54"/>
  </r>
  <r>
    <x v="34"/>
    <x v="5"/>
    <s v="other"/>
    <n v="0.0925"/>
    <n v="0.0925"/>
    <n v="0.0925"/>
    <n v="0.0925"/>
    <n v="0.0925"/>
    <n v="0.0925"/>
    <n v="0.0925"/>
    <n v="0.0925"/>
    <n v="0.0925"/>
  </r>
  <r>
    <x v="34"/>
    <x v="5"/>
    <s v="air_conditioning"/>
    <n v="0.4672"/>
    <n v="0.4672"/>
    <n v="0.4672"/>
    <n v="0.4672"/>
    <n v="0.4672"/>
    <n v="0.4672"/>
    <n v="0.4672"/>
    <n v="0.4672"/>
    <n v="0.4672"/>
  </r>
  <r>
    <x v="34"/>
    <x v="5"/>
    <s v="refrigeration"/>
    <n v="1.078"/>
    <n v="1.078"/>
    <n v="1.078"/>
    <n v="1.078"/>
    <n v="1.078"/>
    <n v="1.078"/>
    <n v="1.078"/>
    <n v="1.078"/>
    <n v="1.078"/>
  </r>
  <r>
    <x v="34"/>
    <x v="5"/>
    <s v="annual_total"/>
    <n v="4.6406"/>
    <n v="4.6406"/>
    <n v="4.6406"/>
    <n v="4.6406"/>
    <n v="4.6406"/>
    <n v="4.6406"/>
    <n v="4.6406"/>
    <n v="4.6406"/>
    <n v="4.6406"/>
  </r>
  <r>
    <x v="34"/>
    <x v="5"/>
    <s v="aerosols"/>
    <n v="0.4395"/>
    <n v="0.4395"/>
    <n v="0.4395"/>
    <n v="0.4395"/>
    <n v="0.4395"/>
    <n v="0.4395"/>
    <n v="0.4395"/>
    <n v="0.4395"/>
    <n v="0.4395"/>
  </r>
  <r>
    <x v="35"/>
    <x v="5"/>
    <s v="aerosols"/>
    <n v="0.1364"/>
    <n v="0.1364"/>
    <n v="0.1364"/>
    <n v="0.1364"/>
    <n v="0.1364"/>
    <n v="0.1364"/>
    <n v="0.1364"/>
    <n v="0.1364"/>
    <n v="0.1364"/>
  </r>
  <r>
    <x v="35"/>
    <x v="5"/>
    <s v="annual_total"/>
    <n v="1.593"/>
    <n v="1.593"/>
    <n v="1.593"/>
    <n v="1.593"/>
    <n v="1.593"/>
    <n v="1.593"/>
    <n v="1.593"/>
    <n v="1.593"/>
    <n v="1.593"/>
  </r>
  <r>
    <x v="35"/>
    <x v="5"/>
    <s v="refrigeration"/>
    <n v="0.3344"/>
    <n v="0.3344"/>
    <n v="0.3344"/>
    <n v="0.3344"/>
    <n v="0.3344"/>
    <n v="0.3344"/>
    <n v="0.3344"/>
    <n v="0.3344"/>
    <n v="0.3344"/>
  </r>
  <r>
    <x v="35"/>
    <x v="5"/>
    <s v="air_conditioning"/>
    <n v="0.1577"/>
    <n v="0.1577"/>
    <n v="0.1577"/>
    <n v="0.1577"/>
    <n v="0.1577"/>
    <n v="0.1577"/>
    <n v="0.1577"/>
    <n v="0.1577"/>
    <n v="0.1577"/>
  </r>
  <r>
    <x v="35"/>
    <x v="5"/>
    <s v="other"/>
    <n v="0.0287"/>
    <n v="0.0287"/>
    <n v="0.0287"/>
    <n v="0.0287"/>
    <n v="0.0287"/>
    <n v="0.0287"/>
    <n v="0.0287"/>
    <n v="0.0287"/>
    <n v="0.0287"/>
  </r>
  <r>
    <x v="35"/>
    <x v="5"/>
    <s v="foams"/>
    <n v="0.0073"/>
    <n v="0.0073"/>
    <n v="0.0073"/>
    <n v="0.0073"/>
    <n v="0.0073"/>
    <n v="0.0073"/>
    <n v="0.0073"/>
    <n v="0.0073"/>
    <n v="0.0073"/>
  </r>
  <r>
    <x v="35"/>
    <x v="5"/>
    <s v="mobile_r/ac"/>
    <n v="0.9285"/>
    <n v="0.9285"/>
    <n v="0.9285"/>
    <n v="0.9285"/>
    <n v="0.9285"/>
    <n v="0.9285"/>
    <n v="0.9285"/>
    <n v="0.9285"/>
    <n v="0.9285"/>
  </r>
  <r>
    <x v="36"/>
    <x v="5"/>
    <s v="annual_total"/>
    <n v="1.358"/>
    <n v="1.358"/>
    <n v="1.358"/>
    <n v="1.358"/>
    <n v="1.358"/>
    <n v="1.358"/>
    <n v="1.358"/>
    <n v="1.358"/>
    <n v="1.358"/>
  </r>
  <r>
    <x v="36"/>
    <x v="5"/>
    <s v="foams"/>
    <n v="0.0077"/>
    <n v="0.0077"/>
    <n v="0.0077"/>
    <n v="0.0077"/>
    <n v="0.0077"/>
    <n v="0.0077"/>
    <n v="0.0077"/>
    <n v="0.0077"/>
    <n v="0.0077"/>
  </r>
  <r>
    <x v="36"/>
    <x v="5"/>
    <s v="aerosols"/>
    <n v="0.1439"/>
    <n v="0.1439"/>
    <n v="0.1439"/>
    <n v="0.1439"/>
    <n v="0.1439"/>
    <n v="0.1439"/>
    <n v="0.1439"/>
    <n v="0.1439"/>
    <n v="0.1439"/>
  </r>
  <r>
    <x v="36"/>
    <x v="5"/>
    <s v="refrigeration"/>
    <n v="0.353"/>
    <n v="0.353"/>
    <n v="0.353"/>
    <n v="0.353"/>
    <n v="0.353"/>
    <n v="0.353"/>
    <n v="0.353"/>
    <n v="0.353"/>
    <n v="0.353"/>
  </r>
  <r>
    <x v="36"/>
    <x v="5"/>
    <s v="mobile_r/ac"/>
    <n v="0.6906"/>
    <n v="0.6906"/>
    <n v="0.6906"/>
    <n v="0.6906"/>
    <n v="0.6906"/>
    <n v="0.6906"/>
    <n v="0.6906"/>
    <n v="0.6906"/>
    <n v="0.6906"/>
  </r>
  <r>
    <x v="36"/>
    <x v="5"/>
    <s v="other"/>
    <n v="0.0303"/>
    <n v="0.0303"/>
    <n v="0.0303"/>
    <n v="0.0303"/>
    <n v="0.0303"/>
    <n v="0.0303"/>
    <n v="0.0303"/>
    <n v="0.0303"/>
    <n v="0.0303"/>
  </r>
  <r>
    <x v="36"/>
    <x v="5"/>
    <s v="air_conditioning"/>
    <n v="0.1324"/>
    <n v="0.1324"/>
    <n v="0.1324"/>
    <n v="0.1324"/>
    <n v="0.1324"/>
    <n v="0.1324"/>
    <n v="0.1324"/>
    <n v="0.1324"/>
    <n v="0.1324"/>
  </r>
  <r>
    <x v="37"/>
    <x v="5"/>
    <s v="refrigeration"/>
    <n v="1.1719"/>
    <n v="1.1719"/>
    <n v="1.1719"/>
    <n v="1.1719"/>
    <n v="1.1719"/>
    <n v="1.1719"/>
    <n v="1.1719"/>
    <n v="1.1719"/>
    <n v="1.1719"/>
  </r>
  <r>
    <x v="37"/>
    <x v="5"/>
    <s v="air_conditioning"/>
    <n v="0.4387"/>
    <n v="0.4387"/>
    <n v="0.4387"/>
    <n v="0.4387"/>
    <n v="0.4387"/>
    <n v="0.4387"/>
    <n v="0.4387"/>
    <n v="0.4387"/>
    <n v="0.4387"/>
  </r>
  <r>
    <x v="37"/>
    <x v="5"/>
    <s v="other"/>
    <n v="0.1006"/>
    <n v="0.1006"/>
    <n v="0.1006"/>
    <n v="0.1006"/>
    <n v="0.1006"/>
    <n v="0.1006"/>
    <n v="0.1006"/>
    <n v="0.1006"/>
    <n v="0.1006"/>
  </r>
  <r>
    <x v="37"/>
    <x v="5"/>
    <s v="mobile_r/ac"/>
    <n v="2.1489"/>
    <n v="2.1489"/>
    <n v="2.1489"/>
    <n v="2.1489"/>
    <n v="2.1489"/>
    <n v="2.1489"/>
    <n v="2.1489"/>
    <n v="2.1489"/>
    <n v="2.1489"/>
  </r>
  <r>
    <x v="37"/>
    <x v="5"/>
    <s v="aerosols"/>
    <n v="0.4778"/>
    <n v="0.4778"/>
    <n v="0.4778"/>
    <n v="0.4778"/>
    <n v="0.4778"/>
    <n v="0.4778"/>
    <n v="0.4778"/>
    <n v="0.4778"/>
    <n v="0.4778"/>
  </r>
  <r>
    <x v="37"/>
    <x v="5"/>
    <s v="foams"/>
    <n v="0.0255"/>
    <n v="0.0255"/>
    <n v="0.0255"/>
    <n v="0.0255"/>
    <n v="0.0255"/>
    <n v="0.0255"/>
    <n v="0.0255"/>
    <n v="0.0255"/>
    <n v="0.0255"/>
  </r>
  <r>
    <x v="37"/>
    <x v="5"/>
    <s v="annual_total"/>
    <n v="4.3634"/>
    <n v="4.3634"/>
    <n v="4.3634"/>
    <n v="4.3634"/>
    <n v="4.3634"/>
    <n v="4.3634"/>
    <n v="4.3634"/>
    <n v="4.3634"/>
    <n v="4.3634"/>
  </r>
  <r>
    <x v="38"/>
    <x v="5"/>
    <s v="refrigeration"/>
    <n v="0.104"/>
    <n v="0.104"/>
    <n v="0.104"/>
    <n v="0.104"/>
    <n v="0.104"/>
    <n v="0.104"/>
    <n v="0.104"/>
    <n v="0.104"/>
    <n v="0.104"/>
  </r>
  <r>
    <x v="38"/>
    <x v="5"/>
    <s v="other"/>
    <n v="0.0089"/>
    <n v="0.0089"/>
    <n v="0.0089"/>
    <n v="0.0089"/>
    <n v="0.0089"/>
    <n v="0.0089"/>
    <n v="0.0089"/>
    <n v="0.0089"/>
    <n v="0.0089"/>
  </r>
  <r>
    <x v="38"/>
    <x v="5"/>
    <s v="air_conditioning"/>
    <n v="0.0379"/>
    <n v="0.0379"/>
    <n v="0.0379"/>
    <n v="0.0379"/>
    <n v="0.0379"/>
    <n v="0.0379"/>
    <n v="0.0379"/>
    <n v="0.0379"/>
    <n v="0.0379"/>
  </r>
  <r>
    <x v="38"/>
    <x v="5"/>
    <s v="annual_total"/>
    <n v="0.3769"/>
    <n v="0.3769"/>
    <n v="0.3769"/>
    <n v="0.3769"/>
    <n v="0.3769"/>
    <n v="0.3769"/>
    <n v="0.3769"/>
    <n v="0.3769"/>
    <n v="0.3769"/>
  </r>
  <r>
    <x v="38"/>
    <x v="5"/>
    <s v="foams"/>
    <n v="0.0023"/>
    <n v="0.0023"/>
    <n v="0.0023"/>
    <n v="0.0023"/>
    <n v="0.0023"/>
    <n v="0.0023"/>
    <n v="0.0023"/>
    <n v="0.0023"/>
    <n v="0.0023"/>
  </r>
  <r>
    <x v="38"/>
    <x v="5"/>
    <s v="mobile_r/ac"/>
    <n v="0.1814"/>
    <n v="0.1814"/>
    <n v="0.1814"/>
    <n v="0.1814"/>
    <n v="0.1814"/>
    <n v="0.1814"/>
    <n v="0.1814"/>
    <n v="0.1814"/>
    <n v="0.1814"/>
  </r>
  <r>
    <x v="38"/>
    <x v="5"/>
    <s v="aerosols"/>
    <n v="0.0424"/>
    <n v="0.0424"/>
    <n v="0.0424"/>
    <n v="0.0424"/>
    <n v="0.0424"/>
    <n v="0.0424"/>
    <n v="0.0424"/>
    <n v="0.0424"/>
    <n v="0.0424"/>
  </r>
  <r>
    <x v="39"/>
    <x v="5"/>
    <s v="foams"/>
    <n v="0.008999999999999999"/>
    <n v="0.008999999999999999"/>
    <n v="0.008999999999999999"/>
    <n v="0.008999999999999999"/>
    <n v="0.008999999999999999"/>
    <n v="0.008999999999999999"/>
    <n v="0.008999999999999999"/>
    <n v="0.008999999999999999"/>
    <n v="0.008999999999999999"/>
  </r>
  <r>
    <x v="39"/>
    <x v="5"/>
    <s v="other"/>
    <n v="0.0355"/>
    <n v="0.0355"/>
    <n v="0.0355"/>
    <n v="0.0355"/>
    <n v="0.0355"/>
    <n v="0.0355"/>
    <n v="0.0355"/>
    <n v="0.0355"/>
    <n v="0.0355"/>
  </r>
  <r>
    <x v="39"/>
    <x v="5"/>
    <s v="air_conditioning"/>
    <n v="0.1993"/>
    <n v="0.1993"/>
    <n v="0.1993"/>
    <n v="0.1993"/>
    <n v="0.1993"/>
    <n v="0.1993"/>
    <n v="0.1993"/>
    <n v="0.1993"/>
    <n v="0.1993"/>
  </r>
  <r>
    <x v="39"/>
    <x v="5"/>
    <s v="refrigeration"/>
    <n v="0.4141"/>
    <n v="0.4141"/>
    <n v="0.4141"/>
    <n v="0.4141"/>
    <n v="0.4141"/>
    <n v="0.4141"/>
    <n v="0.4141"/>
    <n v="0.4141"/>
    <n v="0.4141"/>
  </r>
  <r>
    <x v="39"/>
    <x v="5"/>
    <s v="aerosols"/>
    <n v="0.1688"/>
    <n v="0.1688"/>
    <n v="0.1688"/>
    <n v="0.1688"/>
    <n v="0.1688"/>
    <n v="0.1688"/>
    <n v="0.1688"/>
    <n v="0.1688"/>
    <n v="0.1688"/>
  </r>
  <r>
    <x v="39"/>
    <x v="5"/>
    <s v="mobile_r/ac"/>
    <n v="0.9781"/>
    <n v="0.9781"/>
    <n v="0.9781"/>
    <n v="0.9781"/>
    <n v="0.9781"/>
    <n v="0.9781"/>
    <n v="0.9781"/>
    <n v="0.9781"/>
    <n v="0.9781"/>
  </r>
  <r>
    <x v="39"/>
    <x v="5"/>
    <s v="annual_total"/>
    <n v="1.8049"/>
    <n v="1.8049"/>
    <n v="1.8049"/>
    <n v="1.8049"/>
    <n v="1.8049"/>
    <n v="1.8049"/>
    <n v="1.8049"/>
    <n v="1.8049"/>
    <n v="1.8049"/>
  </r>
  <r>
    <x v="40"/>
    <x v="5"/>
    <s v="other"/>
    <n v="0.0063"/>
    <n v="0.0063"/>
    <n v="0.0063"/>
    <n v="0.0063"/>
    <n v="0.0063"/>
    <n v="0.0063"/>
    <n v="0.0063"/>
    <n v="0.0063"/>
    <n v="0.0063"/>
  </r>
  <r>
    <x v="40"/>
    <x v="5"/>
    <s v="refrigeration"/>
    <n v="0.0732"/>
    <n v="0.0732"/>
    <n v="0.0732"/>
    <n v="0.0732"/>
    <n v="0.0732"/>
    <n v="0.0732"/>
    <n v="0.0732"/>
    <n v="0.0732"/>
    <n v="0.0732"/>
  </r>
  <r>
    <x v="40"/>
    <x v="5"/>
    <s v="foams"/>
    <n v="0.0016"/>
    <n v="0.0016"/>
    <n v="0.0016"/>
    <n v="0.0016"/>
    <n v="0.0016"/>
    <n v="0.0016"/>
    <n v="0.0016"/>
    <n v="0.0016"/>
    <n v="0.0016"/>
  </r>
  <r>
    <x v="40"/>
    <x v="5"/>
    <s v="aerosols"/>
    <n v="0.0299"/>
    <n v="0.0299"/>
    <n v="0.0299"/>
    <n v="0.0299"/>
    <n v="0.0299"/>
    <n v="0.0299"/>
    <n v="0.0299"/>
    <n v="0.0299"/>
    <n v="0.0299"/>
  </r>
  <r>
    <x v="40"/>
    <x v="5"/>
    <s v="air_conditioning"/>
    <n v="0.0325"/>
    <n v="0.0325"/>
    <n v="0.0325"/>
    <n v="0.0325"/>
    <n v="0.0325"/>
    <n v="0.0325"/>
    <n v="0.0325"/>
    <n v="0.0325"/>
    <n v="0.0325"/>
  </r>
  <r>
    <x v="40"/>
    <x v="5"/>
    <s v="annual_total"/>
    <n v="0.3209"/>
    <n v="0.3209"/>
    <n v="0.3209"/>
    <n v="0.3209"/>
    <n v="0.3209"/>
    <n v="0.3209"/>
    <n v="0.3209"/>
    <n v="0.3209"/>
    <n v="0.3209"/>
  </r>
  <r>
    <x v="40"/>
    <x v="5"/>
    <s v="mobile_r/ac"/>
    <n v="0.1774"/>
    <n v="0.1774"/>
    <n v="0.1774"/>
    <n v="0.1774"/>
    <n v="0.1774"/>
    <n v="0.1774"/>
    <n v="0.1774"/>
    <n v="0.1774"/>
    <n v="0.1774"/>
  </r>
  <r>
    <x v="41"/>
    <x v="5"/>
    <s v="foams"/>
    <n v="0.0126"/>
    <n v="0.0126"/>
    <n v="0.0126"/>
    <n v="0.0126"/>
    <n v="0.0126"/>
    <n v="0.0126"/>
    <n v="0.0126"/>
    <n v="0.0126"/>
    <n v="0.0126"/>
  </r>
  <r>
    <x v="41"/>
    <x v="5"/>
    <s v="aerosols"/>
    <n v="0.2366"/>
    <n v="0.2366"/>
    <n v="0.2366"/>
    <n v="0.2366"/>
    <n v="0.2366"/>
    <n v="0.2366"/>
    <n v="0.2366"/>
    <n v="0.2366"/>
    <n v="0.2366"/>
  </r>
  <r>
    <x v="41"/>
    <x v="5"/>
    <s v="refrigeration"/>
    <n v="0.5802"/>
    <n v="0.5802"/>
    <n v="0.5802"/>
    <n v="0.5802"/>
    <n v="0.5802"/>
    <n v="0.5802"/>
    <n v="0.5802"/>
    <n v="0.5802"/>
    <n v="0.5802"/>
  </r>
  <r>
    <x v="41"/>
    <x v="5"/>
    <s v="mobile_r/ac"/>
    <n v="1.4201"/>
    <n v="1.4201"/>
    <n v="1.4201"/>
    <n v="1.4201"/>
    <n v="1.4201"/>
    <n v="1.4201"/>
    <n v="1.4201"/>
    <n v="1.4201"/>
    <n v="1.4201"/>
  </r>
  <r>
    <x v="41"/>
    <x v="5"/>
    <s v="annual_total"/>
    <n v="2.569"/>
    <n v="2.569"/>
    <n v="2.569"/>
    <n v="2.569"/>
    <n v="2.569"/>
    <n v="2.569"/>
    <n v="2.569"/>
    <n v="2.569"/>
    <n v="2.569"/>
  </r>
  <r>
    <x v="41"/>
    <x v="5"/>
    <s v="other"/>
    <n v="0.0498"/>
    <n v="0.0498"/>
    <n v="0.0498"/>
    <n v="0.0498"/>
    <n v="0.0498"/>
    <n v="0.0498"/>
    <n v="0.0498"/>
    <n v="0.0498"/>
    <n v="0.0498"/>
  </r>
  <r>
    <x v="41"/>
    <x v="5"/>
    <s v="air_conditioning"/>
    <n v="0.2697"/>
    <n v="0.2697"/>
    <n v="0.2697"/>
    <n v="0.2697"/>
    <n v="0.2697"/>
    <n v="0.2697"/>
    <n v="0.2697"/>
    <n v="0.2697"/>
    <n v="0.2697"/>
  </r>
  <r>
    <x v="42"/>
    <x v="5"/>
    <s v="other"/>
    <n v="0.1971"/>
    <n v="0.1971"/>
    <n v="0.1971"/>
    <n v="0.1971"/>
    <n v="0.1971"/>
    <n v="0.1971"/>
    <n v="0.1971"/>
    <n v="0.1971"/>
    <n v="0.1971"/>
  </r>
  <r>
    <x v="42"/>
    <x v="5"/>
    <s v="refrigeration"/>
    <n v="2.2953"/>
    <n v="2.2953"/>
    <n v="2.2953"/>
    <n v="2.2953"/>
    <n v="2.2953"/>
    <n v="2.2953"/>
    <n v="2.2953"/>
    <n v="2.2953"/>
    <n v="2.2953"/>
  </r>
  <r>
    <x v="42"/>
    <x v="5"/>
    <s v="mobile_r/ac"/>
    <n v="4.989"/>
    <n v="4.989"/>
    <n v="4.989"/>
    <n v="4.989"/>
    <n v="4.989"/>
    <n v="4.989"/>
    <n v="4.989"/>
    <n v="4.989"/>
    <n v="4.989"/>
  </r>
  <r>
    <x v="42"/>
    <x v="5"/>
    <s v="air_conditioning"/>
    <n v="1.0074"/>
    <n v="1.0074"/>
    <n v="1.0074"/>
    <n v="1.0074"/>
    <n v="1.0074"/>
    <n v="1.0074"/>
    <n v="1.0074"/>
    <n v="1.0074"/>
    <n v="1.0074"/>
  </r>
  <r>
    <x v="42"/>
    <x v="5"/>
    <s v="aerosols"/>
    <n v="0.9358"/>
    <n v="0.9358"/>
    <n v="0.9358"/>
    <n v="0.9358"/>
    <n v="0.9358"/>
    <n v="0.9358"/>
    <n v="0.9358"/>
    <n v="0.9358"/>
    <n v="0.9358"/>
  </r>
  <r>
    <x v="42"/>
    <x v="5"/>
    <s v="foams"/>
    <n v="0.0499"/>
    <n v="0.0499"/>
    <n v="0.0499"/>
    <n v="0.0499"/>
    <n v="0.0499"/>
    <n v="0.0499"/>
    <n v="0.0499"/>
    <n v="0.0499"/>
    <n v="0.0499"/>
  </r>
  <r>
    <x v="42"/>
    <x v="5"/>
    <s v="annual_total"/>
    <n v="9.474500000000001"/>
    <n v="9.474500000000001"/>
    <n v="9.474500000000001"/>
    <n v="9.474500000000001"/>
    <n v="9.474500000000001"/>
    <n v="9.474500000000001"/>
    <n v="9.474500000000001"/>
    <n v="9.474500000000001"/>
    <n v="9.474500000000001"/>
  </r>
  <r>
    <x v="43"/>
    <x v="5"/>
    <s v="mobile_r/ac"/>
    <n v="0.5473"/>
    <n v="0.5473"/>
    <n v="0.5473"/>
    <n v="0.5473"/>
    <n v="0.5473"/>
    <n v="0.5473"/>
    <n v="0.5473"/>
    <n v="0.5473"/>
    <n v="0.5473"/>
  </r>
  <r>
    <x v="43"/>
    <x v="5"/>
    <s v="annual_total"/>
    <n v="0.9984"/>
    <n v="0.9984"/>
    <n v="0.9984"/>
    <n v="0.9984"/>
    <n v="0.9984"/>
    <n v="0.9984"/>
    <n v="0.9984"/>
    <n v="0.9984"/>
    <n v="0.9984"/>
  </r>
  <r>
    <x v="43"/>
    <x v="5"/>
    <s v="air_conditioning"/>
    <n v="0.0849"/>
    <n v="0.0849"/>
    <n v="0.0849"/>
    <n v="0.0849"/>
    <n v="0.0849"/>
    <n v="0.0849"/>
    <n v="0.0849"/>
    <n v="0.0849"/>
    <n v="0.0849"/>
  </r>
  <r>
    <x v="43"/>
    <x v="5"/>
    <s v="refrigeration"/>
    <n v="0.2417"/>
    <n v="0.2417"/>
    <n v="0.2417"/>
    <n v="0.2417"/>
    <n v="0.2417"/>
    <n v="0.2417"/>
    <n v="0.2417"/>
    <n v="0.2417"/>
    <n v="0.2417"/>
  </r>
  <r>
    <x v="43"/>
    <x v="5"/>
    <s v="aerosols"/>
    <n v="0.0985"/>
    <n v="0.0985"/>
    <n v="0.0985"/>
    <n v="0.0985"/>
    <n v="0.0985"/>
    <n v="0.0985"/>
    <n v="0.0985"/>
    <n v="0.0985"/>
    <n v="0.0985"/>
  </r>
  <r>
    <x v="43"/>
    <x v="5"/>
    <s v="other"/>
    <n v="0.0207"/>
    <n v="0.0207"/>
    <n v="0.0207"/>
    <n v="0.0207"/>
    <n v="0.0207"/>
    <n v="0.0207"/>
    <n v="0.0207"/>
    <n v="0.0207"/>
    <n v="0.0207"/>
  </r>
  <r>
    <x v="43"/>
    <x v="5"/>
    <s v="foams"/>
    <n v="0.0053"/>
    <n v="0.0053"/>
    <n v="0.0053"/>
    <n v="0.0053"/>
    <n v="0.0053"/>
    <n v="0.0053"/>
    <n v="0.0053"/>
    <n v="0.0053"/>
    <n v="0.0053"/>
  </r>
  <r>
    <x v="44"/>
    <x v="5"/>
    <s v="aerosols"/>
    <n v="0.0248"/>
    <n v="0.0248"/>
    <n v="0.0248"/>
    <n v="0.0248"/>
    <n v="0.0248"/>
    <n v="0.0248"/>
    <n v="0.0248"/>
    <n v="0.0248"/>
    <n v="0.0248"/>
  </r>
  <r>
    <x v="44"/>
    <x v="5"/>
    <s v="refrigeration"/>
    <n v="0.0608"/>
    <n v="0.0608"/>
    <n v="0.0608"/>
    <n v="0.0608"/>
    <n v="0.0608"/>
    <n v="0.0608"/>
    <n v="0.0608"/>
    <n v="0.0608"/>
    <n v="0.0608"/>
  </r>
  <r>
    <x v="44"/>
    <x v="5"/>
    <s v="other"/>
    <n v="0.0052"/>
    <n v="0.0052"/>
    <n v="0.0052"/>
    <n v="0.0052"/>
    <n v="0.0052"/>
    <n v="0.0052"/>
    <n v="0.0052"/>
    <n v="0.0052"/>
    <n v="0.0052"/>
  </r>
  <r>
    <x v="44"/>
    <x v="5"/>
    <s v="foams"/>
    <n v="0.0013"/>
    <n v="0.0013"/>
    <n v="0.0013"/>
    <n v="0.0013"/>
    <n v="0.0013"/>
    <n v="0.0013"/>
    <n v="0.0013"/>
    <n v="0.0013"/>
    <n v="0.0013"/>
  </r>
  <r>
    <x v="44"/>
    <x v="5"/>
    <s v="mobile_r/ac"/>
    <n v="0.1423"/>
    <n v="0.1423"/>
    <n v="0.1423"/>
    <n v="0.1423"/>
    <n v="0.1423"/>
    <n v="0.1423"/>
    <n v="0.1423"/>
    <n v="0.1423"/>
    <n v="0.1423"/>
  </r>
  <r>
    <x v="44"/>
    <x v="5"/>
    <s v="air_conditioning"/>
    <n v="0.0239"/>
    <n v="0.0239"/>
    <n v="0.0239"/>
    <n v="0.0239"/>
    <n v="0.0239"/>
    <n v="0.0239"/>
    <n v="0.0239"/>
    <n v="0.0239"/>
    <n v="0.0239"/>
  </r>
  <r>
    <x v="44"/>
    <x v="5"/>
    <s v="annual_total"/>
    <n v="0.2583"/>
    <n v="0.2583"/>
    <n v="0.2583"/>
    <n v="0.2583"/>
    <n v="0.2583"/>
    <n v="0.2583"/>
    <n v="0.2583"/>
    <n v="0.2583"/>
    <n v="0.2583"/>
  </r>
  <r>
    <x v="45"/>
    <x v="5"/>
    <s v="aerosols"/>
    <n v="0.3041"/>
    <n v="0.3041"/>
    <n v="0.3041"/>
    <n v="0.3041"/>
    <n v="0.3041"/>
    <n v="0.3041"/>
    <n v="0.3041"/>
    <n v="0.3041"/>
    <n v="0.3041"/>
  </r>
  <r>
    <x v="45"/>
    <x v="5"/>
    <s v="air_conditioning"/>
    <n v="0.3336"/>
    <n v="0.3336"/>
    <n v="0.3336"/>
    <n v="0.3336"/>
    <n v="0.3336"/>
    <n v="0.3336"/>
    <n v="0.3336"/>
    <n v="0.3336"/>
    <n v="0.3336"/>
  </r>
  <r>
    <x v="45"/>
    <x v="5"/>
    <s v="other"/>
    <n v="0.064"/>
    <n v="0.064"/>
    <n v="0.064"/>
    <n v="0.064"/>
    <n v="0.064"/>
    <n v="0.064"/>
    <n v="0.064"/>
    <n v="0.064"/>
    <n v="0.064"/>
  </r>
  <r>
    <x v="45"/>
    <x v="5"/>
    <s v="annual_total"/>
    <n v="3.1619"/>
    <n v="3.1619"/>
    <n v="3.1619"/>
    <n v="3.1619"/>
    <n v="3.1619"/>
    <n v="3.1619"/>
    <n v="3.1619"/>
    <n v="3.1619"/>
    <n v="3.1619"/>
  </r>
  <r>
    <x v="45"/>
    <x v="5"/>
    <s v="foams"/>
    <n v="0.0162"/>
    <n v="0.0162"/>
    <n v="0.0162"/>
    <n v="0.0162"/>
    <n v="0.0162"/>
    <n v="0.0162"/>
    <n v="0.0162"/>
    <n v="0.0162"/>
    <n v="0.0162"/>
  </r>
  <r>
    <x v="45"/>
    <x v="5"/>
    <s v="refrigeration"/>
    <n v="0.7459"/>
    <n v="0.7459"/>
    <n v="0.7459"/>
    <n v="0.7459"/>
    <n v="0.7459"/>
    <n v="0.7459"/>
    <n v="0.7459"/>
    <n v="0.7459"/>
    <n v="0.7459"/>
  </r>
  <r>
    <x v="45"/>
    <x v="5"/>
    <s v="mobile_r/ac"/>
    <n v="1.6979"/>
    <n v="1.6979"/>
    <n v="1.6979"/>
    <n v="1.6979"/>
    <n v="1.6979"/>
    <n v="1.6979"/>
    <n v="1.6979"/>
    <n v="1.6979"/>
    <n v="1.6979"/>
  </r>
  <r>
    <x v="46"/>
    <x v="5"/>
    <s v="refrigeration"/>
    <n v="0.6262"/>
    <n v="0.6262"/>
    <n v="0.6262"/>
    <n v="0.6262"/>
    <n v="0.6262"/>
    <n v="0.6262"/>
    <n v="0.6262"/>
    <n v="0.6262"/>
    <n v="0.6262"/>
  </r>
  <r>
    <x v="46"/>
    <x v="5"/>
    <s v="air_conditioning"/>
    <n v="0.1765"/>
    <n v="0.1765"/>
    <n v="0.1765"/>
    <n v="0.1765"/>
    <n v="0.1765"/>
    <n v="0.1765"/>
    <n v="0.1765"/>
    <n v="0.1765"/>
    <n v="0.1765"/>
  </r>
  <r>
    <x v="46"/>
    <x v="5"/>
    <s v="other"/>
    <n v="0.0538"/>
    <n v="0.0538"/>
    <n v="0.0538"/>
    <n v="0.0538"/>
    <n v="0.0538"/>
    <n v="0.0538"/>
    <n v="0.0538"/>
    <n v="0.0538"/>
    <n v="0.0538"/>
  </r>
  <r>
    <x v="46"/>
    <x v="5"/>
    <s v="foams"/>
    <n v="0.0136"/>
    <n v="0.0136"/>
    <n v="0.0136"/>
    <n v="0.0136"/>
    <n v="0.0136"/>
    <n v="0.0136"/>
    <n v="0.0136"/>
    <n v="0.0136"/>
    <n v="0.0136"/>
  </r>
  <r>
    <x v="46"/>
    <x v="5"/>
    <s v="mobile_r/ac"/>
    <n v="1.2047"/>
    <n v="1.2047"/>
    <n v="1.2047"/>
    <n v="1.2047"/>
    <n v="1.2047"/>
    <n v="1.2047"/>
    <n v="1.2047"/>
    <n v="1.2047"/>
    <n v="1.2047"/>
  </r>
  <r>
    <x v="46"/>
    <x v="5"/>
    <s v="aerosols"/>
    <n v="0.2553"/>
    <n v="0.2553"/>
    <n v="0.2553"/>
    <n v="0.2553"/>
    <n v="0.2553"/>
    <n v="0.2553"/>
    <n v="0.2553"/>
    <n v="0.2553"/>
    <n v="0.2553"/>
  </r>
  <r>
    <x v="46"/>
    <x v="5"/>
    <s v="annual_total"/>
    <n v="2.33"/>
    <n v="2.33"/>
    <n v="2.33"/>
    <n v="2.33"/>
    <n v="2.33"/>
    <n v="2.33"/>
    <n v="2.33"/>
    <n v="2.33"/>
    <n v="2.33"/>
  </r>
  <r>
    <x v="47"/>
    <x v="5"/>
    <s v="annual_total"/>
    <n v="0.1895"/>
    <n v="0.1895"/>
    <n v="0.1895"/>
    <n v="0.1895"/>
    <n v="0.1895"/>
    <n v="0.1895"/>
    <n v="0.1895"/>
    <n v="0.1895"/>
    <n v="0.1895"/>
  </r>
  <r>
    <x v="47"/>
    <x v="5"/>
    <s v="mobile_r/ac"/>
    <n v="0.0888"/>
    <n v="0.0888"/>
    <n v="0.0888"/>
    <n v="0.0888"/>
    <n v="0.0888"/>
    <n v="0.0888"/>
    <n v="0.0888"/>
    <n v="0.0888"/>
    <n v="0.0888"/>
  </r>
  <r>
    <x v="47"/>
    <x v="5"/>
    <s v="refrigeration"/>
    <n v="0.0493"/>
    <n v="0.0493"/>
    <n v="0.0493"/>
    <n v="0.0493"/>
    <n v="0.0493"/>
    <n v="0.0493"/>
    <n v="0.0493"/>
    <n v="0.0493"/>
    <n v="0.0493"/>
  </r>
  <r>
    <x v="47"/>
    <x v="5"/>
    <s v="air_conditioning"/>
    <n v="0.0259"/>
    <n v="0.0259"/>
    <n v="0.0259"/>
    <n v="0.0259"/>
    <n v="0.0259"/>
    <n v="0.0259"/>
    <n v="0.0259"/>
    <n v="0.0259"/>
    <n v="0.0259"/>
  </r>
  <r>
    <x v="47"/>
    <x v="5"/>
    <s v="foams"/>
    <n v="0.0011"/>
    <n v="0.0011"/>
    <n v="0.0011"/>
    <n v="0.0011"/>
    <n v="0.0011"/>
    <n v="0.0011"/>
    <n v="0.0011"/>
    <n v="0.0011"/>
    <n v="0.0011"/>
  </r>
  <r>
    <x v="47"/>
    <x v="5"/>
    <s v="aerosols"/>
    <n v="0.0201"/>
    <n v="0.0201"/>
    <n v="0.0201"/>
    <n v="0.0201"/>
    <n v="0.0201"/>
    <n v="0.0201"/>
    <n v="0.0201"/>
    <n v="0.0201"/>
    <n v="0.0201"/>
  </r>
  <r>
    <x v="47"/>
    <x v="5"/>
    <s v="other"/>
    <n v="0.0042"/>
    <n v="0.0042"/>
    <n v="0.0042"/>
    <n v="0.0042"/>
    <n v="0.0042"/>
    <n v="0.0042"/>
    <n v="0.0042"/>
    <n v="0.0042"/>
    <n v="0.0042"/>
  </r>
  <r>
    <x v="48"/>
    <x v="5"/>
    <s v="other"/>
    <n v="0.0146"/>
    <n v="0.0146"/>
    <n v="0.0146"/>
    <n v="0.0146"/>
    <n v="0.0146"/>
    <n v="0.0146"/>
    <n v="0.0146"/>
    <n v="0.0146"/>
    <n v="0.0146"/>
  </r>
  <r>
    <x v="48"/>
    <x v="5"/>
    <s v="mobile_r/ac"/>
    <n v="0.3623"/>
    <n v="0.3623"/>
    <n v="0.3623"/>
    <n v="0.3623"/>
    <n v="0.3623"/>
    <n v="0.3623"/>
    <n v="0.3623"/>
    <n v="0.3623"/>
    <n v="0.3623"/>
  </r>
  <r>
    <x v="48"/>
    <x v="5"/>
    <s v="refrigeration"/>
    <n v="0.1703"/>
    <n v="0.1703"/>
    <n v="0.1703"/>
    <n v="0.1703"/>
    <n v="0.1703"/>
    <n v="0.1703"/>
    <n v="0.1703"/>
    <n v="0.1703"/>
    <n v="0.1703"/>
  </r>
  <r>
    <x v="48"/>
    <x v="5"/>
    <s v="foams"/>
    <n v="0.0037"/>
    <n v="0.0037"/>
    <n v="0.0037"/>
    <n v="0.0037"/>
    <n v="0.0037"/>
    <n v="0.0037"/>
    <n v="0.0037"/>
    <n v="0.0037"/>
    <n v="0.0037"/>
  </r>
  <r>
    <x v="48"/>
    <x v="5"/>
    <s v="annual_total"/>
    <n v="0.7025"/>
    <n v="0.7025"/>
    <n v="0.7025"/>
    <n v="0.7025"/>
    <n v="0.7025"/>
    <n v="0.7025"/>
    <n v="0.7025"/>
    <n v="0.7025"/>
    <n v="0.7025"/>
  </r>
  <r>
    <x v="48"/>
    <x v="5"/>
    <s v="air_conditioning"/>
    <n v="0.08210000000000001"/>
    <n v="0.08210000000000001"/>
    <n v="0.08210000000000001"/>
    <n v="0.08210000000000001"/>
    <n v="0.08210000000000001"/>
    <n v="0.08210000000000001"/>
    <n v="0.08210000000000001"/>
    <n v="0.08210000000000001"/>
    <n v="0.08210000000000001"/>
  </r>
  <r>
    <x v="48"/>
    <x v="5"/>
    <s v="aerosols"/>
    <n v="0.0694"/>
    <n v="0.0694"/>
    <n v="0.0694"/>
    <n v="0.0694"/>
    <n v="0.0694"/>
    <n v="0.0694"/>
    <n v="0.0694"/>
    <n v="0.0694"/>
    <n v="0.0694"/>
  </r>
  <r>
    <x v="49"/>
    <x v="5"/>
    <s v="refrigeration"/>
    <n v="0.5333"/>
    <n v="0.5333"/>
    <n v="0.5333"/>
    <n v="0.5333"/>
    <n v="0.5333"/>
    <n v="0.5333"/>
    <n v="0.5333"/>
    <n v="0.5333"/>
    <n v="0.5333"/>
  </r>
  <r>
    <x v="49"/>
    <x v="5"/>
    <s v="air_conditioning"/>
    <n v="0.2353"/>
    <n v="0.2353"/>
    <n v="0.2353"/>
    <n v="0.2353"/>
    <n v="0.2353"/>
    <n v="0.2353"/>
    <n v="0.2353"/>
    <n v="0.2353"/>
    <n v="0.2353"/>
  </r>
  <r>
    <x v="49"/>
    <x v="5"/>
    <s v="aerosols"/>
    <n v="0.2174"/>
    <n v="0.2174"/>
    <n v="0.2174"/>
    <n v="0.2174"/>
    <n v="0.2174"/>
    <n v="0.2174"/>
    <n v="0.2174"/>
    <n v="0.2174"/>
    <n v="0.2174"/>
  </r>
  <r>
    <x v="49"/>
    <x v="5"/>
    <s v="foams"/>
    <n v="0.0116"/>
    <n v="0.0116"/>
    <n v="0.0116"/>
    <n v="0.0116"/>
    <n v="0.0116"/>
    <n v="0.0116"/>
    <n v="0.0116"/>
    <n v="0.0116"/>
    <n v="0.0116"/>
  </r>
  <r>
    <x v="49"/>
    <x v="5"/>
    <s v="other"/>
    <n v="0.0458"/>
    <n v="0.0458"/>
    <n v="0.0458"/>
    <n v="0.0458"/>
    <n v="0.0458"/>
    <n v="0.0458"/>
    <n v="0.0458"/>
    <n v="0.0458"/>
    <n v="0.0458"/>
  </r>
  <r>
    <x v="49"/>
    <x v="5"/>
    <s v="annual_total"/>
    <n v="2.2089"/>
    <n v="2.2089"/>
    <n v="2.2089"/>
    <n v="2.2089"/>
    <n v="2.2089"/>
    <n v="2.2089"/>
    <n v="2.2089"/>
    <n v="2.2089"/>
    <n v="2.2089"/>
  </r>
  <r>
    <x v="49"/>
    <x v="5"/>
    <s v="mobile_r/ac"/>
    <n v="1.1655"/>
    <n v="1.1655"/>
    <n v="1.1655"/>
    <n v="1.1655"/>
    <n v="1.1655"/>
    <n v="1.1655"/>
    <n v="1.1655"/>
    <n v="1.1655"/>
    <n v="1.1655"/>
  </r>
  <r>
    <x v="50"/>
    <x v="5"/>
    <s v="foams"/>
    <n v="0.0011"/>
    <n v="0.0011"/>
    <n v="0.0011"/>
    <n v="0.0011"/>
    <n v="0.0011"/>
    <n v="0.0011"/>
    <n v="0.0011"/>
    <n v="0.0011"/>
    <n v="0.0011"/>
  </r>
  <r>
    <x v="50"/>
    <x v="5"/>
    <s v="air_conditioning"/>
    <n v="0.0193"/>
    <n v="0.0193"/>
    <n v="0.0193"/>
    <n v="0.0193"/>
    <n v="0.0193"/>
    <n v="0.0193"/>
    <n v="0.0193"/>
    <n v="0.0193"/>
    <n v="0.0193"/>
  </r>
  <r>
    <x v="50"/>
    <x v="5"/>
    <s v="annual_total"/>
    <n v="0.2639"/>
    <n v="0.2639"/>
    <n v="0.2639"/>
    <n v="0.2639"/>
    <n v="0.2639"/>
    <n v="0.2639"/>
    <n v="0.2639"/>
    <n v="0.2639"/>
    <n v="0.2639"/>
  </r>
  <r>
    <x v="50"/>
    <x v="5"/>
    <s v="other"/>
    <n v="0.0042"/>
    <n v="0.0042"/>
    <n v="0.0042"/>
    <n v="0.0042"/>
    <n v="0.0042"/>
    <n v="0.0042"/>
    <n v="0.0042"/>
    <n v="0.0042"/>
    <n v="0.0042"/>
  </r>
  <r>
    <x v="50"/>
    <x v="5"/>
    <s v="mobile_r/ac"/>
    <n v="0.1712"/>
    <n v="0.1712"/>
    <n v="0.1712"/>
    <n v="0.1712"/>
    <n v="0.1712"/>
    <n v="0.1712"/>
    <n v="0.1712"/>
    <n v="0.1712"/>
    <n v="0.1712"/>
  </r>
  <r>
    <x v="50"/>
    <x v="5"/>
    <s v="refrigeration"/>
    <n v="0.0484"/>
    <n v="0.0484"/>
    <n v="0.0484"/>
    <n v="0.0484"/>
    <n v="0.0484"/>
    <n v="0.0484"/>
    <n v="0.0484"/>
    <n v="0.0484"/>
    <n v="0.0484"/>
  </r>
  <r>
    <x v="50"/>
    <x v="5"/>
    <s v="aerosols"/>
    <n v="0.0197"/>
    <n v="0.0197"/>
    <n v="0.0197"/>
    <n v="0.0197"/>
    <n v="0.0197"/>
    <n v="0.0197"/>
    <n v="0.0197"/>
    <n v="0.0197"/>
    <n v="0.0197"/>
  </r>
  <r>
    <x v="0"/>
    <x v="6"/>
    <s v="mobile_r/ac"/>
    <n v="1.265"/>
    <n v="1.265"/>
    <n v="1.265"/>
    <n v="1.265"/>
    <n v="1.265"/>
    <n v="1.265"/>
    <n v="1.265"/>
    <n v="1.265"/>
    <n v="1.265"/>
  </r>
  <r>
    <x v="0"/>
    <x v="6"/>
    <s v="refrigeration"/>
    <n v="0.4934"/>
    <n v="0.4934"/>
    <n v="0.4934"/>
    <n v="0.4934"/>
    <n v="0.4934"/>
    <n v="0.4934"/>
    <n v="0.4934"/>
    <n v="0.4934"/>
    <n v="0.4934"/>
  </r>
  <r>
    <x v="0"/>
    <x v="6"/>
    <s v="foams"/>
    <n v="0.014"/>
    <n v="0.014"/>
    <n v="0.014"/>
    <n v="0.014"/>
    <n v="0.014"/>
    <n v="0.014"/>
    <n v="0.014"/>
    <n v="0.014"/>
    <n v="0.014"/>
  </r>
  <r>
    <x v="0"/>
    <x v="6"/>
    <s v="annual_total"/>
    <n v="2.2723"/>
    <n v="2.2723"/>
    <n v="2.2723"/>
    <n v="2.2723"/>
    <n v="2.2723"/>
    <n v="2.2723"/>
    <n v="2.2723"/>
    <n v="2.2723"/>
    <n v="2.2723"/>
  </r>
  <r>
    <x v="0"/>
    <x v="6"/>
    <s v="air_conditioning"/>
    <n v="0.2865"/>
    <n v="0.2865"/>
    <n v="0.2865"/>
    <n v="0.2865"/>
    <n v="0.2865"/>
    <n v="0.2865"/>
    <n v="0.2865"/>
    <n v="0.2865"/>
    <n v="0.2865"/>
  </r>
  <r>
    <x v="0"/>
    <x v="6"/>
    <s v="aerosols"/>
    <n v="0.1768"/>
    <n v="0.1768"/>
    <n v="0.1768"/>
    <n v="0.1768"/>
    <n v="0.1768"/>
    <n v="0.1768"/>
    <n v="0.1768"/>
    <n v="0.1768"/>
    <n v="0.1768"/>
  </r>
  <r>
    <x v="0"/>
    <x v="6"/>
    <s v="other"/>
    <n v="0.0366"/>
    <n v="0.0366"/>
    <n v="0.0366"/>
    <n v="0.0366"/>
    <n v="0.0366"/>
    <n v="0.0366"/>
    <n v="0.0366"/>
    <n v="0.0366"/>
    <n v="0.0366"/>
  </r>
  <r>
    <x v="1"/>
    <x v="6"/>
    <s v="aerosols"/>
    <n v="0.0269"/>
    <n v="0.0269"/>
    <n v="0.0269"/>
    <n v="0.0269"/>
    <n v="0.0269"/>
    <n v="0.0269"/>
    <n v="0.0269"/>
    <n v="0.0269"/>
    <n v="0.0269"/>
  </r>
  <r>
    <x v="1"/>
    <x v="6"/>
    <s v="refrigeration"/>
    <n v="0.0751"/>
    <n v="0.0751"/>
    <n v="0.0751"/>
    <n v="0.0751"/>
    <n v="0.0751"/>
    <n v="0.0751"/>
    <n v="0.0751"/>
    <n v="0.0751"/>
    <n v="0.0751"/>
  </r>
  <r>
    <x v="1"/>
    <x v="6"/>
    <s v="air_conditioning"/>
    <n v="0.0342"/>
    <n v="0.0342"/>
    <n v="0.0342"/>
    <n v="0.0342"/>
    <n v="0.0342"/>
    <n v="0.0342"/>
    <n v="0.0342"/>
    <n v="0.0342"/>
    <n v="0.0342"/>
  </r>
  <r>
    <x v="1"/>
    <x v="6"/>
    <s v="foams"/>
    <n v="0.0021"/>
    <n v="0.0021"/>
    <n v="0.0021"/>
    <n v="0.0021"/>
    <n v="0.0021"/>
    <n v="0.0021"/>
    <n v="0.0021"/>
    <n v="0.0021"/>
    <n v="0.0021"/>
  </r>
  <r>
    <x v="1"/>
    <x v="6"/>
    <s v="annual_total"/>
    <n v="0.252"/>
    <n v="0.252"/>
    <n v="0.252"/>
    <n v="0.252"/>
    <n v="0.252"/>
    <n v="0.252"/>
    <n v="0.252"/>
    <n v="0.252"/>
    <n v="0.252"/>
  </r>
  <r>
    <x v="1"/>
    <x v="6"/>
    <s v="other"/>
    <n v="0.0056"/>
    <n v="0.0056"/>
    <n v="0.0056"/>
    <n v="0.0056"/>
    <n v="0.0056"/>
    <n v="0.0056"/>
    <n v="0.0056"/>
    <n v="0.0056"/>
    <n v="0.0056"/>
  </r>
  <r>
    <x v="1"/>
    <x v="6"/>
    <s v="mobile_r/ac"/>
    <n v="0.1081"/>
    <n v="0.1081"/>
    <n v="0.1081"/>
    <n v="0.1081"/>
    <n v="0.1081"/>
    <n v="0.1081"/>
    <n v="0.1081"/>
    <n v="0.1081"/>
    <n v="0.1081"/>
  </r>
  <r>
    <x v="2"/>
    <x v="6"/>
    <s v="aerosols"/>
    <n v="0.2608"/>
    <n v="0.2608"/>
    <n v="0.2608"/>
    <n v="0.2608"/>
    <n v="0.2608"/>
    <n v="0.2608"/>
    <n v="0.2608"/>
    <n v="0.2608"/>
    <n v="0.2608"/>
  </r>
  <r>
    <x v="2"/>
    <x v="6"/>
    <s v="other"/>
    <n v="0.054"/>
    <n v="0.054"/>
    <n v="0.054"/>
    <n v="0.054"/>
    <n v="0.054"/>
    <n v="0.054"/>
    <n v="0.054"/>
    <n v="0.054"/>
    <n v="0.054"/>
  </r>
  <r>
    <x v="2"/>
    <x v="6"/>
    <s v="annual_total"/>
    <n v="2.6465"/>
    <n v="2.6465"/>
    <n v="2.6465"/>
    <n v="2.6465"/>
    <n v="2.6465"/>
    <n v="2.6465"/>
    <n v="2.6465"/>
    <n v="2.6465"/>
    <n v="2.6465"/>
  </r>
  <r>
    <x v="2"/>
    <x v="6"/>
    <s v="air_conditioning"/>
    <n v="0.3248"/>
    <n v="0.3248"/>
    <n v="0.3248"/>
    <n v="0.3248"/>
    <n v="0.3248"/>
    <n v="0.3248"/>
    <n v="0.3248"/>
    <n v="0.3248"/>
    <n v="0.3248"/>
  </r>
  <r>
    <x v="2"/>
    <x v="6"/>
    <s v="foams"/>
    <n v="0.0207"/>
    <n v="0.0207"/>
    <n v="0.0207"/>
    <n v="0.0207"/>
    <n v="0.0207"/>
    <n v="0.0207"/>
    <n v="0.0207"/>
    <n v="0.0207"/>
    <n v="0.0207"/>
  </r>
  <r>
    <x v="2"/>
    <x v="6"/>
    <s v="refrigeration"/>
    <n v="0.7279"/>
    <n v="0.7279"/>
    <n v="0.7279"/>
    <n v="0.7279"/>
    <n v="0.7279"/>
    <n v="0.7279"/>
    <n v="0.7279"/>
    <n v="0.7279"/>
    <n v="0.7279"/>
  </r>
  <r>
    <x v="2"/>
    <x v="6"/>
    <s v="mobile_r/ac"/>
    <n v="1.2582"/>
    <n v="1.2582"/>
    <n v="1.2582"/>
    <n v="1.2582"/>
    <n v="1.2582"/>
    <n v="1.2582"/>
    <n v="1.2582"/>
    <n v="1.2582"/>
    <n v="1.2582"/>
  </r>
  <r>
    <x v="3"/>
    <x v="6"/>
    <s v="aerosols"/>
    <n v="0.111"/>
    <n v="0.111"/>
    <n v="0.111"/>
    <n v="0.111"/>
    <n v="0.111"/>
    <n v="0.111"/>
    <n v="0.111"/>
    <n v="0.111"/>
    <n v="0.111"/>
  </r>
  <r>
    <x v="3"/>
    <x v="6"/>
    <s v="mobile_r/ac"/>
    <n v="0.6577"/>
    <n v="0.6577"/>
    <n v="0.6577"/>
    <n v="0.6577"/>
    <n v="0.6577"/>
    <n v="0.6577"/>
    <n v="0.6577"/>
    <n v="0.6577"/>
    <n v="0.6577"/>
  </r>
  <r>
    <x v="3"/>
    <x v="6"/>
    <s v="other"/>
    <n v="0.023"/>
    <n v="0.023"/>
    <n v="0.023"/>
    <n v="0.023"/>
    <n v="0.023"/>
    <n v="0.023"/>
    <n v="0.023"/>
    <n v="0.023"/>
    <n v="0.023"/>
  </r>
  <r>
    <x v="3"/>
    <x v="6"/>
    <s v="air_conditioning"/>
    <n v="0.1764"/>
    <n v="0.1764"/>
    <n v="0.1764"/>
    <n v="0.1764"/>
    <n v="0.1764"/>
    <n v="0.1764"/>
    <n v="0.1764"/>
    <n v="0.1764"/>
    <n v="0.1764"/>
  </r>
  <r>
    <x v="3"/>
    <x v="6"/>
    <s v="foams"/>
    <n v="0.008800000000000001"/>
    <n v="0.008800000000000001"/>
    <n v="0.008800000000000001"/>
    <n v="0.008800000000000001"/>
    <n v="0.008800000000000001"/>
    <n v="0.008800000000000001"/>
    <n v="0.008800000000000001"/>
    <n v="0.008800000000000001"/>
    <n v="0.008800000000000001"/>
  </r>
  <r>
    <x v="3"/>
    <x v="6"/>
    <s v="refrigeration"/>
    <n v="0.3098"/>
    <n v="0.3098"/>
    <n v="0.3098"/>
    <n v="0.3098"/>
    <n v="0.3098"/>
    <n v="0.3098"/>
    <n v="0.3098"/>
    <n v="0.3098"/>
    <n v="0.3098"/>
  </r>
  <r>
    <x v="3"/>
    <x v="6"/>
    <s v="annual_total"/>
    <n v="1.2866"/>
    <n v="1.2866"/>
    <n v="1.2866"/>
    <n v="1.2866"/>
    <n v="1.2866"/>
    <n v="1.2866"/>
    <n v="1.2866"/>
    <n v="1.2866"/>
    <n v="1.2866"/>
  </r>
  <r>
    <x v="4"/>
    <x v="6"/>
    <s v="foams"/>
    <n v="0.1168"/>
    <n v="0.1168"/>
    <n v="0.1168"/>
    <n v="0.1168"/>
    <n v="0.1168"/>
    <n v="0.1168"/>
    <n v="0.1168"/>
    <n v="0.1168"/>
    <n v="0.1168"/>
  </r>
  <r>
    <x v="4"/>
    <x v="6"/>
    <s v="mobile_r/ac"/>
    <n v="5.8071"/>
    <n v="5.8071"/>
    <n v="5.8071"/>
    <n v="5.8071"/>
    <n v="5.8071"/>
    <n v="5.8071"/>
    <n v="5.8071"/>
    <n v="5.8071"/>
    <n v="5.8071"/>
  </r>
  <r>
    <x v="4"/>
    <x v="6"/>
    <s v="aerosols"/>
    <n v="1.4755"/>
    <n v="1.4755"/>
    <n v="1.4755"/>
    <n v="1.4755"/>
    <n v="1.4755"/>
    <n v="1.4755"/>
    <n v="1.4755"/>
    <n v="1.4755"/>
    <n v="1.4755"/>
  </r>
  <r>
    <x v="4"/>
    <x v="6"/>
    <s v="air_conditioning"/>
    <n v="1.7156"/>
    <n v="1.7156"/>
    <n v="1.7156"/>
    <n v="1.7156"/>
    <n v="1.7156"/>
    <n v="1.7156"/>
    <n v="1.7156"/>
    <n v="1.7156"/>
    <n v="1.7156"/>
  </r>
  <r>
    <x v="4"/>
    <x v="6"/>
    <s v="other"/>
    <n v="0.3055"/>
    <n v="0.3055"/>
    <n v="0.3055"/>
    <n v="0.3055"/>
    <n v="0.3055"/>
    <n v="0.3055"/>
    <n v="0.3055"/>
    <n v="0.3055"/>
    <n v="0.3055"/>
  </r>
  <r>
    <x v="4"/>
    <x v="6"/>
    <s v="refrigeration"/>
    <n v="4.1177"/>
    <n v="4.1177"/>
    <n v="4.1177"/>
    <n v="4.1177"/>
    <n v="4.1177"/>
    <n v="4.1177"/>
    <n v="4.1177"/>
    <n v="4.1177"/>
    <n v="4.1177"/>
  </r>
  <r>
    <x v="4"/>
    <x v="6"/>
    <s v="annual_total"/>
    <n v="13.5382"/>
    <n v="13.5382"/>
    <n v="13.5382"/>
    <n v="13.5382"/>
    <n v="13.5382"/>
    <n v="13.5382"/>
    <n v="13.5382"/>
    <n v="13.5382"/>
    <n v="13.5382"/>
  </r>
  <r>
    <x v="5"/>
    <x v="6"/>
    <s v="foams"/>
    <n v="0.0148"/>
    <n v="0.0148"/>
    <n v="0.0148"/>
    <n v="0.0148"/>
    <n v="0.0148"/>
    <n v="0.0148"/>
    <n v="0.0148"/>
    <n v="0.0148"/>
    <n v="0.0148"/>
  </r>
  <r>
    <x v="5"/>
    <x v="6"/>
    <s v="air_conditioning"/>
    <n v="0.2416"/>
    <n v="0.2416"/>
    <n v="0.2416"/>
    <n v="0.2416"/>
    <n v="0.2416"/>
    <n v="0.2416"/>
    <n v="0.2416"/>
    <n v="0.2416"/>
    <n v="0.2416"/>
  </r>
  <r>
    <x v="5"/>
    <x v="6"/>
    <s v="refrigeration"/>
    <n v="0.5217000000000001"/>
    <n v="0.5217000000000001"/>
    <n v="0.5217000000000001"/>
    <n v="0.5217000000000001"/>
    <n v="0.5217000000000001"/>
    <n v="0.5217000000000001"/>
    <n v="0.5217000000000001"/>
    <n v="0.5217000000000001"/>
    <n v="0.5217000000000001"/>
  </r>
  <r>
    <x v="5"/>
    <x v="6"/>
    <s v="aerosols"/>
    <n v="0.187"/>
    <n v="0.187"/>
    <n v="0.187"/>
    <n v="0.187"/>
    <n v="0.187"/>
    <n v="0.187"/>
    <n v="0.187"/>
    <n v="0.187"/>
    <n v="0.187"/>
  </r>
  <r>
    <x v="5"/>
    <x v="6"/>
    <s v="annual_total"/>
    <n v="1.9692"/>
    <n v="1.9692"/>
    <n v="1.9692"/>
    <n v="1.9692"/>
    <n v="1.9692"/>
    <n v="1.9692"/>
    <n v="1.9692"/>
    <n v="1.9692"/>
    <n v="1.9692"/>
  </r>
  <r>
    <x v="5"/>
    <x v="6"/>
    <s v="other"/>
    <n v="0.0387"/>
    <n v="0.0387"/>
    <n v="0.0387"/>
    <n v="0.0387"/>
    <n v="0.0387"/>
    <n v="0.0387"/>
    <n v="0.0387"/>
    <n v="0.0387"/>
    <n v="0.0387"/>
  </r>
  <r>
    <x v="5"/>
    <x v="6"/>
    <s v="mobile_r/ac"/>
    <n v="0.9654"/>
    <n v="0.9654"/>
    <n v="0.9654"/>
    <n v="0.9654"/>
    <n v="0.9654"/>
    <n v="0.9654"/>
    <n v="0.9654"/>
    <n v="0.9654"/>
    <n v="0.9654"/>
  </r>
  <r>
    <x v="6"/>
    <x v="6"/>
    <s v="aerosols"/>
    <n v="0.1377"/>
    <n v="0.1377"/>
    <n v="0.1377"/>
    <n v="0.1377"/>
    <n v="0.1377"/>
    <n v="0.1377"/>
    <n v="0.1377"/>
    <n v="0.1377"/>
    <n v="0.1377"/>
  </r>
  <r>
    <x v="6"/>
    <x v="6"/>
    <s v="annual_total"/>
    <n v="1.3693"/>
    <n v="1.3693"/>
    <n v="1.3693"/>
    <n v="1.3693"/>
    <n v="1.3693"/>
    <n v="1.3693"/>
    <n v="1.3693"/>
    <n v="1.3693"/>
    <n v="1.3693"/>
  </r>
  <r>
    <x v="6"/>
    <x v="6"/>
    <s v="foams"/>
    <n v="0.0109"/>
    <n v="0.0109"/>
    <n v="0.0109"/>
    <n v="0.0109"/>
    <n v="0.0109"/>
    <n v="0.0109"/>
    <n v="0.0109"/>
    <n v="0.0109"/>
    <n v="0.0109"/>
  </r>
  <r>
    <x v="6"/>
    <x v="6"/>
    <s v="other"/>
    <n v="0.0285"/>
    <n v="0.0285"/>
    <n v="0.0285"/>
    <n v="0.0285"/>
    <n v="0.0285"/>
    <n v="0.0285"/>
    <n v="0.0285"/>
    <n v="0.0285"/>
    <n v="0.0285"/>
  </r>
  <r>
    <x v="6"/>
    <x v="6"/>
    <s v="refrigeration"/>
    <n v="0.3843"/>
    <n v="0.3843"/>
    <n v="0.3843"/>
    <n v="0.3843"/>
    <n v="0.3843"/>
    <n v="0.3843"/>
    <n v="0.3843"/>
    <n v="0.3843"/>
    <n v="0.3843"/>
  </r>
  <r>
    <x v="6"/>
    <x v="6"/>
    <s v="air_conditioning"/>
    <n v="0.1671"/>
    <n v="0.1671"/>
    <n v="0.1671"/>
    <n v="0.1671"/>
    <n v="0.1671"/>
    <n v="0.1671"/>
    <n v="0.1671"/>
    <n v="0.1671"/>
    <n v="0.1671"/>
  </r>
  <r>
    <x v="6"/>
    <x v="6"/>
    <s v="mobile_r/ac"/>
    <n v="0.6409"/>
    <n v="0.6409"/>
    <n v="0.6409"/>
    <n v="0.6409"/>
    <n v="0.6409"/>
    <n v="0.6409"/>
    <n v="0.6409"/>
    <n v="0.6409"/>
    <n v="0.6409"/>
  </r>
  <r>
    <x v="7"/>
    <x v="6"/>
    <s v="annual_total"/>
    <n v="0.381"/>
    <n v="0.381"/>
    <n v="0.381"/>
    <n v="0.381"/>
    <n v="0.381"/>
    <n v="0.381"/>
    <n v="0.381"/>
    <n v="0.381"/>
    <n v="0.381"/>
  </r>
  <r>
    <x v="7"/>
    <x v="6"/>
    <s v="aerosols"/>
    <n v="0.0343"/>
    <n v="0.0343"/>
    <n v="0.0343"/>
    <n v="0.0343"/>
    <n v="0.0343"/>
    <n v="0.0343"/>
    <n v="0.0343"/>
    <n v="0.0343"/>
    <n v="0.0343"/>
  </r>
  <r>
    <x v="7"/>
    <x v="6"/>
    <s v="other"/>
    <n v="0.0071"/>
    <n v="0.0071"/>
    <n v="0.0071"/>
    <n v="0.0071"/>
    <n v="0.0071"/>
    <n v="0.0071"/>
    <n v="0.0071"/>
    <n v="0.0071"/>
    <n v="0.0071"/>
  </r>
  <r>
    <x v="7"/>
    <x v="6"/>
    <s v="air_conditioning"/>
    <n v="0.0544"/>
    <n v="0.0544"/>
    <n v="0.0544"/>
    <n v="0.0544"/>
    <n v="0.0544"/>
    <n v="0.0544"/>
    <n v="0.0544"/>
    <n v="0.0544"/>
    <n v="0.0544"/>
  </r>
  <r>
    <x v="7"/>
    <x v="6"/>
    <s v="mobile_r/ac"/>
    <n v="0.1868"/>
    <n v="0.1868"/>
    <n v="0.1868"/>
    <n v="0.1868"/>
    <n v="0.1868"/>
    <n v="0.1868"/>
    <n v="0.1868"/>
    <n v="0.1868"/>
    <n v="0.1868"/>
  </r>
  <r>
    <x v="7"/>
    <x v="6"/>
    <s v="refrigeration"/>
    <n v="0.0956"/>
    <n v="0.0956"/>
    <n v="0.0956"/>
    <n v="0.0956"/>
    <n v="0.0956"/>
    <n v="0.0956"/>
    <n v="0.0956"/>
    <n v="0.0956"/>
    <n v="0.0956"/>
  </r>
  <r>
    <x v="7"/>
    <x v="6"/>
    <s v="foams"/>
    <n v="0.0027"/>
    <n v="0.0027"/>
    <n v="0.0027"/>
    <n v="0.0027"/>
    <n v="0.0027"/>
    <n v="0.0027"/>
    <n v="0.0027"/>
    <n v="0.0027"/>
    <n v="0.0027"/>
  </r>
  <r>
    <x v="8"/>
    <x v="6"/>
    <s v="air_conditioning"/>
    <n v="1.1986"/>
    <n v="1.1986"/>
    <n v="1.1986"/>
    <n v="1.1986"/>
    <n v="1.1986"/>
    <n v="1.1986"/>
    <n v="1.1986"/>
    <n v="1.1986"/>
    <n v="1.1986"/>
  </r>
  <r>
    <x v="8"/>
    <x v="6"/>
    <s v="refrigeration"/>
    <n v="2.1003"/>
    <n v="2.1003"/>
    <n v="2.1003"/>
    <n v="2.1003"/>
    <n v="2.1003"/>
    <n v="2.1003"/>
    <n v="2.1003"/>
    <n v="2.1003"/>
    <n v="2.1003"/>
  </r>
  <r>
    <x v="8"/>
    <x v="6"/>
    <s v="other"/>
    <n v="0.1558"/>
    <n v="0.1558"/>
    <n v="0.1558"/>
    <n v="0.1558"/>
    <n v="0.1558"/>
    <n v="0.1558"/>
    <n v="0.1558"/>
    <n v="0.1558"/>
    <n v="0.1558"/>
  </r>
  <r>
    <x v="8"/>
    <x v="6"/>
    <s v="mobile_r/ac"/>
    <n v="3.9899"/>
    <n v="3.9899"/>
    <n v="3.9899"/>
    <n v="3.9899"/>
    <n v="3.9899"/>
    <n v="3.9899"/>
    <n v="3.9899"/>
    <n v="3.9899"/>
    <n v="3.9899"/>
  </r>
  <r>
    <x v="8"/>
    <x v="6"/>
    <s v="aerosols"/>
    <n v="0.7526"/>
    <n v="0.7526"/>
    <n v="0.7526"/>
    <n v="0.7526"/>
    <n v="0.7526"/>
    <n v="0.7526"/>
    <n v="0.7526"/>
    <n v="0.7526"/>
    <n v="0.7526"/>
  </r>
  <r>
    <x v="8"/>
    <x v="6"/>
    <s v="annual_total"/>
    <n v="8.257"/>
    <n v="8.257"/>
    <n v="8.257"/>
    <n v="8.257"/>
    <n v="8.257"/>
    <n v="8.257"/>
    <n v="8.257"/>
    <n v="8.257"/>
    <n v="8.257"/>
  </r>
  <r>
    <x v="8"/>
    <x v="6"/>
    <s v="foams"/>
    <n v="0.0596"/>
    <n v="0.0596"/>
    <n v="0.0596"/>
    <n v="0.0596"/>
    <n v="0.0596"/>
    <n v="0.0596"/>
    <n v="0.0596"/>
    <n v="0.0596"/>
    <n v="0.0596"/>
  </r>
  <r>
    <x v="9"/>
    <x v="6"/>
    <s v="other"/>
    <n v="0.0772"/>
    <n v="0.0772"/>
    <n v="0.0772"/>
    <n v="0.0772"/>
    <n v="0.0772"/>
    <n v="0.0772"/>
    <n v="0.0772"/>
    <n v="0.0772"/>
    <n v="0.0772"/>
  </r>
  <r>
    <x v="9"/>
    <x v="6"/>
    <s v="foams"/>
    <n v="0.0295"/>
    <n v="0.0295"/>
    <n v="0.0295"/>
    <n v="0.0295"/>
    <n v="0.0295"/>
    <n v="0.0295"/>
    <n v="0.0295"/>
    <n v="0.0295"/>
    <n v="0.0295"/>
  </r>
  <r>
    <x v="9"/>
    <x v="6"/>
    <s v="annual_total"/>
    <n v="4.2638"/>
    <n v="4.2638"/>
    <n v="4.2638"/>
    <n v="4.2638"/>
    <n v="4.2638"/>
    <n v="4.2638"/>
    <n v="4.2638"/>
    <n v="4.2638"/>
    <n v="4.2638"/>
  </r>
  <r>
    <x v="9"/>
    <x v="6"/>
    <s v="air_conditioning"/>
    <n v="0.5665"/>
    <n v="0.5665"/>
    <n v="0.5665"/>
    <n v="0.5665"/>
    <n v="0.5665"/>
    <n v="0.5665"/>
    <n v="0.5665"/>
    <n v="0.5665"/>
    <n v="0.5665"/>
  </r>
  <r>
    <x v="9"/>
    <x v="6"/>
    <s v="refrigeration"/>
    <n v="1.0403"/>
    <n v="1.0403"/>
    <n v="1.0403"/>
    <n v="1.0403"/>
    <n v="1.0403"/>
    <n v="1.0403"/>
    <n v="1.0403"/>
    <n v="1.0403"/>
    <n v="1.0403"/>
  </r>
  <r>
    <x v="9"/>
    <x v="6"/>
    <s v="aerosols"/>
    <n v="0.3728"/>
    <n v="0.3728"/>
    <n v="0.3728"/>
    <n v="0.3728"/>
    <n v="0.3728"/>
    <n v="0.3728"/>
    <n v="0.3728"/>
    <n v="0.3728"/>
    <n v="0.3728"/>
  </r>
  <r>
    <x v="9"/>
    <x v="6"/>
    <s v="mobile_r/ac"/>
    <n v="2.1774"/>
    <n v="2.1774"/>
    <n v="2.1774"/>
    <n v="2.1774"/>
    <n v="2.1774"/>
    <n v="2.1774"/>
    <n v="2.1774"/>
    <n v="2.1774"/>
    <n v="2.1774"/>
  </r>
  <r>
    <x v="10"/>
    <x v="6"/>
    <s v="refrigeration"/>
    <n v="0.1446"/>
    <n v="0.1446"/>
    <n v="0.1446"/>
    <n v="0.1446"/>
    <n v="0.1446"/>
    <n v="0.1446"/>
    <n v="0.1446"/>
    <n v="0.1446"/>
    <n v="0.1446"/>
  </r>
  <r>
    <x v="10"/>
    <x v="6"/>
    <s v="other"/>
    <n v="0.0107"/>
    <n v="0.0107"/>
    <n v="0.0107"/>
    <n v="0.0107"/>
    <n v="0.0107"/>
    <n v="0.0107"/>
    <n v="0.0107"/>
    <n v="0.0107"/>
    <n v="0.0107"/>
  </r>
  <r>
    <x v="10"/>
    <x v="6"/>
    <s v="air_conditioning"/>
    <n v="0.0623"/>
    <n v="0.0623"/>
    <n v="0.0623"/>
    <n v="0.0623"/>
    <n v="0.0623"/>
    <n v="0.0623"/>
    <n v="0.0623"/>
    <n v="0.0623"/>
    <n v="0.0623"/>
  </r>
  <r>
    <x v="10"/>
    <x v="6"/>
    <s v="annual_total"/>
    <n v="0.4951"/>
    <n v="0.4951"/>
    <n v="0.4951"/>
    <n v="0.4951"/>
    <n v="0.4951"/>
    <n v="0.4951"/>
    <n v="0.4951"/>
    <n v="0.4951"/>
    <n v="0.4951"/>
  </r>
  <r>
    <x v="10"/>
    <x v="6"/>
    <s v="foams"/>
    <n v="0.0041"/>
    <n v="0.0041"/>
    <n v="0.0041"/>
    <n v="0.0041"/>
    <n v="0.0041"/>
    <n v="0.0041"/>
    <n v="0.0041"/>
    <n v="0.0041"/>
    <n v="0.0041"/>
  </r>
  <r>
    <x v="10"/>
    <x v="6"/>
    <s v="aerosols"/>
    <n v="0.0518"/>
    <n v="0.0518"/>
    <n v="0.0518"/>
    <n v="0.0518"/>
    <n v="0.0518"/>
    <n v="0.0518"/>
    <n v="0.0518"/>
    <n v="0.0518"/>
    <n v="0.0518"/>
  </r>
  <r>
    <x v="10"/>
    <x v="6"/>
    <s v="mobile_r/ac"/>
    <n v="0.2215"/>
    <n v="0.2215"/>
    <n v="0.2215"/>
    <n v="0.2215"/>
    <n v="0.2215"/>
    <n v="0.2215"/>
    <n v="0.2215"/>
    <n v="0.2215"/>
    <n v="0.2215"/>
  </r>
  <r>
    <x v="11"/>
    <x v="6"/>
    <s v="mobile_r/ac"/>
    <n v="0.3151"/>
    <n v="0.3151"/>
    <n v="0.3151"/>
    <n v="0.3151"/>
    <n v="0.3151"/>
    <n v="0.3151"/>
    <n v="0.3151"/>
    <n v="0.3151"/>
    <n v="0.3151"/>
  </r>
  <r>
    <x v="11"/>
    <x v="6"/>
    <s v="refrigeration"/>
    <n v="0.1648"/>
    <n v="0.1648"/>
    <n v="0.1648"/>
    <n v="0.1648"/>
    <n v="0.1648"/>
    <n v="0.1648"/>
    <n v="0.1648"/>
    <n v="0.1648"/>
    <n v="0.1648"/>
  </r>
  <r>
    <x v="11"/>
    <x v="6"/>
    <s v="other"/>
    <n v="0.0122"/>
    <n v="0.0122"/>
    <n v="0.0122"/>
    <n v="0.0122"/>
    <n v="0.0122"/>
    <n v="0.0122"/>
    <n v="0.0122"/>
    <n v="0.0122"/>
    <n v="0.0122"/>
  </r>
  <r>
    <x v="11"/>
    <x v="6"/>
    <s v="annual_total"/>
    <n v="0.6307"/>
    <n v="0.6307"/>
    <n v="0.6307"/>
    <n v="0.6307"/>
    <n v="0.6307"/>
    <n v="0.6307"/>
    <n v="0.6307"/>
    <n v="0.6307"/>
    <n v="0.6307"/>
  </r>
  <r>
    <x v="11"/>
    <x v="6"/>
    <s v="air_conditioning"/>
    <n v="0.07480000000000001"/>
    <n v="0.07480000000000001"/>
    <n v="0.07480000000000001"/>
    <n v="0.07480000000000001"/>
    <n v="0.07480000000000001"/>
    <n v="0.07480000000000001"/>
    <n v="0.07480000000000001"/>
    <n v="0.07480000000000001"/>
    <n v="0.07480000000000001"/>
  </r>
  <r>
    <x v="11"/>
    <x v="6"/>
    <s v="foams"/>
    <n v="0.0047"/>
    <n v="0.0047"/>
    <n v="0.0047"/>
    <n v="0.0047"/>
    <n v="0.0047"/>
    <n v="0.0047"/>
    <n v="0.0047"/>
    <n v="0.0047"/>
    <n v="0.0047"/>
  </r>
  <r>
    <x v="11"/>
    <x v="6"/>
    <s v="aerosols"/>
    <n v="0.0591"/>
    <n v="0.0591"/>
    <n v="0.0591"/>
    <n v="0.0591"/>
    <n v="0.0591"/>
    <n v="0.0591"/>
    <n v="0.0591"/>
    <n v="0.0591"/>
    <n v="0.0591"/>
  </r>
  <r>
    <x v="12"/>
    <x v="6"/>
    <s v="annual_total"/>
    <n v="4.9704"/>
    <n v="4.9704"/>
    <n v="4.9704"/>
    <n v="4.9704"/>
    <n v="4.9704"/>
    <n v="4.9704"/>
    <n v="4.9704"/>
    <n v="4.9704"/>
    <n v="4.9704"/>
  </r>
  <r>
    <x v="12"/>
    <x v="6"/>
    <s v="refrigeration"/>
    <n v="1.3867"/>
    <n v="1.3867"/>
    <n v="1.3867"/>
    <n v="1.3867"/>
    <n v="1.3867"/>
    <n v="1.3867"/>
    <n v="1.3867"/>
    <n v="1.3867"/>
    <n v="1.3867"/>
  </r>
  <r>
    <x v="12"/>
    <x v="6"/>
    <s v="aerosols"/>
    <n v="0.4969"/>
    <n v="0.4969"/>
    <n v="0.4969"/>
    <n v="0.4969"/>
    <n v="0.4969"/>
    <n v="0.4969"/>
    <n v="0.4969"/>
    <n v="0.4969"/>
    <n v="0.4969"/>
  </r>
  <r>
    <x v="12"/>
    <x v="6"/>
    <s v="other"/>
    <n v="0.1029"/>
    <n v="0.1029"/>
    <n v="0.1029"/>
    <n v="0.1029"/>
    <n v="0.1029"/>
    <n v="0.1029"/>
    <n v="0.1029"/>
    <n v="0.1029"/>
    <n v="0.1029"/>
  </r>
  <r>
    <x v="12"/>
    <x v="6"/>
    <s v="air_conditioning"/>
    <n v="0.7012"/>
    <n v="0.7012"/>
    <n v="0.7012"/>
    <n v="0.7012"/>
    <n v="0.7012"/>
    <n v="0.7012"/>
    <n v="0.7012"/>
    <n v="0.7012"/>
    <n v="0.7012"/>
  </r>
  <r>
    <x v="12"/>
    <x v="6"/>
    <s v="foams"/>
    <n v="0.0393"/>
    <n v="0.0393"/>
    <n v="0.0393"/>
    <n v="0.0393"/>
    <n v="0.0393"/>
    <n v="0.0393"/>
    <n v="0.0393"/>
    <n v="0.0393"/>
    <n v="0.0393"/>
  </r>
  <r>
    <x v="12"/>
    <x v="6"/>
    <s v="mobile_r/ac"/>
    <n v="2.2435"/>
    <n v="2.2435"/>
    <n v="2.2435"/>
    <n v="2.2435"/>
    <n v="2.2435"/>
    <n v="2.2435"/>
    <n v="2.2435"/>
    <n v="2.2435"/>
    <n v="2.2435"/>
  </r>
  <r>
    <x v="13"/>
    <x v="6"/>
    <s v="foams"/>
    <n v="0.0195"/>
    <n v="0.0195"/>
    <n v="0.0195"/>
    <n v="0.0195"/>
    <n v="0.0195"/>
    <n v="0.0195"/>
    <n v="0.0195"/>
    <n v="0.0195"/>
    <n v="0.0195"/>
  </r>
  <r>
    <x v="13"/>
    <x v="6"/>
    <s v="refrigeration"/>
    <n v="0.6870000000000001"/>
    <n v="0.6870000000000001"/>
    <n v="0.6870000000000001"/>
    <n v="0.6870000000000001"/>
    <n v="0.6870000000000001"/>
    <n v="0.6870000000000001"/>
    <n v="0.6870000000000001"/>
    <n v="0.6870000000000001"/>
    <n v="0.6870000000000001"/>
  </r>
  <r>
    <x v="13"/>
    <x v="6"/>
    <s v="air_conditioning"/>
    <n v="0.3594"/>
    <n v="0.3594"/>
    <n v="0.3594"/>
    <n v="0.3594"/>
    <n v="0.3594"/>
    <n v="0.3594"/>
    <n v="0.3594"/>
    <n v="0.3594"/>
    <n v="0.3594"/>
  </r>
  <r>
    <x v="13"/>
    <x v="6"/>
    <s v="aerosols"/>
    <n v="0.2462"/>
    <n v="0.2462"/>
    <n v="0.2462"/>
    <n v="0.2462"/>
    <n v="0.2462"/>
    <n v="0.2462"/>
    <n v="0.2462"/>
    <n v="0.2462"/>
    <n v="0.2462"/>
  </r>
  <r>
    <x v="13"/>
    <x v="6"/>
    <s v="other"/>
    <n v="0.051"/>
    <n v="0.051"/>
    <n v="0.051"/>
    <n v="0.051"/>
    <n v="0.051"/>
    <n v="0.051"/>
    <n v="0.051"/>
    <n v="0.051"/>
    <n v="0.051"/>
  </r>
  <r>
    <x v="13"/>
    <x v="6"/>
    <s v="annual_total"/>
    <n v="2.8921"/>
    <n v="2.8921"/>
    <n v="2.8921"/>
    <n v="2.8921"/>
    <n v="2.8921"/>
    <n v="2.8921"/>
    <n v="2.8921"/>
    <n v="2.8921"/>
    <n v="2.8921"/>
  </r>
  <r>
    <x v="13"/>
    <x v="6"/>
    <s v="mobile_r/ac"/>
    <n v="1.5291"/>
    <n v="1.5291"/>
    <n v="1.5291"/>
    <n v="1.5291"/>
    <n v="1.5291"/>
    <n v="1.5291"/>
    <n v="1.5291"/>
    <n v="1.5291"/>
    <n v="1.5291"/>
  </r>
  <r>
    <x v="14"/>
    <x v="6"/>
    <s v="aerosols"/>
    <n v="0.1156"/>
    <n v="0.1156"/>
    <n v="0.1156"/>
    <n v="0.1156"/>
    <n v="0.1156"/>
    <n v="0.1156"/>
    <n v="0.1156"/>
    <n v="0.1156"/>
    <n v="0.1156"/>
  </r>
  <r>
    <x v="14"/>
    <x v="6"/>
    <s v="other"/>
    <n v="0.0239"/>
    <n v="0.0239"/>
    <n v="0.0239"/>
    <n v="0.0239"/>
    <n v="0.0239"/>
    <n v="0.0239"/>
    <n v="0.0239"/>
    <n v="0.0239"/>
    <n v="0.0239"/>
  </r>
  <r>
    <x v="14"/>
    <x v="6"/>
    <s v="air_conditioning"/>
    <n v="0.1705"/>
    <n v="0.1705"/>
    <n v="0.1705"/>
    <n v="0.1705"/>
    <n v="0.1705"/>
    <n v="0.1705"/>
    <n v="0.1705"/>
    <n v="0.1705"/>
    <n v="0.1705"/>
  </r>
  <r>
    <x v="14"/>
    <x v="6"/>
    <s v="annual_total"/>
    <n v="1.2762"/>
    <n v="1.2762"/>
    <n v="1.2762"/>
    <n v="1.2762"/>
    <n v="1.2762"/>
    <n v="1.2762"/>
    <n v="1.2762"/>
    <n v="1.2762"/>
    <n v="1.2762"/>
  </r>
  <r>
    <x v="14"/>
    <x v="6"/>
    <s v="mobile_r/ac"/>
    <n v="0.6343"/>
    <n v="0.6343"/>
    <n v="0.6343"/>
    <n v="0.6343"/>
    <n v="0.6343"/>
    <n v="0.6343"/>
    <n v="0.6343"/>
    <n v="0.6343"/>
    <n v="0.6343"/>
  </r>
  <r>
    <x v="14"/>
    <x v="6"/>
    <s v="foams"/>
    <n v="0.0092"/>
    <n v="0.0092"/>
    <n v="0.0092"/>
    <n v="0.0092"/>
    <n v="0.0092"/>
    <n v="0.0092"/>
    <n v="0.0092"/>
    <n v="0.0092"/>
    <n v="0.0092"/>
  </r>
  <r>
    <x v="14"/>
    <x v="6"/>
    <s v="refrigeration"/>
    <n v="0.3227"/>
    <n v="0.3227"/>
    <n v="0.3227"/>
    <n v="0.3227"/>
    <n v="0.3227"/>
    <n v="0.3227"/>
    <n v="0.3227"/>
    <n v="0.3227"/>
    <n v="0.3227"/>
  </r>
  <r>
    <x v="15"/>
    <x v="6"/>
    <s v="annual_total"/>
    <n v="1.2066"/>
    <n v="1.2066"/>
    <n v="1.2066"/>
    <n v="1.2066"/>
    <n v="1.2066"/>
    <n v="1.2066"/>
    <n v="1.2066"/>
    <n v="1.2066"/>
    <n v="1.2066"/>
  </r>
  <r>
    <x v="15"/>
    <x v="6"/>
    <s v="other"/>
    <n v="0.0224"/>
    <n v="0.0224"/>
    <n v="0.0224"/>
    <n v="0.0224"/>
    <n v="0.0224"/>
    <n v="0.0224"/>
    <n v="0.0224"/>
    <n v="0.0224"/>
    <n v="0.0224"/>
  </r>
  <r>
    <x v="15"/>
    <x v="6"/>
    <s v="aerosols"/>
    <n v="0.108"/>
    <n v="0.108"/>
    <n v="0.108"/>
    <n v="0.108"/>
    <n v="0.108"/>
    <n v="0.108"/>
    <n v="0.108"/>
    <n v="0.108"/>
    <n v="0.108"/>
  </r>
  <r>
    <x v="15"/>
    <x v="6"/>
    <s v="air_conditioning"/>
    <n v="0.1581"/>
    <n v="0.1581"/>
    <n v="0.1581"/>
    <n v="0.1581"/>
    <n v="0.1581"/>
    <n v="0.1581"/>
    <n v="0.1581"/>
    <n v="0.1581"/>
    <n v="0.1581"/>
  </r>
  <r>
    <x v="15"/>
    <x v="6"/>
    <s v="refrigeration"/>
    <n v="0.3014"/>
    <n v="0.3014"/>
    <n v="0.3014"/>
    <n v="0.3014"/>
    <n v="0.3014"/>
    <n v="0.3014"/>
    <n v="0.3014"/>
    <n v="0.3014"/>
    <n v="0.3014"/>
  </r>
  <r>
    <x v="15"/>
    <x v="6"/>
    <s v="foams"/>
    <n v="0.0086"/>
    <n v="0.0086"/>
    <n v="0.0086"/>
    <n v="0.0086"/>
    <n v="0.0086"/>
    <n v="0.0086"/>
    <n v="0.0086"/>
    <n v="0.0086"/>
    <n v="0.0086"/>
  </r>
  <r>
    <x v="15"/>
    <x v="6"/>
    <s v="mobile_r/ac"/>
    <n v="0.6083"/>
    <n v="0.6083"/>
    <n v="0.6083"/>
    <n v="0.6083"/>
    <n v="0.6083"/>
    <n v="0.6083"/>
    <n v="0.6083"/>
    <n v="0.6083"/>
    <n v="0.6083"/>
  </r>
  <r>
    <x v="16"/>
    <x v="6"/>
    <s v="mobile_r/ac"/>
    <n v="0.9782999999999999"/>
    <n v="0.9782999999999999"/>
    <n v="0.9782999999999999"/>
    <n v="0.9782999999999999"/>
    <n v="0.9782999999999999"/>
    <n v="0.9782999999999999"/>
    <n v="0.9782999999999999"/>
    <n v="0.9782999999999999"/>
    <n v="0.9782999999999999"/>
  </r>
  <r>
    <x v="16"/>
    <x v="6"/>
    <s v="aerosols"/>
    <n v="0.1643"/>
    <n v="0.1643"/>
    <n v="0.1643"/>
    <n v="0.1643"/>
    <n v="0.1643"/>
    <n v="0.1643"/>
    <n v="0.1643"/>
    <n v="0.1643"/>
    <n v="0.1643"/>
  </r>
  <r>
    <x v="16"/>
    <x v="6"/>
    <s v="foams"/>
    <n v="0.013"/>
    <n v="0.013"/>
    <n v="0.013"/>
    <n v="0.013"/>
    <n v="0.013"/>
    <n v="0.013"/>
    <n v="0.013"/>
    <n v="0.013"/>
    <n v="0.013"/>
  </r>
  <r>
    <x v="16"/>
    <x v="6"/>
    <s v="refrigeration"/>
    <n v="0.4585"/>
    <n v="0.4585"/>
    <n v="0.4585"/>
    <n v="0.4585"/>
    <n v="0.4585"/>
    <n v="0.4585"/>
    <n v="0.4585"/>
    <n v="0.4585"/>
    <n v="0.4585"/>
  </r>
  <r>
    <x v="16"/>
    <x v="6"/>
    <s v="other"/>
    <n v="0.034"/>
    <n v="0.034"/>
    <n v="0.034"/>
    <n v="0.034"/>
    <n v="0.034"/>
    <n v="0.034"/>
    <n v="0.034"/>
    <n v="0.034"/>
    <n v="0.034"/>
  </r>
  <r>
    <x v="16"/>
    <x v="6"/>
    <s v="air_conditioning"/>
    <n v="0.2591"/>
    <n v="0.2591"/>
    <n v="0.2591"/>
    <n v="0.2591"/>
    <n v="0.2591"/>
    <n v="0.2591"/>
    <n v="0.2591"/>
    <n v="0.2591"/>
    <n v="0.2591"/>
  </r>
  <r>
    <x v="16"/>
    <x v="6"/>
    <s v="annual_total"/>
    <n v="1.9072"/>
    <n v="1.9072"/>
    <n v="1.9072"/>
    <n v="1.9072"/>
    <n v="1.9072"/>
    <n v="1.9072"/>
    <n v="1.9072"/>
    <n v="1.9072"/>
    <n v="1.9072"/>
  </r>
  <r>
    <x v="17"/>
    <x v="6"/>
    <s v="annual_total"/>
    <n v="1.9482"/>
    <n v="1.9482"/>
    <n v="1.9482"/>
    <n v="1.9482"/>
    <n v="1.9482"/>
    <n v="1.9482"/>
    <n v="1.9482"/>
    <n v="1.9482"/>
    <n v="1.9482"/>
  </r>
  <r>
    <x v="17"/>
    <x v="6"/>
    <s v="air_conditioning"/>
    <n v="0.2716"/>
    <n v="0.2716"/>
    <n v="0.2716"/>
    <n v="0.2716"/>
    <n v="0.2716"/>
    <n v="0.2716"/>
    <n v="0.2716"/>
    <n v="0.2716"/>
    <n v="0.2716"/>
  </r>
  <r>
    <x v="17"/>
    <x v="6"/>
    <s v="mobile_r/ac"/>
    <n v="0.9532"/>
    <n v="0.9532"/>
    <n v="0.9532"/>
    <n v="0.9532"/>
    <n v="0.9532"/>
    <n v="0.9532"/>
    <n v="0.9532"/>
    <n v="0.9532"/>
    <n v="0.9532"/>
  </r>
  <r>
    <x v="17"/>
    <x v="6"/>
    <s v="refrigeration"/>
    <n v="0.4952"/>
    <n v="0.4952"/>
    <n v="0.4952"/>
    <n v="0.4952"/>
    <n v="0.4952"/>
    <n v="0.4952"/>
    <n v="0.4952"/>
    <n v="0.4952"/>
    <n v="0.4952"/>
  </r>
  <r>
    <x v="17"/>
    <x v="6"/>
    <s v="foams"/>
    <n v="0.0141"/>
    <n v="0.0141"/>
    <n v="0.0141"/>
    <n v="0.0141"/>
    <n v="0.0141"/>
    <n v="0.0141"/>
    <n v="0.0141"/>
    <n v="0.0141"/>
    <n v="0.0141"/>
  </r>
  <r>
    <x v="17"/>
    <x v="6"/>
    <s v="other"/>
    <n v="0.0367"/>
    <n v="0.0367"/>
    <n v="0.0367"/>
    <n v="0.0367"/>
    <n v="0.0367"/>
    <n v="0.0367"/>
    <n v="0.0367"/>
    <n v="0.0367"/>
    <n v="0.0367"/>
  </r>
  <r>
    <x v="17"/>
    <x v="6"/>
    <s v="aerosols"/>
    <n v="0.1774"/>
    <n v="0.1774"/>
    <n v="0.1774"/>
    <n v="0.1774"/>
    <n v="0.1774"/>
    <n v="0.1774"/>
    <n v="0.1774"/>
    <n v="0.1774"/>
    <n v="0.1774"/>
  </r>
  <r>
    <x v="18"/>
    <x v="6"/>
    <s v="mobile_r/ac"/>
    <n v="0.2884"/>
    <n v="0.2884"/>
    <n v="0.2884"/>
    <n v="0.2884"/>
    <n v="0.2884"/>
    <n v="0.2884"/>
    <n v="0.2884"/>
    <n v="0.2884"/>
    <n v="0.2884"/>
  </r>
  <r>
    <x v="18"/>
    <x v="6"/>
    <s v="refrigeration"/>
    <n v="0.146"/>
    <n v="0.146"/>
    <n v="0.146"/>
    <n v="0.146"/>
    <n v="0.146"/>
    <n v="0.146"/>
    <n v="0.146"/>
    <n v="0.146"/>
    <n v="0.146"/>
  </r>
  <r>
    <x v="18"/>
    <x v="6"/>
    <s v="foams"/>
    <n v="0.0041"/>
    <n v="0.0041"/>
    <n v="0.0041"/>
    <n v="0.0041"/>
    <n v="0.0041"/>
    <n v="0.0041"/>
    <n v="0.0041"/>
    <n v="0.0041"/>
    <n v="0.0041"/>
  </r>
  <r>
    <x v="18"/>
    <x v="6"/>
    <s v="aerosols"/>
    <n v="0.0523"/>
    <n v="0.0523"/>
    <n v="0.0523"/>
    <n v="0.0523"/>
    <n v="0.0523"/>
    <n v="0.0523"/>
    <n v="0.0523"/>
    <n v="0.0523"/>
    <n v="0.0523"/>
  </r>
  <r>
    <x v="18"/>
    <x v="6"/>
    <s v="air_conditioning"/>
    <n v="0.07099999999999999"/>
    <n v="0.07099999999999999"/>
    <n v="0.07099999999999999"/>
    <n v="0.07099999999999999"/>
    <n v="0.07099999999999999"/>
    <n v="0.07099999999999999"/>
    <n v="0.07099999999999999"/>
    <n v="0.07099999999999999"/>
    <n v="0.07099999999999999"/>
  </r>
  <r>
    <x v="18"/>
    <x v="6"/>
    <s v="annual_total"/>
    <n v="0.5727"/>
    <n v="0.5727"/>
    <n v="0.5727"/>
    <n v="0.5727"/>
    <n v="0.5727"/>
    <n v="0.5727"/>
    <n v="0.5727"/>
    <n v="0.5727"/>
    <n v="0.5727"/>
  </r>
  <r>
    <x v="18"/>
    <x v="6"/>
    <s v="other"/>
    <n v="0.0108"/>
    <n v="0.0108"/>
    <n v="0.0108"/>
    <n v="0.0108"/>
    <n v="0.0108"/>
    <n v="0.0108"/>
    <n v="0.0108"/>
    <n v="0.0108"/>
    <n v="0.0108"/>
  </r>
  <r>
    <x v="19"/>
    <x v="6"/>
    <s v="foams"/>
    <n v="0.0181"/>
    <n v="0.0181"/>
    <n v="0.0181"/>
    <n v="0.0181"/>
    <n v="0.0181"/>
    <n v="0.0181"/>
    <n v="0.0181"/>
    <n v="0.0181"/>
    <n v="0.0181"/>
  </r>
  <r>
    <x v="19"/>
    <x v="6"/>
    <s v="air_conditioning"/>
    <n v="0.3379"/>
    <n v="0.3379"/>
    <n v="0.3379"/>
    <n v="0.3379"/>
    <n v="0.3379"/>
    <n v="0.3379"/>
    <n v="0.3379"/>
    <n v="0.3379"/>
    <n v="0.3379"/>
  </r>
  <r>
    <x v="19"/>
    <x v="6"/>
    <s v="annual_total"/>
    <n v="2.438"/>
    <n v="2.438"/>
    <n v="2.438"/>
    <n v="2.438"/>
    <n v="2.438"/>
    <n v="2.438"/>
    <n v="2.438"/>
    <n v="2.438"/>
    <n v="2.438"/>
  </r>
  <r>
    <x v="19"/>
    <x v="6"/>
    <s v="other"/>
    <n v="0.0474"/>
    <n v="0.0474"/>
    <n v="0.0474"/>
    <n v="0.0474"/>
    <n v="0.0474"/>
    <n v="0.0474"/>
    <n v="0.0474"/>
    <n v="0.0474"/>
    <n v="0.0474"/>
  </r>
  <r>
    <x v="19"/>
    <x v="6"/>
    <s v="refrigeration"/>
    <n v="0.6385999999999999"/>
    <n v="0.6385999999999999"/>
    <n v="0.6385999999999999"/>
    <n v="0.6385999999999999"/>
    <n v="0.6385999999999999"/>
    <n v="0.6385999999999999"/>
    <n v="0.6385999999999999"/>
    <n v="0.6385999999999999"/>
    <n v="0.6385999999999999"/>
  </r>
  <r>
    <x v="19"/>
    <x v="6"/>
    <s v="mobile_r/ac"/>
    <n v="1.1672"/>
    <n v="1.1672"/>
    <n v="1.1672"/>
    <n v="1.1672"/>
    <n v="1.1672"/>
    <n v="1.1672"/>
    <n v="1.1672"/>
    <n v="1.1672"/>
    <n v="1.1672"/>
  </r>
  <r>
    <x v="19"/>
    <x v="6"/>
    <s v="aerosols"/>
    <n v="0.2288"/>
    <n v="0.2288"/>
    <n v="0.2288"/>
    <n v="0.2288"/>
    <n v="0.2288"/>
    <n v="0.2288"/>
    <n v="0.2288"/>
    <n v="0.2288"/>
    <n v="0.2288"/>
  </r>
  <r>
    <x v="20"/>
    <x v="6"/>
    <s v="foams"/>
    <n v="0.0203"/>
    <n v="0.0203"/>
    <n v="0.0203"/>
    <n v="0.0203"/>
    <n v="0.0203"/>
    <n v="0.0203"/>
    <n v="0.0203"/>
    <n v="0.0203"/>
    <n v="0.0203"/>
  </r>
  <r>
    <x v="20"/>
    <x v="6"/>
    <s v="aerosols"/>
    <n v="0.2559"/>
    <n v="0.2559"/>
    <n v="0.2559"/>
    <n v="0.2559"/>
    <n v="0.2559"/>
    <n v="0.2559"/>
    <n v="0.2559"/>
    <n v="0.2559"/>
    <n v="0.2559"/>
  </r>
  <r>
    <x v="20"/>
    <x v="6"/>
    <s v="air_conditioning"/>
    <n v="0.3126"/>
    <n v="0.3126"/>
    <n v="0.3126"/>
    <n v="0.3126"/>
    <n v="0.3126"/>
    <n v="0.3126"/>
    <n v="0.3126"/>
    <n v="0.3126"/>
    <n v="0.3126"/>
  </r>
  <r>
    <x v="20"/>
    <x v="6"/>
    <s v="other"/>
    <n v="0.053"/>
    <n v="0.053"/>
    <n v="0.053"/>
    <n v="0.053"/>
    <n v="0.053"/>
    <n v="0.053"/>
    <n v="0.053"/>
    <n v="0.053"/>
    <n v="0.053"/>
  </r>
  <r>
    <x v="20"/>
    <x v="6"/>
    <s v="mobile_r/ac"/>
    <n v="1.1576"/>
    <n v="1.1576"/>
    <n v="1.1576"/>
    <n v="1.1576"/>
    <n v="1.1576"/>
    <n v="1.1576"/>
    <n v="1.1576"/>
    <n v="1.1576"/>
    <n v="1.1576"/>
  </r>
  <r>
    <x v="20"/>
    <x v="6"/>
    <s v="refrigeration"/>
    <n v="0.7141999999999999"/>
    <n v="0.7141999999999999"/>
    <n v="0.7141999999999999"/>
    <n v="0.7141999999999999"/>
    <n v="0.7141999999999999"/>
    <n v="0.7141999999999999"/>
    <n v="0.7141999999999999"/>
    <n v="0.7141999999999999"/>
    <n v="0.7141999999999999"/>
  </r>
  <r>
    <x v="20"/>
    <x v="6"/>
    <s v="annual_total"/>
    <n v="2.5136"/>
    <n v="2.5136"/>
    <n v="2.5136"/>
    <n v="2.5136"/>
    <n v="2.5136"/>
    <n v="2.5136"/>
    <n v="2.5136"/>
    <n v="2.5136"/>
    <n v="2.5136"/>
  </r>
  <r>
    <x v="21"/>
    <x v="6"/>
    <s v="foams"/>
    <n v="0.0318"/>
    <n v="0.0318"/>
    <n v="0.0318"/>
    <n v="0.0318"/>
    <n v="0.0318"/>
    <n v="0.0318"/>
    <n v="0.0318"/>
    <n v="0.0318"/>
    <n v="0.0318"/>
  </r>
  <r>
    <x v="21"/>
    <x v="6"/>
    <s v="annual_total"/>
    <n v="4.2579"/>
    <n v="4.2579"/>
    <n v="4.2579"/>
    <n v="4.2579"/>
    <n v="4.2579"/>
    <n v="4.2579"/>
    <n v="4.2579"/>
    <n v="4.2579"/>
    <n v="4.2579"/>
  </r>
  <r>
    <x v="21"/>
    <x v="6"/>
    <s v="other"/>
    <n v="0.08309999999999999"/>
    <n v="0.08309999999999999"/>
    <n v="0.08309999999999999"/>
    <n v="0.08309999999999999"/>
    <n v="0.08309999999999999"/>
    <n v="0.08309999999999999"/>
    <n v="0.08309999999999999"/>
    <n v="0.08309999999999999"/>
    <n v="0.08309999999999999"/>
  </r>
  <r>
    <x v="21"/>
    <x v="6"/>
    <s v="air_conditioning"/>
    <n v="0.5833"/>
    <n v="0.5833"/>
    <n v="0.5833"/>
    <n v="0.5833"/>
    <n v="0.5833"/>
    <n v="0.5833"/>
    <n v="0.5833"/>
    <n v="0.5833"/>
    <n v="0.5833"/>
  </r>
  <r>
    <x v="21"/>
    <x v="6"/>
    <s v="refrigeration"/>
    <n v="1.1204"/>
    <n v="1.1204"/>
    <n v="1.1204"/>
    <n v="1.1204"/>
    <n v="1.1204"/>
    <n v="1.1204"/>
    <n v="1.1204"/>
    <n v="1.1204"/>
    <n v="1.1204"/>
  </r>
  <r>
    <x v="21"/>
    <x v="6"/>
    <s v="mobile_r/ac"/>
    <n v="2.0379"/>
    <n v="2.0379"/>
    <n v="2.0379"/>
    <n v="2.0379"/>
    <n v="2.0379"/>
    <n v="2.0379"/>
    <n v="2.0379"/>
    <n v="2.0379"/>
    <n v="2.0379"/>
  </r>
  <r>
    <x v="21"/>
    <x v="6"/>
    <s v="aerosols"/>
    <n v="0.4015"/>
    <n v="0.4015"/>
    <n v="0.4015"/>
    <n v="0.4015"/>
    <n v="0.4015"/>
    <n v="0.4015"/>
    <n v="0.4015"/>
    <n v="0.4015"/>
    <n v="0.4015"/>
  </r>
  <r>
    <x v="22"/>
    <x v="6"/>
    <s v="air_conditioning"/>
    <n v="0.3039"/>
    <n v="0.3039"/>
    <n v="0.3039"/>
    <n v="0.3039"/>
    <n v="0.3039"/>
    <n v="0.3039"/>
    <n v="0.3039"/>
    <n v="0.3039"/>
    <n v="0.3039"/>
  </r>
  <r>
    <x v="22"/>
    <x v="6"/>
    <s v="refrigeration"/>
    <n v="0.5855"/>
    <n v="0.5855"/>
    <n v="0.5855"/>
    <n v="0.5855"/>
    <n v="0.5855"/>
    <n v="0.5855"/>
    <n v="0.5855"/>
    <n v="0.5855"/>
    <n v="0.5855"/>
  </r>
  <r>
    <x v="22"/>
    <x v="6"/>
    <s v="foams"/>
    <n v="0.0166"/>
    <n v="0.0166"/>
    <n v="0.0166"/>
    <n v="0.0166"/>
    <n v="0.0166"/>
    <n v="0.0166"/>
    <n v="0.0166"/>
    <n v="0.0166"/>
    <n v="0.0166"/>
  </r>
  <r>
    <x v="22"/>
    <x v="6"/>
    <s v="mobile_r/ac"/>
    <n v="1.1572"/>
    <n v="1.1572"/>
    <n v="1.1572"/>
    <n v="1.1572"/>
    <n v="1.1572"/>
    <n v="1.1572"/>
    <n v="1.1572"/>
    <n v="1.1572"/>
    <n v="1.1572"/>
  </r>
  <r>
    <x v="22"/>
    <x v="6"/>
    <s v="other"/>
    <n v="0.0434"/>
    <n v="0.0434"/>
    <n v="0.0434"/>
    <n v="0.0434"/>
    <n v="0.0434"/>
    <n v="0.0434"/>
    <n v="0.0434"/>
    <n v="0.0434"/>
    <n v="0.0434"/>
  </r>
  <r>
    <x v="22"/>
    <x v="6"/>
    <s v="annual_total"/>
    <n v="2.3165"/>
    <n v="2.3165"/>
    <n v="2.3165"/>
    <n v="2.3165"/>
    <n v="2.3165"/>
    <n v="2.3165"/>
    <n v="2.3165"/>
    <n v="2.3165"/>
    <n v="2.3165"/>
  </r>
  <r>
    <x v="22"/>
    <x v="6"/>
    <s v="aerosols"/>
    <n v="0.2098"/>
    <n v="0.2098"/>
    <n v="0.2098"/>
    <n v="0.2098"/>
    <n v="0.2098"/>
    <n v="0.2098"/>
    <n v="0.2098"/>
    <n v="0.2098"/>
    <n v="0.2098"/>
  </r>
  <r>
    <x v="23"/>
    <x v="6"/>
    <s v="foams"/>
    <n v="0.0091"/>
    <n v="0.0091"/>
    <n v="0.0091"/>
    <n v="0.0091"/>
    <n v="0.0091"/>
    <n v="0.0091"/>
    <n v="0.0091"/>
    <n v="0.0091"/>
    <n v="0.0091"/>
  </r>
  <r>
    <x v="23"/>
    <x v="6"/>
    <s v="aerosols"/>
    <n v="0.1143"/>
    <n v="0.1143"/>
    <n v="0.1143"/>
    <n v="0.1143"/>
    <n v="0.1143"/>
    <n v="0.1143"/>
    <n v="0.1143"/>
    <n v="0.1143"/>
    <n v="0.1143"/>
  </r>
  <r>
    <x v="23"/>
    <x v="6"/>
    <s v="annual_total"/>
    <n v="1.4047"/>
    <n v="1.4047"/>
    <n v="1.4047"/>
    <n v="1.4047"/>
    <n v="1.4047"/>
    <n v="1.4047"/>
    <n v="1.4047"/>
    <n v="1.4047"/>
    <n v="1.4047"/>
  </r>
  <r>
    <x v="23"/>
    <x v="6"/>
    <s v="air_conditioning"/>
    <n v="0.1755"/>
    <n v="0.1755"/>
    <n v="0.1755"/>
    <n v="0.1755"/>
    <n v="0.1755"/>
    <n v="0.1755"/>
    <n v="0.1755"/>
    <n v="0.1755"/>
    <n v="0.1755"/>
  </r>
  <r>
    <x v="23"/>
    <x v="6"/>
    <s v="mobile_r/ac"/>
    <n v="0.7631"/>
    <n v="0.7631"/>
    <n v="0.7631"/>
    <n v="0.7631"/>
    <n v="0.7631"/>
    <n v="0.7631"/>
    <n v="0.7631"/>
    <n v="0.7631"/>
    <n v="0.7631"/>
  </r>
  <r>
    <x v="23"/>
    <x v="6"/>
    <s v="other"/>
    <n v="0.0237"/>
    <n v="0.0237"/>
    <n v="0.0237"/>
    <n v="0.0237"/>
    <n v="0.0237"/>
    <n v="0.0237"/>
    <n v="0.0237"/>
    <n v="0.0237"/>
    <n v="0.0237"/>
  </r>
  <r>
    <x v="23"/>
    <x v="6"/>
    <s v="refrigeration"/>
    <n v="0.3191"/>
    <n v="0.3191"/>
    <n v="0.3191"/>
    <n v="0.3191"/>
    <n v="0.3191"/>
    <n v="0.3191"/>
    <n v="0.3191"/>
    <n v="0.3191"/>
    <n v="0.3191"/>
  </r>
  <r>
    <x v="24"/>
    <x v="6"/>
    <s v="aerosols"/>
    <n v="0.2283"/>
    <n v="0.2283"/>
    <n v="0.2283"/>
    <n v="0.2283"/>
    <n v="0.2283"/>
    <n v="0.2283"/>
    <n v="0.2283"/>
    <n v="0.2283"/>
    <n v="0.2283"/>
  </r>
  <r>
    <x v="24"/>
    <x v="6"/>
    <s v="mobile_r/ac"/>
    <n v="1.2551"/>
    <n v="1.2551"/>
    <n v="1.2551"/>
    <n v="1.2551"/>
    <n v="1.2551"/>
    <n v="1.2551"/>
    <n v="1.2551"/>
    <n v="1.2551"/>
    <n v="1.2551"/>
  </r>
  <r>
    <x v="24"/>
    <x v="6"/>
    <s v="refrigeration"/>
    <n v="0.6371"/>
    <n v="0.6371"/>
    <n v="0.6371"/>
    <n v="0.6371"/>
    <n v="0.6371"/>
    <n v="0.6371"/>
    <n v="0.6371"/>
    <n v="0.6371"/>
    <n v="0.6371"/>
  </r>
  <r>
    <x v="24"/>
    <x v="6"/>
    <s v="foams"/>
    <n v="0.0181"/>
    <n v="0.0181"/>
    <n v="0.0181"/>
    <n v="0.0181"/>
    <n v="0.0181"/>
    <n v="0.0181"/>
    <n v="0.0181"/>
    <n v="0.0181"/>
    <n v="0.0181"/>
  </r>
  <r>
    <x v="24"/>
    <x v="6"/>
    <s v="other"/>
    <n v="0.0473"/>
    <n v="0.0473"/>
    <n v="0.0473"/>
    <n v="0.0473"/>
    <n v="0.0473"/>
    <n v="0.0473"/>
    <n v="0.0473"/>
    <n v="0.0473"/>
    <n v="0.0473"/>
  </r>
  <r>
    <x v="24"/>
    <x v="6"/>
    <s v="annual_total"/>
    <n v="2.527"/>
    <n v="2.527"/>
    <n v="2.527"/>
    <n v="2.527"/>
    <n v="2.527"/>
    <n v="2.527"/>
    <n v="2.527"/>
    <n v="2.527"/>
    <n v="2.527"/>
  </r>
  <r>
    <x v="24"/>
    <x v="6"/>
    <s v="air_conditioning"/>
    <n v="0.3412"/>
    <n v="0.3412"/>
    <n v="0.3412"/>
    <n v="0.3412"/>
    <n v="0.3412"/>
    <n v="0.3412"/>
    <n v="0.3412"/>
    <n v="0.3412"/>
    <n v="0.3412"/>
  </r>
  <r>
    <x v="25"/>
    <x v="6"/>
    <s v="air_conditioning"/>
    <n v="0.0504"/>
    <n v="0.0504"/>
    <n v="0.0504"/>
    <n v="0.0504"/>
    <n v="0.0504"/>
    <n v="0.0504"/>
    <n v="0.0504"/>
    <n v="0.0504"/>
    <n v="0.0504"/>
  </r>
  <r>
    <x v="25"/>
    <x v="6"/>
    <s v="refrigeration"/>
    <n v="0.1044"/>
    <n v="0.1044"/>
    <n v="0.1044"/>
    <n v="0.1044"/>
    <n v="0.1044"/>
    <n v="0.1044"/>
    <n v="0.1044"/>
    <n v="0.1044"/>
    <n v="0.1044"/>
  </r>
  <r>
    <x v="25"/>
    <x v="6"/>
    <s v="aerosols"/>
    <n v="0.0374"/>
    <n v="0.0374"/>
    <n v="0.0374"/>
    <n v="0.0374"/>
    <n v="0.0374"/>
    <n v="0.0374"/>
    <n v="0.0374"/>
    <n v="0.0374"/>
    <n v="0.0374"/>
  </r>
  <r>
    <x v="25"/>
    <x v="6"/>
    <s v="mobile_r/ac"/>
    <n v="0.2295"/>
    <n v="0.2295"/>
    <n v="0.2295"/>
    <n v="0.2295"/>
    <n v="0.2295"/>
    <n v="0.2295"/>
    <n v="0.2295"/>
    <n v="0.2295"/>
    <n v="0.2295"/>
  </r>
  <r>
    <x v="25"/>
    <x v="6"/>
    <s v="other"/>
    <n v="0.0077"/>
    <n v="0.0077"/>
    <n v="0.0077"/>
    <n v="0.0077"/>
    <n v="0.0077"/>
    <n v="0.0077"/>
    <n v="0.0077"/>
    <n v="0.0077"/>
    <n v="0.0077"/>
  </r>
  <r>
    <x v="25"/>
    <x v="6"/>
    <s v="annual_total"/>
    <n v="0.4323"/>
    <n v="0.4323"/>
    <n v="0.4323"/>
    <n v="0.4323"/>
    <n v="0.4323"/>
    <n v="0.4323"/>
    <n v="0.4323"/>
    <n v="0.4323"/>
    <n v="0.4323"/>
  </r>
  <r>
    <x v="25"/>
    <x v="6"/>
    <s v="foams"/>
    <n v="0.003"/>
    <n v="0.003"/>
    <n v="0.003"/>
    <n v="0.003"/>
    <n v="0.003"/>
    <n v="0.003"/>
    <n v="0.003"/>
    <n v="0.003"/>
    <n v="0.003"/>
  </r>
  <r>
    <x v="26"/>
    <x v="6"/>
    <s v="other"/>
    <n v="0.0141"/>
    <n v="0.0141"/>
    <n v="0.0141"/>
    <n v="0.0141"/>
    <n v="0.0141"/>
    <n v="0.0141"/>
    <n v="0.0141"/>
    <n v="0.0141"/>
    <n v="0.0141"/>
  </r>
  <r>
    <x v="26"/>
    <x v="6"/>
    <s v="aerosols"/>
    <n v="0.068"/>
    <n v="0.068"/>
    <n v="0.068"/>
    <n v="0.068"/>
    <n v="0.068"/>
    <n v="0.068"/>
    <n v="0.068"/>
    <n v="0.068"/>
    <n v="0.068"/>
  </r>
  <r>
    <x v="26"/>
    <x v="6"/>
    <s v="mobile_r/ac"/>
    <n v="0.3836"/>
    <n v="0.3836"/>
    <n v="0.3836"/>
    <n v="0.3836"/>
    <n v="0.3836"/>
    <n v="0.3836"/>
    <n v="0.3836"/>
    <n v="0.3836"/>
    <n v="0.3836"/>
  </r>
  <r>
    <x v="26"/>
    <x v="6"/>
    <s v="refrigeration"/>
    <n v="0.1898"/>
    <n v="0.1898"/>
    <n v="0.1898"/>
    <n v="0.1898"/>
    <n v="0.1898"/>
    <n v="0.1898"/>
    <n v="0.1898"/>
    <n v="0.1898"/>
    <n v="0.1898"/>
  </r>
  <r>
    <x v="26"/>
    <x v="6"/>
    <s v="foams"/>
    <n v="0.0054"/>
    <n v="0.0054"/>
    <n v="0.0054"/>
    <n v="0.0054"/>
    <n v="0.0054"/>
    <n v="0.0054"/>
    <n v="0.0054"/>
    <n v="0.0054"/>
    <n v="0.0054"/>
  </r>
  <r>
    <x v="26"/>
    <x v="6"/>
    <s v="annual_total"/>
    <n v="0.7619"/>
    <n v="0.7619"/>
    <n v="0.7619"/>
    <n v="0.7619"/>
    <n v="0.7619"/>
    <n v="0.7619"/>
    <n v="0.7619"/>
    <n v="0.7619"/>
    <n v="0.7619"/>
  </r>
  <r>
    <x v="26"/>
    <x v="6"/>
    <s v="air_conditioning"/>
    <n v="0.101"/>
    <n v="0.101"/>
    <n v="0.101"/>
    <n v="0.101"/>
    <n v="0.101"/>
    <n v="0.101"/>
    <n v="0.101"/>
    <n v="0.101"/>
    <n v="0.101"/>
  </r>
  <r>
    <x v="27"/>
    <x v="6"/>
    <s v="refrigeration"/>
    <n v="0.2956"/>
    <n v="0.2956"/>
    <n v="0.2956"/>
    <n v="0.2956"/>
    <n v="0.2956"/>
    <n v="0.2956"/>
    <n v="0.2956"/>
    <n v="0.2956"/>
    <n v="0.2956"/>
  </r>
  <r>
    <x v="27"/>
    <x v="6"/>
    <s v="other"/>
    <n v="0.0219"/>
    <n v="0.0219"/>
    <n v="0.0219"/>
    <n v="0.0219"/>
    <n v="0.0219"/>
    <n v="0.0219"/>
    <n v="0.0219"/>
    <n v="0.0219"/>
    <n v="0.0219"/>
  </r>
  <r>
    <x v="27"/>
    <x v="6"/>
    <s v="mobile_r/ac"/>
    <n v="0.5222"/>
    <n v="0.5222"/>
    <n v="0.5222"/>
    <n v="0.5222"/>
    <n v="0.5222"/>
    <n v="0.5222"/>
    <n v="0.5222"/>
    <n v="0.5222"/>
    <n v="0.5222"/>
  </r>
  <r>
    <x v="27"/>
    <x v="6"/>
    <s v="aerosols"/>
    <n v="0.1059"/>
    <n v="0.1059"/>
    <n v="0.1059"/>
    <n v="0.1059"/>
    <n v="0.1059"/>
    <n v="0.1059"/>
    <n v="0.1059"/>
    <n v="0.1059"/>
    <n v="0.1059"/>
  </r>
  <r>
    <x v="27"/>
    <x v="6"/>
    <s v="annual_total"/>
    <n v="1.0869"/>
    <n v="1.0869"/>
    <n v="1.0869"/>
    <n v="1.0869"/>
    <n v="1.0869"/>
    <n v="1.0869"/>
    <n v="1.0869"/>
    <n v="1.0869"/>
    <n v="1.0869"/>
  </r>
  <r>
    <x v="27"/>
    <x v="6"/>
    <s v="air_conditioning"/>
    <n v="0.1329"/>
    <n v="0.1329"/>
    <n v="0.1329"/>
    <n v="0.1329"/>
    <n v="0.1329"/>
    <n v="0.1329"/>
    <n v="0.1329"/>
    <n v="0.1329"/>
    <n v="0.1329"/>
  </r>
  <r>
    <x v="27"/>
    <x v="6"/>
    <s v="foams"/>
    <n v="0.008399999999999999"/>
    <n v="0.008399999999999999"/>
    <n v="0.008399999999999999"/>
    <n v="0.008399999999999999"/>
    <n v="0.008399999999999999"/>
    <n v="0.008399999999999999"/>
    <n v="0.008399999999999999"/>
    <n v="0.008399999999999999"/>
    <n v="0.008399999999999999"/>
  </r>
  <r>
    <x v="28"/>
    <x v="6"/>
    <s v="air_conditioning"/>
    <n v="0.0668"/>
    <n v="0.0668"/>
    <n v="0.0668"/>
    <n v="0.0668"/>
    <n v="0.0668"/>
    <n v="0.0668"/>
    <n v="0.0668"/>
    <n v="0.0668"/>
    <n v="0.0668"/>
  </r>
  <r>
    <x v="28"/>
    <x v="6"/>
    <s v="aerosols"/>
    <n v="0.0537"/>
    <n v="0.0537"/>
    <n v="0.0537"/>
    <n v="0.0537"/>
    <n v="0.0537"/>
    <n v="0.0537"/>
    <n v="0.0537"/>
    <n v="0.0537"/>
    <n v="0.0537"/>
  </r>
  <r>
    <x v="28"/>
    <x v="6"/>
    <s v="refrigeration"/>
    <n v="0.1498"/>
    <n v="0.1498"/>
    <n v="0.1498"/>
    <n v="0.1498"/>
    <n v="0.1498"/>
    <n v="0.1498"/>
    <n v="0.1498"/>
    <n v="0.1498"/>
    <n v="0.1498"/>
  </r>
  <r>
    <x v="28"/>
    <x v="6"/>
    <s v="annual_total"/>
    <n v="0.5561"/>
    <n v="0.5561"/>
    <n v="0.5561"/>
    <n v="0.5561"/>
    <n v="0.5561"/>
    <n v="0.5561"/>
    <n v="0.5561"/>
    <n v="0.5561"/>
    <n v="0.5561"/>
  </r>
  <r>
    <x v="28"/>
    <x v="6"/>
    <s v="other"/>
    <n v="0.0111"/>
    <n v="0.0111"/>
    <n v="0.0111"/>
    <n v="0.0111"/>
    <n v="0.0111"/>
    <n v="0.0111"/>
    <n v="0.0111"/>
    <n v="0.0111"/>
    <n v="0.0111"/>
  </r>
  <r>
    <x v="28"/>
    <x v="6"/>
    <s v="foams"/>
    <n v="0.0043"/>
    <n v="0.0043"/>
    <n v="0.0043"/>
    <n v="0.0043"/>
    <n v="0.0043"/>
    <n v="0.0043"/>
    <n v="0.0043"/>
    <n v="0.0043"/>
    <n v="0.0043"/>
  </r>
  <r>
    <x v="28"/>
    <x v="6"/>
    <s v="mobile_r/ac"/>
    <n v="0.2703"/>
    <n v="0.2703"/>
    <n v="0.2703"/>
    <n v="0.2703"/>
    <n v="0.2703"/>
    <n v="0.2703"/>
    <n v="0.2703"/>
    <n v="0.2703"/>
    <n v="0.2703"/>
  </r>
  <r>
    <x v="29"/>
    <x v="6"/>
    <s v="foams"/>
    <n v="0.0275"/>
    <n v="0.0275"/>
    <n v="0.0275"/>
    <n v="0.0275"/>
    <n v="0.0275"/>
    <n v="0.0275"/>
    <n v="0.0275"/>
    <n v="0.0275"/>
    <n v="0.0275"/>
  </r>
  <r>
    <x v="29"/>
    <x v="6"/>
    <s v="other"/>
    <n v="0.07199999999999999"/>
    <n v="0.07199999999999999"/>
    <n v="0.07199999999999999"/>
    <n v="0.07199999999999999"/>
    <n v="0.07199999999999999"/>
    <n v="0.07199999999999999"/>
    <n v="0.07199999999999999"/>
    <n v="0.07199999999999999"/>
    <n v="0.07199999999999999"/>
  </r>
  <r>
    <x v="29"/>
    <x v="6"/>
    <s v="annual_total"/>
    <n v="3.3732"/>
    <n v="3.3732"/>
    <n v="3.3732"/>
    <n v="3.3732"/>
    <n v="3.3732"/>
    <n v="3.3732"/>
    <n v="3.3732"/>
    <n v="3.3732"/>
    <n v="3.3732"/>
  </r>
  <r>
    <x v="29"/>
    <x v="6"/>
    <s v="mobile_r/ac"/>
    <n v="1.5431"/>
    <n v="1.5431"/>
    <n v="1.5431"/>
    <n v="1.5431"/>
    <n v="1.5431"/>
    <n v="1.5431"/>
    <n v="1.5431"/>
    <n v="1.5431"/>
    <n v="1.5431"/>
  </r>
  <r>
    <x v="29"/>
    <x v="6"/>
    <s v="air_conditioning"/>
    <n v="0.4122"/>
    <n v="0.4122"/>
    <n v="0.4122"/>
    <n v="0.4122"/>
    <n v="0.4122"/>
    <n v="0.4122"/>
    <n v="0.4122"/>
    <n v="0.4122"/>
    <n v="0.4122"/>
  </r>
  <r>
    <x v="29"/>
    <x v="6"/>
    <s v="aerosols"/>
    <n v="0.3478"/>
    <n v="0.3478"/>
    <n v="0.3478"/>
    <n v="0.3478"/>
    <n v="0.3478"/>
    <n v="0.3478"/>
    <n v="0.3478"/>
    <n v="0.3478"/>
    <n v="0.3478"/>
  </r>
  <r>
    <x v="29"/>
    <x v="6"/>
    <s v="refrigeration"/>
    <n v="0.9705"/>
    <n v="0.9705"/>
    <n v="0.9705"/>
    <n v="0.9705"/>
    <n v="0.9705"/>
    <n v="0.9705"/>
    <n v="0.9705"/>
    <n v="0.9705"/>
    <n v="0.9705"/>
  </r>
  <r>
    <x v="30"/>
    <x v="6"/>
    <s v="air_conditioning"/>
    <n v="0.0987"/>
    <n v="0.0987"/>
    <n v="0.0987"/>
    <n v="0.0987"/>
    <n v="0.0987"/>
    <n v="0.0987"/>
    <n v="0.0987"/>
    <n v="0.0987"/>
    <n v="0.0987"/>
  </r>
  <r>
    <x v="30"/>
    <x v="6"/>
    <s v="annual_total"/>
    <n v="0.9109"/>
    <n v="0.9109"/>
    <n v="0.9109"/>
    <n v="0.9109"/>
    <n v="0.9109"/>
    <n v="0.9109"/>
    <n v="0.9109"/>
    <n v="0.9109"/>
    <n v="0.9109"/>
  </r>
  <r>
    <x v="30"/>
    <x v="6"/>
    <s v="other"/>
    <n v="0.0158"/>
    <n v="0.0158"/>
    <n v="0.0158"/>
    <n v="0.0158"/>
    <n v="0.0158"/>
    <n v="0.0158"/>
    <n v="0.0158"/>
    <n v="0.0158"/>
    <n v="0.0158"/>
  </r>
  <r>
    <x v="30"/>
    <x v="6"/>
    <s v="foams"/>
    <n v="0.0061"/>
    <n v="0.0061"/>
    <n v="0.0061"/>
    <n v="0.0061"/>
    <n v="0.0061"/>
    <n v="0.0061"/>
    <n v="0.0061"/>
    <n v="0.0061"/>
    <n v="0.0061"/>
  </r>
  <r>
    <x v="30"/>
    <x v="6"/>
    <s v="mobile_r/ac"/>
    <n v="0.5004999999999999"/>
    <n v="0.5004999999999999"/>
    <n v="0.5004999999999999"/>
    <n v="0.5004999999999999"/>
    <n v="0.5004999999999999"/>
    <n v="0.5004999999999999"/>
    <n v="0.5004999999999999"/>
    <n v="0.5004999999999999"/>
    <n v="0.5004999999999999"/>
  </r>
  <r>
    <x v="30"/>
    <x v="6"/>
    <s v="refrigeration"/>
    <n v="0.2134"/>
    <n v="0.2134"/>
    <n v="0.2134"/>
    <n v="0.2134"/>
    <n v="0.2134"/>
    <n v="0.2134"/>
    <n v="0.2134"/>
    <n v="0.2134"/>
    <n v="0.2134"/>
  </r>
  <r>
    <x v="30"/>
    <x v="6"/>
    <s v="aerosols"/>
    <n v="0.0765"/>
    <n v="0.0765"/>
    <n v="0.0765"/>
    <n v="0.0765"/>
    <n v="0.0765"/>
    <n v="0.0765"/>
    <n v="0.0765"/>
    <n v="0.0765"/>
    <n v="0.0765"/>
  </r>
  <r>
    <x v="31"/>
    <x v="6"/>
    <s v="mobile_r/ac"/>
    <n v="2.9218"/>
    <n v="2.9218"/>
    <n v="2.9218"/>
    <n v="2.9218"/>
    <n v="2.9218"/>
    <n v="2.9218"/>
    <n v="2.9218"/>
    <n v="2.9218"/>
    <n v="2.9218"/>
  </r>
  <r>
    <x v="31"/>
    <x v="6"/>
    <s v="air_conditioning"/>
    <n v="0.9086"/>
    <n v="0.9086"/>
    <n v="0.9086"/>
    <n v="0.9086"/>
    <n v="0.9086"/>
    <n v="0.9086"/>
    <n v="0.9086"/>
    <n v="0.9086"/>
    <n v="0.9086"/>
  </r>
  <r>
    <x v="31"/>
    <x v="6"/>
    <s v="annual_total"/>
    <n v="6.8747"/>
    <n v="6.8747"/>
    <n v="6.8747"/>
    <n v="6.8747"/>
    <n v="6.8747"/>
    <n v="6.8747"/>
    <n v="6.8747"/>
    <n v="6.8747"/>
    <n v="6.8747"/>
  </r>
  <r>
    <x v="31"/>
    <x v="6"/>
    <s v="foams"/>
    <n v="0.0591"/>
    <n v="0.0591"/>
    <n v="0.0591"/>
    <n v="0.0591"/>
    <n v="0.0591"/>
    <n v="0.0591"/>
    <n v="0.0591"/>
    <n v="0.0591"/>
    <n v="0.0591"/>
  </r>
  <r>
    <x v="31"/>
    <x v="6"/>
    <s v="other"/>
    <n v="0.1546"/>
    <n v="0.1546"/>
    <n v="0.1546"/>
    <n v="0.1546"/>
    <n v="0.1546"/>
    <n v="0.1546"/>
    <n v="0.1546"/>
    <n v="0.1546"/>
    <n v="0.1546"/>
  </r>
  <r>
    <x v="31"/>
    <x v="6"/>
    <s v="aerosols"/>
    <n v="0.7467"/>
    <n v="0.7467"/>
    <n v="0.7467"/>
    <n v="0.7467"/>
    <n v="0.7467"/>
    <n v="0.7467"/>
    <n v="0.7467"/>
    <n v="0.7467"/>
    <n v="0.7467"/>
  </r>
  <r>
    <x v="31"/>
    <x v="6"/>
    <s v="refrigeration"/>
    <n v="2.0839"/>
    <n v="2.0839"/>
    <n v="2.0839"/>
    <n v="2.0839"/>
    <n v="2.0839"/>
    <n v="2.0839"/>
    <n v="2.0839"/>
    <n v="2.0839"/>
    <n v="2.0839"/>
  </r>
  <r>
    <x v="32"/>
    <x v="6"/>
    <s v="aerosols"/>
    <n v="0.3635"/>
    <n v="0.3635"/>
    <n v="0.3635"/>
    <n v="0.3635"/>
    <n v="0.3635"/>
    <n v="0.3635"/>
    <n v="0.3635"/>
    <n v="0.3635"/>
    <n v="0.3635"/>
  </r>
  <r>
    <x v="32"/>
    <x v="6"/>
    <s v="foams"/>
    <n v="0.0288"/>
    <n v="0.0288"/>
    <n v="0.0288"/>
    <n v="0.0288"/>
    <n v="0.0288"/>
    <n v="0.0288"/>
    <n v="0.0288"/>
    <n v="0.0288"/>
    <n v="0.0288"/>
  </r>
  <r>
    <x v="32"/>
    <x v="6"/>
    <s v="mobile_r/ac"/>
    <n v="2.1543"/>
    <n v="2.1543"/>
    <n v="2.1543"/>
    <n v="2.1543"/>
    <n v="2.1543"/>
    <n v="2.1543"/>
    <n v="2.1543"/>
    <n v="2.1543"/>
    <n v="2.1543"/>
  </r>
  <r>
    <x v="32"/>
    <x v="6"/>
    <s v="air_conditioning"/>
    <n v="0.5792"/>
    <n v="0.5792"/>
    <n v="0.5792"/>
    <n v="0.5792"/>
    <n v="0.5792"/>
    <n v="0.5792"/>
    <n v="0.5792"/>
    <n v="0.5792"/>
    <n v="0.5792"/>
  </r>
  <r>
    <x v="32"/>
    <x v="6"/>
    <s v="other"/>
    <n v="0.0752"/>
    <n v="0.0752"/>
    <n v="0.0752"/>
    <n v="0.0752"/>
    <n v="0.0752"/>
    <n v="0.0752"/>
    <n v="0.0752"/>
    <n v="0.0752"/>
    <n v="0.0752"/>
  </r>
  <r>
    <x v="32"/>
    <x v="6"/>
    <s v="refrigeration"/>
    <n v="1.0143"/>
    <n v="1.0143"/>
    <n v="1.0143"/>
    <n v="1.0143"/>
    <n v="1.0143"/>
    <n v="1.0143"/>
    <n v="1.0143"/>
    <n v="1.0143"/>
    <n v="1.0143"/>
  </r>
  <r>
    <x v="32"/>
    <x v="6"/>
    <s v="annual_total"/>
    <n v="4.2153"/>
    <n v="4.2153"/>
    <n v="4.2153"/>
    <n v="4.2153"/>
    <n v="4.2153"/>
    <n v="4.2153"/>
    <n v="4.2153"/>
    <n v="4.2153"/>
    <n v="4.2153"/>
  </r>
  <r>
    <x v="33"/>
    <x v="6"/>
    <s v="other"/>
    <n v="0.0051"/>
    <n v="0.0051"/>
    <n v="0.0051"/>
    <n v="0.0051"/>
    <n v="0.0051"/>
    <n v="0.0051"/>
    <n v="0.0051"/>
    <n v="0.0051"/>
    <n v="0.0051"/>
  </r>
  <r>
    <x v="33"/>
    <x v="6"/>
    <s v="annual_total"/>
    <n v="0.3136"/>
    <n v="0.3136"/>
    <n v="0.3136"/>
    <n v="0.3136"/>
    <n v="0.3136"/>
    <n v="0.3136"/>
    <n v="0.3136"/>
    <n v="0.3136"/>
    <n v="0.3136"/>
  </r>
  <r>
    <x v="33"/>
    <x v="6"/>
    <s v="mobile_r/ac"/>
    <n v="0.1755"/>
    <n v="0.1755"/>
    <n v="0.1755"/>
    <n v="0.1755"/>
    <n v="0.1755"/>
    <n v="0.1755"/>
    <n v="0.1755"/>
    <n v="0.1755"/>
    <n v="0.1755"/>
  </r>
  <r>
    <x v="33"/>
    <x v="6"/>
    <s v="refrigeration"/>
    <n v="0.06809999999999999"/>
    <n v="0.06809999999999999"/>
    <n v="0.06809999999999999"/>
    <n v="0.06809999999999999"/>
    <n v="0.06809999999999999"/>
    <n v="0.06809999999999999"/>
    <n v="0.06809999999999999"/>
    <n v="0.06809999999999999"/>
    <n v="0.06809999999999999"/>
  </r>
  <r>
    <x v="33"/>
    <x v="6"/>
    <s v="aerosols"/>
    <n v="0.0244"/>
    <n v="0.0244"/>
    <n v="0.0244"/>
    <n v="0.0244"/>
    <n v="0.0244"/>
    <n v="0.0244"/>
    <n v="0.0244"/>
    <n v="0.0244"/>
    <n v="0.0244"/>
  </r>
  <r>
    <x v="33"/>
    <x v="6"/>
    <s v="foams"/>
    <n v="0.0019"/>
    <n v="0.0019"/>
    <n v="0.0019"/>
    <n v="0.0019"/>
    <n v="0.0019"/>
    <n v="0.0019"/>
    <n v="0.0019"/>
    <n v="0.0019"/>
    <n v="0.0019"/>
  </r>
  <r>
    <x v="33"/>
    <x v="6"/>
    <s v="air_conditioning"/>
    <n v="0.0386"/>
    <n v="0.0386"/>
    <n v="0.0386"/>
    <n v="0.0386"/>
    <n v="0.0386"/>
    <n v="0.0386"/>
    <n v="0.0386"/>
    <n v="0.0386"/>
    <n v="0.0386"/>
  </r>
  <r>
    <x v="34"/>
    <x v="6"/>
    <s v="refrigeration"/>
    <n v="1.2407"/>
    <n v="1.2407"/>
    <n v="1.2407"/>
    <n v="1.2407"/>
    <n v="1.2407"/>
    <n v="1.2407"/>
    <n v="1.2407"/>
    <n v="1.2407"/>
    <n v="1.2407"/>
  </r>
  <r>
    <x v="34"/>
    <x v="6"/>
    <s v="mobile_r/ac"/>
    <n v="2.546"/>
    <n v="2.546"/>
    <n v="2.546"/>
    <n v="2.546"/>
    <n v="2.546"/>
    <n v="2.546"/>
    <n v="2.546"/>
    <n v="2.546"/>
    <n v="2.546"/>
  </r>
  <r>
    <x v="34"/>
    <x v="6"/>
    <s v="annual_total"/>
    <n v="5.0119"/>
    <n v="5.0119"/>
    <n v="5.0119"/>
    <n v="5.0119"/>
    <n v="5.0119"/>
    <n v="5.0119"/>
    <n v="5.0119"/>
    <n v="5.0119"/>
    <n v="5.0119"/>
  </r>
  <r>
    <x v="34"/>
    <x v="6"/>
    <s v="air_conditioning"/>
    <n v="0.6534"/>
    <n v="0.6534"/>
    <n v="0.6534"/>
    <n v="0.6534"/>
    <n v="0.6534"/>
    <n v="0.6534"/>
    <n v="0.6534"/>
    <n v="0.6534"/>
    <n v="0.6534"/>
  </r>
  <r>
    <x v="34"/>
    <x v="6"/>
    <s v="foams"/>
    <n v="0.0352"/>
    <n v="0.0352"/>
    <n v="0.0352"/>
    <n v="0.0352"/>
    <n v="0.0352"/>
    <n v="0.0352"/>
    <n v="0.0352"/>
    <n v="0.0352"/>
    <n v="0.0352"/>
  </r>
  <r>
    <x v="34"/>
    <x v="6"/>
    <s v="other"/>
    <n v="0.092"/>
    <n v="0.092"/>
    <n v="0.092"/>
    <n v="0.092"/>
    <n v="0.092"/>
    <n v="0.092"/>
    <n v="0.092"/>
    <n v="0.092"/>
    <n v="0.092"/>
  </r>
  <r>
    <x v="34"/>
    <x v="6"/>
    <s v="aerosols"/>
    <n v="0.4446"/>
    <n v="0.4446"/>
    <n v="0.4446"/>
    <n v="0.4446"/>
    <n v="0.4446"/>
    <n v="0.4446"/>
    <n v="0.4446"/>
    <n v="0.4446"/>
    <n v="0.4446"/>
  </r>
  <r>
    <x v="35"/>
    <x v="6"/>
    <s v="air_conditioning"/>
    <n v="0.2214"/>
    <n v="0.2214"/>
    <n v="0.2214"/>
    <n v="0.2214"/>
    <n v="0.2214"/>
    <n v="0.2214"/>
    <n v="0.2214"/>
    <n v="0.2214"/>
    <n v="0.2214"/>
  </r>
  <r>
    <x v="35"/>
    <x v="6"/>
    <s v="annual_total"/>
    <n v="1.717"/>
    <n v="1.717"/>
    <n v="1.717"/>
    <n v="1.717"/>
    <n v="1.717"/>
    <n v="1.717"/>
    <n v="1.717"/>
    <n v="1.717"/>
    <n v="1.717"/>
  </r>
  <r>
    <x v="35"/>
    <x v="6"/>
    <s v="other"/>
    <n v="0.0286"/>
    <n v="0.0286"/>
    <n v="0.0286"/>
    <n v="0.0286"/>
    <n v="0.0286"/>
    <n v="0.0286"/>
    <n v="0.0286"/>
    <n v="0.0286"/>
    <n v="0.0286"/>
  </r>
  <r>
    <x v="35"/>
    <x v="6"/>
    <s v="aerosols"/>
    <n v="0.1383"/>
    <n v="0.1383"/>
    <n v="0.1383"/>
    <n v="0.1383"/>
    <n v="0.1383"/>
    <n v="0.1383"/>
    <n v="0.1383"/>
    <n v="0.1383"/>
    <n v="0.1383"/>
  </r>
  <r>
    <x v="35"/>
    <x v="6"/>
    <s v="mobile_r/ac"/>
    <n v="0.9319"/>
    <n v="0.9319"/>
    <n v="0.9319"/>
    <n v="0.9319"/>
    <n v="0.9319"/>
    <n v="0.9319"/>
    <n v="0.9319"/>
    <n v="0.9319"/>
    <n v="0.9319"/>
  </r>
  <r>
    <x v="35"/>
    <x v="6"/>
    <s v="foams"/>
    <n v="0.011"/>
    <n v="0.011"/>
    <n v="0.011"/>
    <n v="0.011"/>
    <n v="0.011"/>
    <n v="0.011"/>
    <n v="0.011"/>
    <n v="0.011"/>
    <n v="0.011"/>
  </r>
  <r>
    <x v="35"/>
    <x v="6"/>
    <s v="refrigeration"/>
    <n v="0.3859"/>
    <n v="0.3859"/>
    <n v="0.3859"/>
    <n v="0.3859"/>
    <n v="0.3859"/>
    <n v="0.3859"/>
    <n v="0.3859"/>
    <n v="0.3859"/>
    <n v="0.3859"/>
  </r>
  <r>
    <x v="36"/>
    <x v="6"/>
    <s v="other"/>
    <n v="0.0304"/>
    <n v="0.0304"/>
    <n v="0.0304"/>
    <n v="0.0304"/>
    <n v="0.0304"/>
    <n v="0.0304"/>
    <n v="0.0304"/>
    <n v="0.0304"/>
    <n v="0.0304"/>
  </r>
  <r>
    <x v="36"/>
    <x v="6"/>
    <s v="mobile_r/ac"/>
    <n v="0.6941000000000001"/>
    <n v="0.6941000000000001"/>
    <n v="0.6941000000000001"/>
    <n v="0.6941000000000001"/>
    <n v="0.6941000000000001"/>
    <n v="0.6941000000000001"/>
    <n v="0.6941000000000001"/>
    <n v="0.6941000000000001"/>
    <n v="0.6941000000000001"/>
  </r>
  <r>
    <x v="36"/>
    <x v="6"/>
    <s v="aerosols"/>
    <n v="0.147"/>
    <n v="0.147"/>
    <n v="0.147"/>
    <n v="0.147"/>
    <n v="0.147"/>
    <n v="0.147"/>
    <n v="0.147"/>
    <n v="0.147"/>
    <n v="0.147"/>
  </r>
  <r>
    <x v="36"/>
    <x v="6"/>
    <s v="air_conditioning"/>
    <n v="0.1867"/>
    <n v="0.1867"/>
    <n v="0.1867"/>
    <n v="0.1867"/>
    <n v="0.1867"/>
    <n v="0.1867"/>
    <n v="0.1867"/>
    <n v="0.1867"/>
    <n v="0.1867"/>
  </r>
  <r>
    <x v="36"/>
    <x v="6"/>
    <s v="foams"/>
    <n v="0.0116"/>
    <n v="0.0116"/>
    <n v="0.0116"/>
    <n v="0.0116"/>
    <n v="0.0116"/>
    <n v="0.0116"/>
    <n v="0.0116"/>
    <n v="0.0116"/>
    <n v="0.0116"/>
  </r>
  <r>
    <x v="36"/>
    <x v="6"/>
    <s v="annual_total"/>
    <n v="1.4801"/>
    <n v="1.4801"/>
    <n v="1.4801"/>
    <n v="1.4801"/>
    <n v="1.4801"/>
    <n v="1.4801"/>
    <n v="1.4801"/>
    <n v="1.4801"/>
    <n v="1.4801"/>
  </r>
  <r>
    <x v="36"/>
    <x v="6"/>
    <s v="refrigeration"/>
    <n v="0.4103"/>
    <n v="0.4103"/>
    <n v="0.4103"/>
    <n v="0.4103"/>
    <n v="0.4103"/>
    <n v="0.4103"/>
    <n v="0.4103"/>
    <n v="0.4103"/>
    <n v="0.4103"/>
  </r>
  <r>
    <x v="37"/>
    <x v="6"/>
    <s v="annual_total"/>
    <n v="4.7293"/>
    <n v="4.7293"/>
    <n v="4.7293"/>
    <n v="4.7293"/>
    <n v="4.7293"/>
    <n v="4.7293"/>
    <n v="4.7293"/>
    <n v="4.7293"/>
    <n v="4.7293"/>
  </r>
  <r>
    <x v="37"/>
    <x v="6"/>
    <s v="foams"/>
    <n v="0.0383"/>
    <n v="0.0383"/>
    <n v="0.0383"/>
    <n v="0.0383"/>
    <n v="0.0383"/>
    <n v="0.0383"/>
    <n v="0.0383"/>
    <n v="0.0383"/>
    <n v="0.0383"/>
  </r>
  <r>
    <x v="37"/>
    <x v="6"/>
    <s v="refrigeration"/>
    <n v="1.35"/>
    <n v="1.35"/>
    <n v="1.35"/>
    <n v="1.35"/>
    <n v="1.35"/>
    <n v="1.35"/>
    <n v="1.35"/>
    <n v="1.35"/>
    <n v="1.35"/>
  </r>
  <r>
    <x v="37"/>
    <x v="6"/>
    <s v="mobile_r/ac"/>
    <n v="2.1538"/>
    <n v="2.1538"/>
    <n v="2.1538"/>
    <n v="2.1538"/>
    <n v="2.1538"/>
    <n v="2.1538"/>
    <n v="2.1538"/>
    <n v="2.1538"/>
    <n v="2.1538"/>
  </r>
  <r>
    <x v="37"/>
    <x v="6"/>
    <s v="air_conditioning"/>
    <n v="0.6034"/>
    <n v="0.6034"/>
    <n v="0.6034"/>
    <n v="0.6034"/>
    <n v="0.6034"/>
    <n v="0.6034"/>
    <n v="0.6034"/>
    <n v="0.6034"/>
    <n v="0.6034"/>
  </r>
  <r>
    <x v="37"/>
    <x v="6"/>
    <s v="aerosols"/>
    <n v="0.4838"/>
    <n v="0.4838"/>
    <n v="0.4838"/>
    <n v="0.4838"/>
    <n v="0.4838"/>
    <n v="0.4838"/>
    <n v="0.4838"/>
    <n v="0.4838"/>
    <n v="0.4838"/>
  </r>
  <r>
    <x v="37"/>
    <x v="6"/>
    <s v="other"/>
    <n v="0.1001"/>
    <n v="0.1001"/>
    <n v="0.1001"/>
    <n v="0.1001"/>
    <n v="0.1001"/>
    <n v="0.1001"/>
    <n v="0.1001"/>
    <n v="0.1001"/>
    <n v="0.1001"/>
  </r>
  <r>
    <x v="38"/>
    <x v="6"/>
    <s v="foams"/>
    <n v="0.0034"/>
    <n v="0.0034"/>
    <n v="0.0034"/>
    <n v="0.0034"/>
    <n v="0.0034"/>
    <n v="0.0034"/>
    <n v="0.0034"/>
    <n v="0.0034"/>
    <n v="0.0034"/>
  </r>
  <r>
    <x v="38"/>
    <x v="6"/>
    <s v="refrigeration"/>
    <n v="0.1201"/>
    <n v="0.1201"/>
    <n v="0.1201"/>
    <n v="0.1201"/>
    <n v="0.1201"/>
    <n v="0.1201"/>
    <n v="0.1201"/>
    <n v="0.1201"/>
    <n v="0.1201"/>
  </r>
  <r>
    <x v="38"/>
    <x v="6"/>
    <s v="air_conditioning"/>
    <n v="0.0521"/>
    <n v="0.0521"/>
    <n v="0.0521"/>
    <n v="0.0521"/>
    <n v="0.0521"/>
    <n v="0.0521"/>
    <n v="0.0521"/>
    <n v="0.0521"/>
    <n v="0.0521"/>
  </r>
  <r>
    <x v="38"/>
    <x v="6"/>
    <s v="other"/>
    <n v="0.0089"/>
    <n v="0.0089"/>
    <n v="0.0089"/>
    <n v="0.0089"/>
    <n v="0.0089"/>
    <n v="0.0089"/>
    <n v="0.0089"/>
    <n v="0.0089"/>
    <n v="0.0089"/>
  </r>
  <r>
    <x v="38"/>
    <x v="6"/>
    <s v="aerosols"/>
    <n v="0.043"/>
    <n v="0.043"/>
    <n v="0.043"/>
    <n v="0.043"/>
    <n v="0.043"/>
    <n v="0.043"/>
    <n v="0.043"/>
    <n v="0.043"/>
    <n v="0.043"/>
  </r>
  <r>
    <x v="38"/>
    <x v="6"/>
    <s v="annual_total"/>
    <n v="0.4093"/>
    <n v="0.4093"/>
    <n v="0.4093"/>
    <n v="0.4093"/>
    <n v="0.4093"/>
    <n v="0.4093"/>
    <n v="0.4093"/>
    <n v="0.4093"/>
    <n v="0.4093"/>
  </r>
  <r>
    <x v="38"/>
    <x v="6"/>
    <s v="mobile_r/ac"/>
    <n v="0.1818"/>
    <n v="0.1818"/>
    <n v="0.1818"/>
    <n v="0.1818"/>
    <n v="0.1818"/>
    <n v="0.1818"/>
    <n v="0.1818"/>
    <n v="0.1818"/>
    <n v="0.1818"/>
  </r>
  <r>
    <x v="39"/>
    <x v="6"/>
    <s v="air_conditioning"/>
    <n v="0.2807"/>
    <n v="0.2807"/>
    <n v="0.2807"/>
    <n v="0.2807"/>
    <n v="0.2807"/>
    <n v="0.2807"/>
    <n v="0.2807"/>
    <n v="0.2807"/>
    <n v="0.2807"/>
  </r>
  <r>
    <x v="39"/>
    <x v="6"/>
    <s v="other"/>
    <n v="0.0356"/>
    <n v="0.0356"/>
    <n v="0.0356"/>
    <n v="0.0356"/>
    <n v="0.0356"/>
    <n v="0.0356"/>
    <n v="0.0356"/>
    <n v="0.0356"/>
    <n v="0.0356"/>
  </r>
  <r>
    <x v="39"/>
    <x v="6"/>
    <s v="mobile_r/ac"/>
    <n v="0.9824000000000001"/>
    <n v="0.9824000000000001"/>
    <n v="0.9824000000000001"/>
    <n v="0.9824000000000001"/>
    <n v="0.9824000000000001"/>
    <n v="0.9824000000000001"/>
    <n v="0.9824000000000001"/>
    <n v="0.9824000000000001"/>
    <n v="0.9824000000000001"/>
  </r>
  <r>
    <x v="39"/>
    <x v="6"/>
    <s v="refrigeration"/>
    <n v="0.4802"/>
    <n v="0.4802"/>
    <n v="0.4802"/>
    <n v="0.4802"/>
    <n v="0.4802"/>
    <n v="0.4802"/>
    <n v="0.4802"/>
    <n v="0.4802"/>
    <n v="0.4802"/>
  </r>
  <r>
    <x v="39"/>
    <x v="6"/>
    <s v="annual_total"/>
    <n v="1.9647"/>
    <n v="1.9647"/>
    <n v="1.9647"/>
    <n v="1.9647"/>
    <n v="1.9647"/>
    <n v="1.9647"/>
    <n v="1.9647"/>
    <n v="1.9647"/>
    <n v="1.9647"/>
  </r>
  <r>
    <x v="39"/>
    <x v="6"/>
    <s v="foams"/>
    <n v="0.0136"/>
    <n v="0.0136"/>
    <n v="0.0136"/>
    <n v="0.0136"/>
    <n v="0.0136"/>
    <n v="0.0136"/>
    <n v="0.0136"/>
    <n v="0.0136"/>
    <n v="0.0136"/>
  </r>
  <r>
    <x v="39"/>
    <x v="6"/>
    <s v="aerosols"/>
    <n v="0.1721"/>
    <n v="0.1721"/>
    <n v="0.1721"/>
    <n v="0.1721"/>
    <n v="0.1721"/>
    <n v="0.1721"/>
    <n v="0.1721"/>
    <n v="0.1721"/>
    <n v="0.1721"/>
  </r>
  <r>
    <x v="40"/>
    <x v="6"/>
    <s v="air_conditioning"/>
    <n v="0.0456"/>
    <n v="0.0456"/>
    <n v="0.0456"/>
    <n v="0.0456"/>
    <n v="0.0456"/>
    <n v="0.0456"/>
    <n v="0.0456"/>
    <n v="0.0456"/>
    <n v="0.0456"/>
  </r>
  <r>
    <x v="40"/>
    <x v="6"/>
    <s v="annual_total"/>
    <n v="0.3472"/>
    <n v="0.3472"/>
    <n v="0.3472"/>
    <n v="0.3472"/>
    <n v="0.3472"/>
    <n v="0.3472"/>
    <n v="0.3472"/>
    <n v="0.3472"/>
    <n v="0.3472"/>
  </r>
  <r>
    <x v="40"/>
    <x v="6"/>
    <s v="aerosols"/>
    <n v="0.0303"/>
    <n v="0.0303"/>
    <n v="0.0303"/>
    <n v="0.0303"/>
    <n v="0.0303"/>
    <n v="0.0303"/>
    <n v="0.0303"/>
    <n v="0.0303"/>
    <n v="0.0303"/>
  </r>
  <r>
    <x v="40"/>
    <x v="6"/>
    <s v="refrigeration"/>
    <n v="0.0844"/>
    <n v="0.0844"/>
    <n v="0.0844"/>
    <n v="0.0844"/>
    <n v="0.0844"/>
    <n v="0.0844"/>
    <n v="0.0844"/>
    <n v="0.0844"/>
    <n v="0.0844"/>
  </r>
  <r>
    <x v="40"/>
    <x v="6"/>
    <s v="foams"/>
    <n v="0.0024"/>
    <n v="0.0024"/>
    <n v="0.0024"/>
    <n v="0.0024"/>
    <n v="0.0024"/>
    <n v="0.0024"/>
    <n v="0.0024"/>
    <n v="0.0024"/>
    <n v="0.0024"/>
  </r>
  <r>
    <x v="40"/>
    <x v="6"/>
    <s v="other"/>
    <n v="0.0063"/>
    <n v="0.0063"/>
    <n v="0.0063"/>
    <n v="0.0063"/>
    <n v="0.0063"/>
    <n v="0.0063"/>
    <n v="0.0063"/>
    <n v="0.0063"/>
    <n v="0.0063"/>
  </r>
  <r>
    <x v="40"/>
    <x v="6"/>
    <s v="mobile_r/ac"/>
    <n v="0.1782"/>
    <n v="0.1782"/>
    <n v="0.1782"/>
    <n v="0.1782"/>
    <n v="0.1782"/>
    <n v="0.1782"/>
    <n v="0.1782"/>
    <n v="0.1782"/>
    <n v="0.1782"/>
  </r>
  <r>
    <x v="41"/>
    <x v="6"/>
    <s v="mobile_r/ac"/>
    <n v="1.4256"/>
    <n v="1.4256"/>
    <n v="1.4256"/>
    <n v="1.4256"/>
    <n v="1.4256"/>
    <n v="1.4256"/>
    <n v="1.4256"/>
    <n v="1.4256"/>
    <n v="1.4256"/>
  </r>
  <r>
    <x v="41"/>
    <x v="6"/>
    <s v="other"/>
    <n v="0.0499"/>
    <n v="0.0499"/>
    <n v="0.0499"/>
    <n v="0.0499"/>
    <n v="0.0499"/>
    <n v="0.0499"/>
    <n v="0.0499"/>
    <n v="0.0499"/>
    <n v="0.0499"/>
  </r>
  <r>
    <x v="41"/>
    <x v="6"/>
    <s v="annual_total"/>
    <n v="2.7876"/>
    <n v="2.7876"/>
    <n v="2.7876"/>
    <n v="2.7876"/>
    <n v="2.7876"/>
    <n v="2.7876"/>
    <n v="2.7876"/>
    <n v="2.7876"/>
    <n v="2.7876"/>
  </r>
  <r>
    <x v="41"/>
    <x v="6"/>
    <s v="aerosols"/>
    <n v="0.241"/>
    <n v="0.241"/>
    <n v="0.241"/>
    <n v="0.241"/>
    <n v="0.241"/>
    <n v="0.241"/>
    <n v="0.241"/>
    <n v="0.241"/>
    <n v="0.241"/>
  </r>
  <r>
    <x v="41"/>
    <x v="6"/>
    <s v="refrigeration"/>
    <n v="0.6727"/>
    <n v="0.6727"/>
    <n v="0.6727"/>
    <n v="0.6727"/>
    <n v="0.6727"/>
    <n v="0.6727"/>
    <n v="0.6727"/>
    <n v="0.6727"/>
    <n v="0.6727"/>
  </r>
  <r>
    <x v="41"/>
    <x v="6"/>
    <s v="foams"/>
    <n v="0.0191"/>
    <n v="0.0191"/>
    <n v="0.0191"/>
    <n v="0.0191"/>
    <n v="0.0191"/>
    <n v="0.0191"/>
    <n v="0.0191"/>
    <n v="0.0191"/>
    <n v="0.0191"/>
  </r>
  <r>
    <x v="41"/>
    <x v="6"/>
    <s v="air_conditioning"/>
    <n v="0.3793"/>
    <n v="0.3793"/>
    <n v="0.3793"/>
    <n v="0.3793"/>
    <n v="0.3793"/>
    <n v="0.3793"/>
    <n v="0.3793"/>
    <n v="0.3793"/>
    <n v="0.3793"/>
  </r>
  <r>
    <x v="42"/>
    <x v="6"/>
    <s v="foams"/>
    <n v="0.076"/>
    <n v="0.076"/>
    <n v="0.076"/>
    <n v="0.076"/>
    <n v="0.076"/>
    <n v="0.076"/>
    <n v="0.076"/>
    <n v="0.076"/>
    <n v="0.076"/>
  </r>
  <r>
    <x v="42"/>
    <x v="6"/>
    <s v="mobile_r/ac"/>
    <n v="5.0131"/>
    <n v="5.0131"/>
    <n v="5.0131"/>
    <n v="5.0131"/>
    <n v="5.0131"/>
    <n v="5.0131"/>
    <n v="5.0131"/>
    <n v="5.0131"/>
    <n v="5.0131"/>
  </r>
  <r>
    <x v="42"/>
    <x v="6"/>
    <s v="aerosols"/>
    <n v="0.9599"/>
    <n v="0.9599"/>
    <n v="0.9599"/>
    <n v="0.9599"/>
    <n v="0.9599"/>
    <n v="0.9599"/>
    <n v="0.9599"/>
    <n v="0.9599"/>
    <n v="0.9599"/>
  </r>
  <r>
    <x v="42"/>
    <x v="6"/>
    <s v="annual_total"/>
    <n v="10.3489"/>
    <n v="10.3489"/>
    <n v="10.3489"/>
    <n v="10.3489"/>
    <n v="10.3489"/>
    <n v="10.3489"/>
    <n v="10.3489"/>
    <n v="10.3489"/>
    <n v="10.3489"/>
  </r>
  <r>
    <x v="42"/>
    <x v="6"/>
    <s v="refrigeration"/>
    <n v="2.6788"/>
    <n v="2.6788"/>
    <n v="2.6788"/>
    <n v="2.6788"/>
    <n v="2.6788"/>
    <n v="2.6788"/>
    <n v="2.6788"/>
    <n v="2.6788"/>
    <n v="2.6788"/>
  </r>
  <r>
    <x v="42"/>
    <x v="6"/>
    <s v="air_conditioning"/>
    <n v="1.4223"/>
    <n v="1.4223"/>
    <n v="1.4223"/>
    <n v="1.4223"/>
    <n v="1.4223"/>
    <n v="1.4223"/>
    <n v="1.4223"/>
    <n v="1.4223"/>
    <n v="1.4223"/>
  </r>
  <r>
    <x v="42"/>
    <x v="6"/>
    <s v="other"/>
    <n v="0.1987"/>
    <n v="0.1987"/>
    <n v="0.1987"/>
    <n v="0.1987"/>
    <n v="0.1987"/>
    <n v="0.1987"/>
    <n v="0.1987"/>
    <n v="0.1987"/>
    <n v="0.1987"/>
  </r>
  <r>
    <x v="43"/>
    <x v="6"/>
    <s v="mobile_r/ac"/>
    <n v="0.5494"/>
    <n v="0.5494"/>
    <n v="0.5494"/>
    <n v="0.5494"/>
    <n v="0.5494"/>
    <n v="0.5494"/>
    <n v="0.5494"/>
    <n v="0.5494"/>
    <n v="0.5494"/>
  </r>
  <r>
    <x v="43"/>
    <x v="6"/>
    <s v="aerosols"/>
    <n v="0.1009"/>
    <n v="0.1009"/>
    <n v="0.1009"/>
    <n v="0.1009"/>
    <n v="0.1009"/>
    <n v="0.1009"/>
    <n v="0.1009"/>
    <n v="0.1009"/>
    <n v="0.1009"/>
  </r>
  <r>
    <x v="43"/>
    <x v="6"/>
    <s v="air_conditioning"/>
    <n v="0.1199"/>
    <n v="0.1199"/>
    <n v="0.1199"/>
    <n v="0.1199"/>
    <n v="0.1199"/>
    <n v="0.1199"/>
    <n v="0.1199"/>
    <n v="0.1199"/>
    <n v="0.1199"/>
  </r>
  <r>
    <x v="43"/>
    <x v="6"/>
    <s v="foams"/>
    <n v="0.008"/>
    <n v="0.008"/>
    <n v="0.008"/>
    <n v="0.008"/>
    <n v="0.008"/>
    <n v="0.008"/>
    <n v="0.008"/>
    <n v="0.008"/>
    <n v="0.008"/>
  </r>
  <r>
    <x v="43"/>
    <x v="6"/>
    <s v="refrigeration"/>
    <n v="0.2817"/>
    <n v="0.2817"/>
    <n v="0.2817"/>
    <n v="0.2817"/>
    <n v="0.2817"/>
    <n v="0.2817"/>
    <n v="0.2817"/>
    <n v="0.2817"/>
    <n v="0.2817"/>
  </r>
  <r>
    <x v="43"/>
    <x v="6"/>
    <s v="annual_total"/>
    <n v="1.0808"/>
    <n v="1.0808"/>
    <n v="1.0808"/>
    <n v="1.0808"/>
    <n v="1.0808"/>
    <n v="1.0808"/>
    <n v="1.0808"/>
    <n v="1.0808"/>
    <n v="1.0808"/>
  </r>
  <r>
    <x v="43"/>
    <x v="6"/>
    <s v="other"/>
    <n v="0.0209"/>
    <n v="0.0209"/>
    <n v="0.0209"/>
    <n v="0.0209"/>
    <n v="0.0209"/>
    <n v="0.0209"/>
    <n v="0.0209"/>
    <n v="0.0209"/>
    <n v="0.0209"/>
  </r>
  <r>
    <x v="44"/>
    <x v="6"/>
    <s v="aerosols"/>
    <n v="0.0252"/>
    <n v="0.0252"/>
    <n v="0.0252"/>
    <n v="0.0252"/>
    <n v="0.0252"/>
    <n v="0.0252"/>
    <n v="0.0252"/>
    <n v="0.0252"/>
    <n v="0.0252"/>
  </r>
  <r>
    <x v="44"/>
    <x v="6"/>
    <s v="foams"/>
    <n v="0.002"/>
    <n v="0.002"/>
    <n v="0.002"/>
    <n v="0.002"/>
    <n v="0.002"/>
    <n v="0.002"/>
    <n v="0.002"/>
    <n v="0.002"/>
    <n v="0.002"/>
  </r>
  <r>
    <x v="44"/>
    <x v="6"/>
    <s v="mobile_r/ac"/>
    <n v="0.143"/>
    <n v="0.143"/>
    <n v="0.143"/>
    <n v="0.143"/>
    <n v="0.143"/>
    <n v="0.143"/>
    <n v="0.143"/>
    <n v="0.143"/>
    <n v="0.143"/>
  </r>
  <r>
    <x v="44"/>
    <x v="6"/>
    <s v="refrigeration"/>
    <n v="0.0703"/>
    <n v="0.0703"/>
    <n v="0.0703"/>
    <n v="0.0703"/>
    <n v="0.0703"/>
    <n v="0.0703"/>
    <n v="0.0703"/>
    <n v="0.0703"/>
    <n v="0.0703"/>
  </r>
  <r>
    <x v="44"/>
    <x v="6"/>
    <s v="other"/>
    <n v="0.0052"/>
    <n v="0.0052"/>
    <n v="0.0052"/>
    <n v="0.0052"/>
    <n v="0.0052"/>
    <n v="0.0052"/>
    <n v="0.0052"/>
    <n v="0.0052"/>
    <n v="0.0052"/>
  </r>
  <r>
    <x v="44"/>
    <x v="6"/>
    <s v="annual_total"/>
    <n v="0.2787"/>
    <n v="0.2787"/>
    <n v="0.2787"/>
    <n v="0.2787"/>
    <n v="0.2787"/>
    <n v="0.2787"/>
    <n v="0.2787"/>
    <n v="0.2787"/>
    <n v="0.2787"/>
  </r>
  <r>
    <x v="44"/>
    <x v="6"/>
    <s v="air_conditioning"/>
    <n v="0.033"/>
    <n v="0.033"/>
    <n v="0.033"/>
    <n v="0.033"/>
    <n v="0.033"/>
    <n v="0.033"/>
    <n v="0.033"/>
    <n v="0.033"/>
    <n v="0.033"/>
  </r>
  <r>
    <x v="45"/>
    <x v="6"/>
    <s v="aerosols"/>
    <n v="0.3107"/>
    <n v="0.3107"/>
    <n v="0.3107"/>
    <n v="0.3107"/>
    <n v="0.3107"/>
    <n v="0.3107"/>
    <n v="0.3107"/>
    <n v="0.3107"/>
    <n v="0.3107"/>
  </r>
  <r>
    <x v="45"/>
    <x v="6"/>
    <s v="refrigeration"/>
    <n v="0.8672"/>
    <n v="0.8672"/>
    <n v="0.8672"/>
    <n v="0.8672"/>
    <n v="0.8672"/>
    <n v="0.8672"/>
    <n v="0.8672"/>
    <n v="0.8672"/>
    <n v="0.8672"/>
  </r>
  <r>
    <x v="45"/>
    <x v="6"/>
    <s v="annual_total"/>
    <n v="3.4413"/>
    <n v="3.4413"/>
    <n v="3.4413"/>
    <n v="3.4413"/>
    <n v="3.4413"/>
    <n v="3.4413"/>
    <n v="3.4413"/>
    <n v="3.4413"/>
    <n v="3.4413"/>
  </r>
  <r>
    <x v="45"/>
    <x v="6"/>
    <s v="other"/>
    <n v="0.0643"/>
    <n v="0.0643"/>
    <n v="0.0643"/>
    <n v="0.0643"/>
    <n v="0.0643"/>
    <n v="0.0643"/>
    <n v="0.0643"/>
    <n v="0.0643"/>
    <n v="0.0643"/>
  </r>
  <r>
    <x v="45"/>
    <x v="6"/>
    <s v="foams"/>
    <n v="0.0246"/>
    <n v="0.0246"/>
    <n v="0.0246"/>
    <n v="0.0246"/>
    <n v="0.0246"/>
    <n v="0.0246"/>
    <n v="0.0246"/>
    <n v="0.0246"/>
    <n v="0.0246"/>
  </r>
  <r>
    <x v="45"/>
    <x v="6"/>
    <s v="mobile_r/ac"/>
    <n v="1.705"/>
    <n v="1.705"/>
    <n v="1.705"/>
    <n v="1.705"/>
    <n v="1.705"/>
    <n v="1.705"/>
    <n v="1.705"/>
    <n v="1.705"/>
    <n v="1.705"/>
  </r>
  <r>
    <x v="45"/>
    <x v="6"/>
    <s v="air_conditioning"/>
    <n v="0.4695"/>
    <n v="0.4695"/>
    <n v="0.4695"/>
    <n v="0.4695"/>
    <n v="0.4695"/>
    <n v="0.4695"/>
    <n v="0.4695"/>
    <n v="0.4695"/>
    <n v="0.4695"/>
  </r>
  <r>
    <x v="46"/>
    <x v="6"/>
    <s v="foams"/>
    <n v="0.0206"/>
    <n v="0.0206"/>
    <n v="0.0206"/>
    <n v="0.0206"/>
    <n v="0.0206"/>
    <n v="0.0206"/>
    <n v="0.0206"/>
    <n v="0.0206"/>
    <n v="0.0206"/>
  </r>
  <r>
    <x v="46"/>
    <x v="6"/>
    <s v="refrigeration"/>
    <n v="0.7244"/>
    <n v="0.7244"/>
    <n v="0.7244"/>
    <n v="0.7244"/>
    <n v="0.7244"/>
    <n v="0.7244"/>
    <n v="0.7244"/>
    <n v="0.7244"/>
    <n v="0.7244"/>
  </r>
  <r>
    <x v="46"/>
    <x v="6"/>
    <s v="annual_total"/>
    <n v="2.5123"/>
    <n v="2.5123"/>
    <n v="2.5123"/>
    <n v="2.5123"/>
    <n v="2.5123"/>
    <n v="2.5123"/>
    <n v="2.5123"/>
    <n v="2.5123"/>
    <n v="2.5123"/>
  </r>
  <r>
    <x v="46"/>
    <x v="6"/>
    <s v="mobile_r/ac"/>
    <n v="1.2085"/>
    <n v="1.2085"/>
    <n v="1.2085"/>
    <n v="1.2085"/>
    <n v="1.2085"/>
    <n v="1.2085"/>
    <n v="1.2085"/>
    <n v="1.2085"/>
    <n v="1.2085"/>
  </r>
  <r>
    <x v="46"/>
    <x v="6"/>
    <s v="air_conditioning"/>
    <n v="0.2455"/>
    <n v="0.2455"/>
    <n v="0.2455"/>
    <n v="0.2455"/>
    <n v="0.2455"/>
    <n v="0.2455"/>
    <n v="0.2455"/>
    <n v="0.2455"/>
    <n v="0.2455"/>
  </r>
  <r>
    <x v="46"/>
    <x v="6"/>
    <s v="aerosols"/>
    <n v="0.2596"/>
    <n v="0.2596"/>
    <n v="0.2596"/>
    <n v="0.2596"/>
    <n v="0.2596"/>
    <n v="0.2596"/>
    <n v="0.2596"/>
    <n v="0.2596"/>
    <n v="0.2596"/>
  </r>
  <r>
    <x v="46"/>
    <x v="6"/>
    <s v="other"/>
    <n v="0.0537"/>
    <n v="0.0537"/>
    <n v="0.0537"/>
    <n v="0.0537"/>
    <n v="0.0537"/>
    <n v="0.0537"/>
    <n v="0.0537"/>
    <n v="0.0537"/>
    <n v="0.0537"/>
  </r>
  <r>
    <x v="47"/>
    <x v="6"/>
    <s v="foams"/>
    <n v="0.0016"/>
    <n v="0.0016"/>
    <n v="0.0016"/>
    <n v="0.0016"/>
    <n v="0.0016"/>
    <n v="0.0016"/>
    <n v="0.0016"/>
    <n v="0.0016"/>
    <n v="0.0016"/>
  </r>
  <r>
    <x v="47"/>
    <x v="6"/>
    <s v="annual_total"/>
    <n v="0.207"/>
    <n v="0.207"/>
    <n v="0.207"/>
    <n v="0.207"/>
    <n v="0.207"/>
    <n v="0.207"/>
    <n v="0.207"/>
    <n v="0.207"/>
    <n v="0.207"/>
  </r>
  <r>
    <x v="47"/>
    <x v="6"/>
    <s v="other"/>
    <n v="0.0042"/>
    <n v="0.0042"/>
    <n v="0.0042"/>
    <n v="0.0042"/>
    <n v="0.0042"/>
    <n v="0.0042"/>
    <n v="0.0042"/>
    <n v="0.0042"/>
    <n v="0.0042"/>
  </r>
  <r>
    <x v="47"/>
    <x v="6"/>
    <s v="aerosols"/>
    <n v="0.0201"/>
    <n v="0.0201"/>
    <n v="0.0201"/>
    <n v="0.0201"/>
    <n v="0.0201"/>
    <n v="0.0201"/>
    <n v="0.0201"/>
    <n v="0.0201"/>
    <n v="0.0201"/>
  </r>
  <r>
    <x v="47"/>
    <x v="6"/>
    <s v="mobile_r/ac"/>
    <n v="0.0887"/>
    <n v="0.0887"/>
    <n v="0.0887"/>
    <n v="0.0887"/>
    <n v="0.0887"/>
    <n v="0.0887"/>
    <n v="0.0887"/>
    <n v="0.0887"/>
    <n v="0.0887"/>
  </r>
  <r>
    <x v="47"/>
    <x v="6"/>
    <s v="air_conditioning"/>
    <n v="0.0362"/>
    <n v="0.0362"/>
    <n v="0.0362"/>
    <n v="0.0362"/>
    <n v="0.0362"/>
    <n v="0.0362"/>
    <n v="0.0362"/>
    <n v="0.0362"/>
    <n v="0.0362"/>
  </r>
  <r>
    <x v="47"/>
    <x v="6"/>
    <s v="refrigeration"/>
    <n v="0.0562"/>
    <n v="0.0562"/>
    <n v="0.0562"/>
    <n v="0.0562"/>
    <n v="0.0562"/>
    <n v="0.0562"/>
    <n v="0.0562"/>
    <n v="0.0562"/>
    <n v="0.0562"/>
  </r>
  <r>
    <x v="48"/>
    <x v="6"/>
    <s v="aerosols"/>
    <n v="0.0702"/>
    <n v="0.0702"/>
    <n v="0.0702"/>
    <n v="0.0702"/>
    <n v="0.0702"/>
    <n v="0.0702"/>
    <n v="0.0702"/>
    <n v="0.0702"/>
    <n v="0.0702"/>
  </r>
  <r>
    <x v="48"/>
    <x v="6"/>
    <s v="air_conditioning"/>
    <n v="0.1149"/>
    <n v="0.1149"/>
    <n v="0.1149"/>
    <n v="0.1149"/>
    <n v="0.1149"/>
    <n v="0.1149"/>
    <n v="0.1149"/>
    <n v="0.1149"/>
    <n v="0.1149"/>
  </r>
  <r>
    <x v="48"/>
    <x v="6"/>
    <s v="foams"/>
    <n v="0.0056"/>
    <n v="0.0056"/>
    <n v="0.0056"/>
    <n v="0.0056"/>
    <n v="0.0056"/>
    <n v="0.0056"/>
    <n v="0.0056"/>
    <n v="0.0056"/>
    <n v="0.0056"/>
  </r>
  <r>
    <x v="48"/>
    <x v="6"/>
    <s v="other"/>
    <n v="0.0145"/>
    <n v="0.0145"/>
    <n v="0.0145"/>
    <n v="0.0145"/>
    <n v="0.0145"/>
    <n v="0.0145"/>
    <n v="0.0145"/>
    <n v="0.0145"/>
    <n v="0.0145"/>
  </r>
  <r>
    <x v="48"/>
    <x v="6"/>
    <s v="mobile_r/ac"/>
    <n v="0.3635"/>
    <n v="0.3635"/>
    <n v="0.3635"/>
    <n v="0.3635"/>
    <n v="0.3635"/>
    <n v="0.3635"/>
    <n v="0.3635"/>
    <n v="0.3635"/>
    <n v="0.3635"/>
  </r>
  <r>
    <x v="48"/>
    <x v="6"/>
    <s v="refrigeration"/>
    <n v="0.1958"/>
    <n v="0.1958"/>
    <n v="0.1958"/>
    <n v="0.1958"/>
    <n v="0.1958"/>
    <n v="0.1958"/>
    <n v="0.1958"/>
    <n v="0.1958"/>
    <n v="0.1958"/>
  </r>
  <r>
    <x v="48"/>
    <x v="6"/>
    <s v="annual_total"/>
    <n v="0.7645"/>
    <n v="0.7645"/>
    <n v="0.7645"/>
    <n v="0.7645"/>
    <n v="0.7645"/>
    <n v="0.7645"/>
    <n v="0.7645"/>
    <n v="0.7645"/>
    <n v="0.7645"/>
  </r>
  <r>
    <x v="49"/>
    <x v="6"/>
    <s v="mobile_r/ac"/>
    <n v="1.1702"/>
    <n v="1.1702"/>
    <n v="1.1702"/>
    <n v="1.1702"/>
    <n v="1.1702"/>
    <n v="1.1702"/>
    <n v="1.1702"/>
    <n v="1.1702"/>
    <n v="1.1702"/>
  </r>
  <r>
    <x v="49"/>
    <x v="6"/>
    <s v="air_conditioning"/>
    <n v="0.3301"/>
    <n v="0.3301"/>
    <n v="0.3301"/>
    <n v="0.3301"/>
    <n v="0.3301"/>
    <n v="0.3301"/>
    <n v="0.3301"/>
    <n v="0.3301"/>
    <n v="0.3301"/>
  </r>
  <r>
    <x v="49"/>
    <x v="6"/>
    <s v="refrigeration"/>
    <n v="0.6166"/>
    <n v="0.6166"/>
    <n v="0.6166"/>
    <n v="0.6166"/>
    <n v="0.6166"/>
    <n v="0.6166"/>
    <n v="0.6166"/>
    <n v="0.6166"/>
    <n v="0.6166"/>
  </r>
  <r>
    <x v="49"/>
    <x v="6"/>
    <s v="annual_total"/>
    <n v="2.401"/>
    <n v="2.401"/>
    <n v="2.401"/>
    <n v="2.401"/>
    <n v="2.401"/>
    <n v="2.401"/>
    <n v="2.401"/>
    <n v="2.401"/>
    <n v="2.401"/>
  </r>
  <r>
    <x v="49"/>
    <x v="6"/>
    <s v="other"/>
    <n v="0.0457"/>
    <n v="0.0457"/>
    <n v="0.0457"/>
    <n v="0.0457"/>
    <n v="0.0457"/>
    <n v="0.0457"/>
    <n v="0.0457"/>
    <n v="0.0457"/>
    <n v="0.0457"/>
  </r>
  <r>
    <x v="49"/>
    <x v="6"/>
    <s v="foams"/>
    <n v="0.0175"/>
    <n v="0.0175"/>
    <n v="0.0175"/>
    <n v="0.0175"/>
    <n v="0.0175"/>
    <n v="0.0175"/>
    <n v="0.0175"/>
    <n v="0.0175"/>
    <n v="0.0175"/>
  </r>
  <r>
    <x v="49"/>
    <x v="6"/>
    <s v="aerosols"/>
    <n v="0.2209"/>
    <n v="0.2209"/>
    <n v="0.2209"/>
    <n v="0.2209"/>
    <n v="0.2209"/>
    <n v="0.2209"/>
    <n v="0.2209"/>
    <n v="0.2209"/>
    <n v="0.2209"/>
  </r>
  <r>
    <x v="50"/>
    <x v="6"/>
    <s v="refrigeration"/>
    <n v="0.0559"/>
    <n v="0.0559"/>
    <n v="0.0559"/>
    <n v="0.0559"/>
    <n v="0.0559"/>
    <n v="0.0559"/>
    <n v="0.0559"/>
    <n v="0.0559"/>
    <n v="0.0559"/>
  </r>
  <r>
    <x v="50"/>
    <x v="6"/>
    <s v="annual_total"/>
    <n v="0.2808"/>
    <n v="0.2808"/>
    <n v="0.2808"/>
    <n v="0.2808"/>
    <n v="0.2808"/>
    <n v="0.2808"/>
    <n v="0.2808"/>
    <n v="0.2808"/>
    <n v="0.2808"/>
  </r>
  <r>
    <x v="50"/>
    <x v="6"/>
    <s v="air_conditioning"/>
    <n v="0.0272"/>
    <n v="0.0272"/>
    <n v="0.0272"/>
    <n v="0.0272"/>
    <n v="0.0272"/>
    <n v="0.0272"/>
    <n v="0.0272"/>
    <n v="0.0272"/>
    <n v="0.0272"/>
  </r>
  <r>
    <x v="50"/>
    <x v="6"/>
    <s v="mobile_r/ac"/>
    <n v="0.172"/>
    <n v="0.172"/>
    <n v="0.172"/>
    <n v="0.172"/>
    <n v="0.172"/>
    <n v="0.172"/>
    <n v="0.172"/>
    <n v="0.172"/>
    <n v="0.172"/>
  </r>
  <r>
    <x v="50"/>
    <x v="6"/>
    <s v="aerosols"/>
    <n v="0.02"/>
    <n v="0.02"/>
    <n v="0.02"/>
    <n v="0.02"/>
    <n v="0.02"/>
    <n v="0.02"/>
    <n v="0.02"/>
    <n v="0.02"/>
    <n v="0.02"/>
  </r>
  <r>
    <x v="50"/>
    <x v="6"/>
    <s v="other"/>
    <n v="0.0041"/>
    <n v="0.0041"/>
    <n v="0.0041"/>
    <n v="0.0041"/>
    <n v="0.0041"/>
    <n v="0.0041"/>
    <n v="0.0041"/>
    <n v="0.0041"/>
    <n v="0.0041"/>
  </r>
  <r>
    <x v="50"/>
    <x v="6"/>
    <s v="foams"/>
    <n v="0.0016"/>
    <n v="0.0016"/>
    <n v="0.0016"/>
    <n v="0.0016"/>
    <n v="0.0016"/>
    <n v="0.0016"/>
    <n v="0.0016"/>
    <n v="0.0016"/>
    <n v="0.0016"/>
  </r>
  <r>
    <x v="0"/>
    <x v="7"/>
    <s v="air_conditioning"/>
    <n v="0.3731"/>
    <n v="0.3731"/>
    <n v="0.3731"/>
    <n v="0.3731"/>
    <n v="0.3731"/>
    <n v="0.3731"/>
    <n v="0.3731"/>
    <n v="0.3731"/>
    <n v="0.3731"/>
  </r>
  <r>
    <x v="0"/>
    <x v="7"/>
    <s v="other"/>
    <n v="0.0365"/>
    <n v="0.0365"/>
    <n v="0.0365"/>
    <n v="0.0365"/>
    <n v="0.0365"/>
    <n v="0.0365"/>
    <n v="0.0365"/>
    <n v="0.0365"/>
    <n v="0.0365"/>
  </r>
  <r>
    <x v="0"/>
    <x v="7"/>
    <s v="foams"/>
    <n v="0.0191"/>
    <n v="0.0191"/>
    <n v="0.0191"/>
    <n v="0.0191"/>
    <n v="0.0191"/>
    <n v="0.0191"/>
    <n v="0.0191"/>
    <n v="0.0191"/>
    <n v="0.0191"/>
  </r>
  <r>
    <x v="0"/>
    <x v="7"/>
    <s v="annual_total"/>
    <n v="2.4043"/>
    <n v="2.4043"/>
    <n v="2.4043"/>
    <n v="2.4043"/>
    <n v="2.4043"/>
    <n v="2.4043"/>
    <n v="2.4043"/>
    <n v="2.4043"/>
    <n v="2.4043"/>
  </r>
  <r>
    <x v="0"/>
    <x v="7"/>
    <s v="refrigeration"/>
    <n v="0.5574"/>
    <n v="0.5574"/>
    <n v="0.5574"/>
    <n v="0.5574"/>
    <n v="0.5574"/>
    <n v="0.5574"/>
    <n v="0.5574"/>
    <n v="0.5574"/>
    <n v="0.5574"/>
  </r>
  <r>
    <x v="0"/>
    <x v="7"/>
    <s v="aerosols"/>
    <n v="0.1783"/>
    <n v="0.1783"/>
    <n v="0.1783"/>
    <n v="0.1783"/>
    <n v="0.1783"/>
    <n v="0.1783"/>
    <n v="0.1783"/>
    <n v="0.1783"/>
    <n v="0.1783"/>
  </r>
  <r>
    <x v="0"/>
    <x v="7"/>
    <s v="mobile_r/ac"/>
    <n v="1.24"/>
    <n v="1.24"/>
    <n v="1.24"/>
    <n v="1.24"/>
    <n v="1.24"/>
    <n v="1.24"/>
    <n v="1.24"/>
    <n v="1.24"/>
    <n v="1.24"/>
  </r>
  <r>
    <x v="1"/>
    <x v="7"/>
    <s v="aerosols"/>
    <n v="0.0273"/>
    <n v="0.0273"/>
    <n v="0.0273"/>
    <n v="0.0273"/>
    <n v="0.0273"/>
    <n v="0.0273"/>
    <n v="0.0273"/>
    <n v="0.0273"/>
    <n v="0.0273"/>
  </r>
  <r>
    <x v="1"/>
    <x v="7"/>
    <s v="annual_total"/>
    <n v="0.2729"/>
    <n v="0.2729"/>
    <n v="0.2729"/>
    <n v="0.2729"/>
    <n v="0.2729"/>
    <n v="0.2729"/>
    <n v="0.2729"/>
    <n v="0.2729"/>
    <n v="0.2729"/>
  </r>
  <r>
    <x v="1"/>
    <x v="7"/>
    <s v="air_conditioning"/>
    <n v="0.0449"/>
    <n v="0.0449"/>
    <n v="0.0449"/>
    <n v="0.0449"/>
    <n v="0.0449"/>
    <n v="0.0449"/>
    <n v="0.0449"/>
    <n v="0.0449"/>
    <n v="0.0449"/>
  </r>
  <r>
    <x v="1"/>
    <x v="7"/>
    <s v="foams"/>
    <n v="0.0029"/>
    <n v="0.0029"/>
    <n v="0.0029"/>
    <n v="0.0029"/>
    <n v="0.0029"/>
    <n v="0.0029"/>
    <n v="0.0029"/>
    <n v="0.0029"/>
    <n v="0.0029"/>
  </r>
  <r>
    <x v="1"/>
    <x v="7"/>
    <s v="refrigeration"/>
    <n v="0.08550000000000001"/>
    <n v="0.08550000000000001"/>
    <n v="0.08550000000000001"/>
    <n v="0.08550000000000001"/>
    <n v="0.08550000000000001"/>
    <n v="0.08550000000000001"/>
    <n v="0.08550000000000001"/>
    <n v="0.08550000000000001"/>
    <n v="0.08550000000000001"/>
  </r>
  <r>
    <x v="1"/>
    <x v="7"/>
    <s v="other"/>
    <n v="0.0056"/>
    <n v="0.0056"/>
    <n v="0.0056"/>
    <n v="0.0056"/>
    <n v="0.0056"/>
    <n v="0.0056"/>
    <n v="0.0056"/>
    <n v="0.0056"/>
    <n v="0.0056"/>
  </r>
  <r>
    <x v="1"/>
    <x v="7"/>
    <s v="mobile_r/ac"/>
    <n v="0.1066"/>
    <n v="0.1066"/>
    <n v="0.1066"/>
    <n v="0.1066"/>
    <n v="0.1066"/>
    <n v="0.1066"/>
    <n v="0.1066"/>
    <n v="0.1066"/>
    <n v="0.1066"/>
  </r>
  <r>
    <x v="2"/>
    <x v="7"/>
    <s v="mobile_r/ac"/>
    <n v="1.2421"/>
    <n v="1.2421"/>
    <n v="1.2421"/>
    <n v="1.2421"/>
    <n v="1.2421"/>
    <n v="1.2421"/>
    <n v="1.2421"/>
    <n v="1.2421"/>
    <n v="1.2421"/>
  </r>
  <r>
    <x v="2"/>
    <x v="7"/>
    <s v="annual_total"/>
    <n v="2.8646"/>
    <n v="2.8646"/>
    <n v="2.8646"/>
    <n v="2.8646"/>
    <n v="2.8646"/>
    <n v="2.8646"/>
    <n v="2.8646"/>
    <n v="2.8646"/>
    <n v="2.8646"/>
  </r>
  <r>
    <x v="2"/>
    <x v="7"/>
    <s v="refrigeration"/>
    <n v="0.8401"/>
    <n v="0.8401"/>
    <n v="0.8401"/>
    <n v="0.8401"/>
    <n v="0.8401"/>
    <n v="0.8401"/>
    <n v="0.8401"/>
    <n v="0.8401"/>
    <n v="0.8401"/>
  </r>
  <r>
    <x v="2"/>
    <x v="7"/>
    <s v="foams"/>
    <n v="0.0288"/>
    <n v="0.0288"/>
    <n v="0.0288"/>
    <n v="0.0288"/>
    <n v="0.0288"/>
    <n v="0.0288"/>
    <n v="0.0288"/>
    <n v="0.0288"/>
    <n v="0.0288"/>
  </r>
  <r>
    <x v="2"/>
    <x v="7"/>
    <s v="other"/>
    <n v="0.0549"/>
    <n v="0.0549"/>
    <n v="0.0549"/>
    <n v="0.0549"/>
    <n v="0.0549"/>
    <n v="0.0549"/>
    <n v="0.0549"/>
    <n v="0.0549"/>
    <n v="0.0549"/>
  </r>
  <r>
    <x v="2"/>
    <x v="7"/>
    <s v="air_conditioning"/>
    <n v="0.4299"/>
    <n v="0.4299"/>
    <n v="0.4299"/>
    <n v="0.4299"/>
    <n v="0.4299"/>
    <n v="0.4299"/>
    <n v="0.4299"/>
    <n v="0.4299"/>
    <n v="0.4299"/>
  </r>
  <r>
    <x v="2"/>
    <x v="7"/>
    <s v="aerosols"/>
    <n v="0.2687"/>
    <n v="0.2687"/>
    <n v="0.2687"/>
    <n v="0.2687"/>
    <n v="0.2687"/>
    <n v="0.2687"/>
    <n v="0.2687"/>
    <n v="0.2687"/>
    <n v="0.2687"/>
  </r>
  <r>
    <x v="3"/>
    <x v="7"/>
    <s v="foams"/>
    <n v="0.012"/>
    <n v="0.012"/>
    <n v="0.012"/>
    <n v="0.012"/>
    <n v="0.012"/>
    <n v="0.012"/>
    <n v="0.012"/>
    <n v="0.012"/>
    <n v="0.012"/>
  </r>
  <r>
    <x v="3"/>
    <x v="7"/>
    <s v="mobile_r/ac"/>
    <n v="0.6458"/>
    <n v="0.6458"/>
    <n v="0.6458"/>
    <n v="0.6458"/>
    <n v="0.6458"/>
    <n v="0.6458"/>
    <n v="0.6458"/>
    <n v="0.6458"/>
    <n v="0.6458"/>
  </r>
  <r>
    <x v="3"/>
    <x v="7"/>
    <s v="aerosols"/>
    <n v="0.1123"/>
    <n v="0.1123"/>
    <n v="0.1123"/>
    <n v="0.1123"/>
    <n v="0.1123"/>
    <n v="0.1123"/>
    <n v="0.1123"/>
    <n v="0.1123"/>
    <n v="0.1123"/>
  </r>
  <r>
    <x v="3"/>
    <x v="7"/>
    <s v="annual_total"/>
    <n v="1.3743"/>
    <n v="1.3743"/>
    <n v="1.3743"/>
    <n v="1.3743"/>
    <n v="1.3743"/>
    <n v="1.3743"/>
    <n v="1.3743"/>
    <n v="1.3743"/>
    <n v="1.3743"/>
  </r>
  <r>
    <x v="3"/>
    <x v="7"/>
    <s v="air_conditioning"/>
    <n v="0.23"/>
    <n v="0.23"/>
    <n v="0.23"/>
    <n v="0.23"/>
    <n v="0.23"/>
    <n v="0.23"/>
    <n v="0.23"/>
    <n v="0.23"/>
    <n v="0.23"/>
  </r>
  <r>
    <x v="3"/>
    <x v="7"/>
    <s v="refrigeration"/>
    <n v="0.3512"/>
    <n v="0.3512"/>
    <n v="0.3512"/>
    <n v="0.3512"/>
    <n v="0.3512"/>
    <n v="0.3512"/>
    <n v="0.3512"/>
    <n v="0.3512"/>
    <n v="0.3512"/>
  </r>
  <r>
    <x v="3"/>
    <x v="7"/>
    <s v="other"/>
    <n v="0.023"/>
    <n v="0.023"/>
    <n v="0.023"/>
    <n v="0.023"/>
    <n v="0.023"/>
    <n v="0.023"/>
    <n v="0.023"/>
    <n v="0.023"/>
    <n v="0.023"/>
  </r>
  <r>
    <x v="4"/>
    <x v="7"/>
    <s v="annual_total"/>
    <n v="14.6687"/>
    <n v="14.6687"/>
    <n v="14.6687"/>
    <n v="14.6687"/>
    <n v="14.6687"/>
    <n v="14.6687"/>
    <n v="14.6687"/>
    <n v="14.6687"/>
    <n v="14.6687"/>
  </r>
  <r>
    <x v="4"/>
    <x v="7"/>
    <s v="foams"/>
    <n v="0.1605"/>
    <n v="0.1605"/>
    <n v="0.1605"/>
    <n v="0.1605"/>
    <n v="0.1605"/>
    <n v="0.1605"/>
    <n v="0.1605"/>
    <n v="0.1605"/>
    <n v="0.1605"/>
  </r>
  <r>
    <x v="4"/>
    <x v="7"/>
    <s v="aerosols"/>
    <n v="1.4993"/>
    <n v="1.4993"/>
    <n v="1.4993"/>
    <n v="1.4993"/>
    <n v="1.4993"/>
    <n v="1.4993"/>
    <n v="1.4993"/>
    <n v="1.4993"/>
    <n v="1.4993"/>
  </r>
  <r>
    <x v="4"/>
    <x v="7"/>
    <s v="mobile_r/ac"/>
    <n v="5.7656"/>
    <n v="5.7656"/>
    <n v="5.7656"/>
    <n v="5.7656"/>
    <n v="5.7656"/>
    <n v="5.7656"/>
    <n v="5.7656"/>
    <n v="5.7656"/>
    <n v="5.7656"/>
  </r>
  <r>
    <x v="4"/>
    <x v="7"/>
    <s v="air_conditioning"/>
    <n v="2.2492"/>
    <n v="2.2492"/>
    <n v="2.2492"/>
    <n v="2.2492"/>
    <n v="2.2492"/>
    <n v="2.2492"/>
    <n v="2.2492"/>
    <n v="2.2492"/>
    <n v="2.2492"/>
  </r>
  <r>
    <x v="4"/>
    <x v="7"/>
    <s v="other"/>
    <n v="0.3066"/>
    <n v="0.3066"/>
    <n v="0.3066"/>
    <n v="0.3066"/>
    <n v="0.3066"/>
    <n v="0.3066"/>
    <n v="0.3066"/>
    <n v="0.3066"/>
    <n v="0.3066"/>
  </r>
  <r>
    <x v="4"/>
    <x v="7"/>
    <s v="refrigeration"/>
    <n v="4.6874"/>
    <n v="4.6874"/>
    <n v="4.6874"/>
    <n v="4.6874"/>
    <n v="4.6874"/>
    <n v="4.6874"/>
    <n v="4.6874"/>
    <n v="4.6874"/>
    <n v="4.6874"/>
  </r>
  <r>
    <x v="5"/>
    <x v="7"/>
    <s v="annual_total"/>
    <n v="2.1084"/>
    <n v="2.1084"/>
    <n v="2.1084"/>
    <n v="2.1084"/>
    <n v="2.1084"/>
    <n v="2.1084"/>
    <n v="2.1084"/>
    <n v="2.1084"/>
    <n v="2.1084"/>
  </r>
  <r>
    <x v="5"/>
    <x v="7"/>
    <s v="mobile_r/ac"/>
    <n v="0.9494"/>
    <n v="0.9494"/>
    <n v="0.9494"/>
    <n v="0.9494"/>
    <n v="0.9494"/>
    <n v="0.9494"/>
    <n v="0.9494"/>
    <n v="0.9494"/>
    <n v="0.9494"/>
  </r>
  <r>
    <x v="5"/>
    <x v="7"/>
    <s v="air_conditioning"/>
    <n v="0.3174"/>
    <n v="0.3174"/>
    <n v="0.3174"/>
    <n v="0.3174"/>
    <n v="0.3174"/>
    <n v="0.3174"/>
    <n v="0.3174"/>
    <n v="0.3174"/>
    <n v="0.3174"/>
  </r>
  <r>
    <x v="5"/>
    <x v="7"/>
    <s v="foams"/>
    <n v="0.0203"/>
    <n v="0.0203"/>
    <n v="0.0203"/>
    <n v="0.0203"/>
    <n v="0.0203"/>
    <n v="0.0203"/>
    <n v="0.0203"/>
    <n v="0.0203"/>
    <n v="0.0203"/>
  </r>
  <r>
    <x v="5"/>
    <x v="7"/>
    <s v="other"/>
    <n v="0.0388"/>
    <n v="0.0388"/>
    <n v="0.0388"/>
    <n v="0.0388"/>
    <n v="0.0388"/>
    <n v="0.0388"/>
    <n v="0.0388"/>
    <n v="0.0388"/>
    <n v="0.0388"/>
  </r>
  <r>
    <x v="5"/>
    <x v="7"/>
    <s v="refrigeration"/>
    <n v="0.5929"/>
    <n v="0.5929"/>
    <n v="0.5929"/>
    <n v="0.5929"/>
    <n v="0.5929"/>
    <n v="0.5929"/>
    <n v="0.5929"/>
    <n v="0.5929"/>
    <n v="0.5929"/>
  </r>
  <r>
    <x v="5"/>
    <x v="7"/>
    <s v="aerosols"/>
    <n v="0.1896"/>
    <n v="0.1896"/>
    <n v="0.1896"/>
    <n v="0.1896"/>
    <n v="0.1896"/>
    <n v="0.1896"/>
    <n v="0.1896"/>
    <n v="0.1896"/>
    <n v="0.1896"/>
  </r>
  <r>
    <x v="6"/>
    <x v="7"/>
    <s v="mobile_r/ac"/>
    <n v="0.6301"/>
    <n v="0.6301"/>
    <n v="0.6301"/>
    <n v="0.6301"/>
    <n v="0.6301"/>
    <n v="0.6301"/>
    <n v="0.6301"/>
    <n v="0.6301"/>
    <n v="0.6301"/>
  </r>
  <r>
    <x v="6"/>
    <x v="7"/>
    <s v="air_conditioning"/>
    <n v="0.2157"/>
    <n v="0.2157"/>
    <n v="0.2157"/>
    <n v="0.2157"/>
    <n v="0.2157"/>
    <n v="0.2157"/>
    <n v="0.2157"/>
    <n v="0.2157"/>
    <n v="0.2157"/>
  </r>
  <r>
    <x v="6"/>
    <x v="7"/>
    <s v="refrigeration"/>
    <n v="0.4343"/>
    <n v="0.4343"/>
    <n v="0.4343"/>
    <n v="0.4343"/>
    <n v="0.4343"/>
    <n v="0.4343"/>
    <n v="0.4343"/>
    <n v="0.4343"/>
    <n v="0.4343"/>
  </r>
  <r>
    <x v="6"/>
    <x v="7"/>
    <s v="annual_total"/>
    <n v="1.4624"/>
    <n v="1.4624"/>
    <n v="1.4624"/>
    <n v="1.4624"/>
    <n v="1.4624"/>
    <n v="1.4624"/>
    <n v="1.4624"/>
    <n v="1.4624"/>
    <n v="1.4624"/>
  </r>
  <r>
    <x v="6"/>
    <x v="7"/>
    <s v="aerosols"/>
    <n v="0.1389"/>
    <n v="0.1389"/>
    <n v="0.1389"/>
    <n v="0.1389"/>
    <n v="0.1389"/>
    <n v="0.1389"/>
    <n v="0.1389"/>
    <n v="0.1389"/>
    <n v="0.1389"/>
  </r>
  <r>
    <x v="6"/>
    <x v="7"/>
    <s v="other"/>
    <n v="0.0284"/>
    <n v="0.0284"/>
    <n v="0.0284"/>
    <n v="0.0284"/>
    <n v="0.0284"/>
    <n v="0.0284"/>
    <n v="0.0284"/>
    <n v="0.0284"/>
    <n v="0.0284"/>
  </r>
  <r>
    <x v="6"/>
    <x v="7"/>
    <s v="foams"/>
    <n v="0.0149"/>
    <n v="0.0149"/>
    <n v="0.0149"/>
    <n v="0.0149"/>
    <n v="0.0149"/>
    <n v="0.0149"/>
    <n v="0.0149"/>
    <n v="0.0149"/>
    <n v="0.0149"/>
  </r>
  <r>
    <x v="7"/>
    <x v="7"/>
    <s v="mobile_r/ac"/>
    <n v="0.1837"/>
    <n v="0.1837"/>
    <n v="0.1837"/>
    <n v="0.1837"/>
    <n v="0.1837"/>
    <n v="0.1837"/>
    <n v="0.1837"/>
    <n v="0.1837"/>
    <n v="0.1837"/>
  </r>
  <r>
    <x v="7"/>
    <x v="7"/>
    <s v="annual_total"/>
    <n v="0.4092"/>
    <n v="0.4092"/>
    <n v="0.4092"/>
    <n v="0.4092"/>
    <n v="0.4092"/>
    <n v="0.4092"/>
    <n v="0.4092"/>
    <n v="0.4092"/>
    <n v="0.4092"/>
  </r>
  <r>
    <x v="7"/>
    <x v="7"/>
    <s v="aerosols"/>
    <n v="0.0348"/>
    <n v="0.0348"/>
    <n v="0.0348"/>
    <n v="0.0348"/>
    <n v="0.0348"/>
    <n v="0.0348"/>
    <n v="0.0348"/>
    <n v="0.0348"/>
    <n v="0.0348"/>
  </r>
  <r>
    <x v="7"/>
    <x v="7"/>
    <s v="foams"/>
    <n v="0.0037"/>
    <n v="0.0037"/>
    <n v="0.0037"/>
    <n v="0.0037"/>
    <n v="0.0037"/>
    <n v="0.0037"/>
    <n v="0.0037"/>
    <n v="0.0037"/>
    <n v="0.0037"/>
  </r>
  <r>
    <x v="7"/>
    <x v="7"/>
    <s v="refrigeration"/>
    <n v="0.1088"/>
    <n v="0.1088"/>
    <n v="0.1088"/>
    <n v="0.1088"/>
    <n v="0.1088"/>
    <n v="0.1088"/>
    <n v="0.1088"/>
    <n v="0.1088"/>
    <n v="0.1088"/>
  </r>
  <r>
    <x v="7"/>
    <x v="7"/>
    <s v="air_conditioning"/>
    <n v="0.0711"/>
    <n v="0.0711"/>
    <n v="0.0711"/>
    <n v="0.0711"/>
    <n v="0.0711"/>
    <n v="0.0711"/>
    <n v="0.0711"/>
    <n v="0.0711"/>
    <n v="0.0711"/>
  </r>
  <r>
    <x v="7"/>
    <x v="7"/>
    <s v="other"/>
    <n v="0.0071"/>
    <n v="0.0071"/>
    <n v="0.0071"/>
    <n v="0.0071"/>
    <n v="0.0071"/>
    <n v="0.0071"/>
    <n v="0.0071"/>
    <n v="0.0071"/>
    <n v="0.0071"/>
  </r>
  <r>
    <x v="8"/>
    <x v="7"/>
    <s v="aerosols"/>
    <n v="0.7714"/>
    <n v="0.7714"/>
    <n v="0.7714"/>
    <n v="0.7714"/>
    <n v="0.7714"/>
    <n v="0.7714"/>
    <n v="0.7714"/>
    <n v="0.7714"/>
    <n v="0.7714"/>
  </r>
  <r>
    <x v="8"/>
    <x v="7"/>
    <s v="mobile_r/ac"/>
    <n v="3.9306"/>
    <n v="3.9306"/>
    <n v="3.9306"/>
    <n v="3.9306"/>
    <n v="3.9306"/>
    <n v="3.9306"/>
    <n v="3.9306"/>
    <n v="3.9306"/>
    <n v="3.9306"/>
  </r>
  <r>
    <x v="8"/>
    <x v="7"/>
    <s v="refrigeration"/>
    <n v="2.4117"/>
    <n v="2.4117"/>
    <n v="2.4117"/>
    <n v="2.4117"/>
    <n v="2.4117"/>
    <n v="2.4117"/>
    <n v="2.4117"/>
    <n v="2.4117"/>
    <n v="2.4117"/>
  </r>
  <r>
    <x v="8"/>
    <x v="7"/>
    <s v="foams"/>
    <n v="0.08260000000000001"/>
    <n v="0.08260000000000001"/>
    <n v="0.08260000000000001"/>
    <n v="0.08260000000000001"/>
    <n v="0.08260000000000001"/>
    <n v="0.08260000000000001"/>
    <n v="0.08260000000000001"/>
    <n v="0.08260000000000001"/>
    <n v="0.08260000000000001"/>
  </r>
  <r>
    <x v="8"/>
    <x v="7"/>
    <s v="air_conditioning"/>
    <n v="1.5705"/>
    <n v="1.5705"/>
    <n v="1.5705"/>
    <n v="1.5705"/>
    <n v="1.5705"/>
    <n v="1.5705"/>
    <n v="1.5705"/>
    <n v="1.5705"/>
    <n v="1.5705"/>
  </r>
  <r>
    <x v="8"/>
    <x v="7"/>
    <s v="annual_total"/>
    <n v="8.9246"/>
    <n v="8.9246"/>
    <n v="8.9246"/>
    <n v="8.9246"/>
    <n v="8.9246"/>
    <n v="8.9246"/>
    <n v="8.9246"/>
    <n v="8.9246"/>
    <n v="8.9246"/>
  </r>
  <r>
    <x v="8"/>
    <x v="7"/>
    <s v="other"/>
    <n v="0.1577"/>
    <n v="0.1577"/>
    <n v="0.1577"/>
    <n v="0.1577"/>
    <n v="0.1577"/>
    <n v="0.1577"/>
    <n v="0.1577"/>
    <n v="0.1577"/>
    <n v="0.1577"/>
  </r>
  <r>
    <x v="9"/>
    <x v="7"/>
    <s v="annual_total"/>
    <n v="4.5665"/>
    <n v="4.5665"/>
    <n v="4.5665"/>
    <n v="4.5665"/>
    <n v="4.5665"/>
    <n v="4.5665"/>
    <n v="4.5665"/>
    <n v="4.5665"/>
    <n v="4.5665"/>
  </r>
  <r>
    <x v="9"/>
    <x v="7"/>
    <s v="foams"/>
    <n v="0.0407"/>
    <n v="0.0407"/>
    <n v="0.0407"/>
    <n v="0.0407"/>
    <n v="0.0407"/>
    <n v="0.0407"/>
    <n v="0.0407"/>
    <n v="0.0407"/>
    <n v="0.0407"/>
  </r>
  <r>
    <x v="9"/>
    <x v="7"/>
    <s v="mobile_r/ac"/>
    <n v="2.1408"/>
    <n v="2.1408"/>
    <n v="2.1408"/>
    <n v="2.1408"/>
    <n v="2.1408"/>
    <n v="2.1408"/>
    <n v="2.1408"/>
    <n v="2.1408"/>
    <n v="2.1408"/>
  </r>
  <r>
    <x v="9"/>
    <x v="7"/>
    <s v="aerosols"/>
    <n v="0.3798"/>
    <n v="0.3798"/>
    <n v="0.3798"/>
    <n v="0.3798"/>
    <n v="0.3798"/>
    <n v="0.3798"/>
    <n v="0.3798"/>
    <n v="0.3798"/>
    <n v="0.3798"/>
  </r>
  <r>
    <x v="9"/>
    <x v="7"/>
    <s v="air_conditioning"/>
    <n v="0.7401"/>
    <n v="0.7401"/>
    <n v="0.7401"/>
    <n v="0.7401"/>
    <n v="0.7401"/>
    <n v="0.7401"/>
    <n v="0.7401"/>
    <n v="0.7401"/>
    <n v="0.7401"/>
  </r>
  <r>
    <x v="9"/>
    <x v="7"/>
    <s v="other"/>
    <n v="0.07770000000000001"/>
    <n v="0.07770000000000001"/>
    <n v="0.07770000000000001"/>
    <n v="0.07770000000000001"/>
    <n v="0.07770000000000001"/>
    <n v="0.07770000000000001"/>
    <n v="0.07770000000000001"/>
    <n v="0.07770000000000001"/>
    <n v="0.07770000000000001"/>
  </r>
  <r>
    <x v="9"/>
    <x v="7"/>
    <s v="refrigeration"/>
    <n v="1.1874"/>
    <n v="1.1874"/>
    <n v="1.1874"/>
    <n v="1.1874"/>
    <n v="1.1874"/>
    <n v="1.1874"/>
    <n v="1.1874"/>
    <n v="1.1874"/>
    <n v="1.1874"/>
  </r>
  <r>
    <x v="10"/>
    <x v="7"/>
    <s v="air_conditioning"/>
    <n v="0.08160000000000001"/>
    <n v="0.08160000000000001"/>
    <n v="0.08160000000000001"/>
    <n v="0.08160000000000001"/>
    <n v="0.08160000000000001"/>
    <n v="0.08160000000000001"/>
    <n v="0.08160000000000001"/>
    <n v="0.08160000000000001"/>
    <n v="0.08160000000000001"/>
  </r>
  <r>
    <x v="10"/>
    <x v="7"/>
    <s v="other"/>
    <n v="0.0107"/>
    <n v="0.0107"/>
    <n v="0.0107"/>
    <n v="0.0107"/>
    <n v="0.0107"/>
    <n v="0.0107"/>
    <n v="0.0107"/>
    <n v="0.0107"/>
    <n v="0.0107"/>
  </r>
  <r>
    <x v="10"/>
    <x v="7"/>
    <s v="annual_total"/>
    <n v="0.5327"/>
    <n v="0.5327"/>
    <n v="0.5327"/>
    <n v="0.5327"/>
    <n v="0.5327"/>
    <n v="0.5327"/>
    <n v="0.5327"/>
    <n v="0.5327"/>
    <n v="0.5327"/>
  </r>
  <r>
    <x v="10"/>
    <x v="7"/>
    <s v="aerosols"/>
    <n v="0.0525"/>
    <n v="0.0525"/>
    <n v="0.0525"/>
    <n v="0.0525"/>
    <n v="0.0525"/>
    <n v="0.0525"/>
    <n v="0.0525"/>
    <n v="0.0525"/>
    <n v="0.0525"/>
  </r>
  <r>
    <x v="10"/>
    <x v="7"/>
    <s v="refrigeration"/>
    <n v="0.1641"/>
    <n v="0.1641"/>
    <n v="0.1641"/>
    <n v="0.1641"/>
    <n v="0.1641"/>
    <n v="0.1641"/>
    <n v="0.1641"/>
    <n v="0.1641"/>
    <n v="0.1641"/>
  </r>
  <r>
    <x v="10"/>
    <x v="7"/>
    <s v="foams"/>
    <n v="0.0056"/>
    <n v="0.0056"/>
    <n v="0.0056"/>
    <n v="0.0056"/>
    <n v="0.0056"/>
    <n v="0.0056"/>
    <n v="0.0056"/>
    <n v="0.0056"/>
    <n v="0.0056"/>
  </r>
  <r>
    <x v="10"/>
    <x v="7"/>
    <s v="mobile_r/ac"/>
    <n v="0.2181"/>
    <n v="0.2181"/>
    <n v="0.2181"/>
    <n v="0.2181"/>
    <n v="0.2181"/>
    <n v="0.2181"/>
    <n v="0.2181"/>
    <n v="0.2181"/>
    <n v="0.2181"/>
  </r>
  <r>
    <x v="11"/>
    <x v="7"/>
    <s v="aerosols"/>
    <n v="0.0603"/>
    <n v="0.0603"/>
    <n v="0.0603"/>
    <n v="0.0603"/>
    <n v="0.0603"/>
    <n v="0.0603"/>
    <n v="0.0603"/>
    <n v="0.0603"/>
    <n v="0.0603"/>
  </r>
  <r>
    <x v="11"/>
    <x v="7"/>
    <s v="annual_total"/>
    <n v="0.6761"/>
    <n v="0.6761"/>
    <n v="0.6761"/>
    <n v="0.6761"/>
    <n v="0.6761"/>
    <n v="0.6761"/>
    <n v="0.6761"/>
    <n v="0.6761"/>
    <n v="0.6761"/>
  </r>
  <r>
    <x v="11"/>
    <x v="7"/>
    <s v="foams"/>
    <n v="0.0065"/>
    <n v="0.0065"/>
    <n v="0.0065"/>
    <n v="0.0065"/>
    <n v="0.0065"/>
    <n v="0.0065"/>
    <n v="0.0065"/>
    <n v="0.0065"/>
    <n v="0.0065"/>
  </r>
  <r>
    <x v="11"/>
    <x v="7"/>
    <s v="other"/>
    <n v="0.0123"/>
    <n v="0.0123"/>
    <n v="0.0123"/>
    <n v="0.0123"/>
    <n v="0.0123"/>
    <n v="0.0123"/>
    <n v="0.0123"/>
    <n v="0.0123"/>
    <n v="0.0123"/>
  </r>
  <r>
    <x v="11"/>
    <x v="7"/>
    <s v="air_conditioning"/>
    <n v="0.09859999999999999"/>
    <n v="0.09859999999999999"/>
    <n v="0.09859999999999999"/>
    <n v="0.09859999999999999"/>
    <n v="0.09859999999999999"/>
    <n v="0.09859999999999999"/>
    <n v="0.09859999999999999"/>
    <n v="0.09859999999999999"/>
    <n v="0.09859999999999999"/>
  </r>
  <r>
    <x v="11"/>
    <x v="7"/>
    <s v="mobile_r/ac"/>
    <n v="0.3102"/>
    <n v="0.3102"/>
    <n v="0.3102"/>
    <n v="0.3102"/>
    <n v="0.3102"/>
    <n v="0.3102"/>
    <n v="0.3102"/>
    <n v="0.3102"/>
    <n v="0.3102"/>
  </r>
  <r>
    <x v="11"/>
    <x v="7"/>
    <s v="refrigeration"/>
    <n v="0.1884"/>
    <n v="0.1884"/>
    <n v="0.1884"/>
    <n v="0.1884"/>
    <n v="0.1884"/>
    <n v="0.1884"/>
    <n v="0.1884"/>
    <n v="0.1884"/>
    <n v="0.1884"/>
  </r>
  <r>
    <x v="12"/>
    <x v="7"/>
    <s v="annual_total"/>
    <n v="5.3416"/>
    <n v="5.3416"/>
    <n v="5.3416"/>
    <n v="5.3416"/>
    <n v="5.3416"/>
    <n v="5.3416"/>
    <n v="5.3416"/>
    <n v="5.3416"/>
    <n v="5.3416"/>
  </r>
  <r>
    <x v="12"/>
    <x v="7"/>
    <s v="aerosols"/>
    <n v="0.5011"/>
    <n v="0.5011"/>
    <n v="0.5011"/>
    <n v="0.5011"/>
    <n v="0.5011"/>
    <n v="0.5011"/>
    <n v="0.5011"/>
    <n v="0.5011"/>
    <n v="0.5011"/>
  </r>
  <r>
    <x v="12"/>
    <x v="7"/>
    <s v="other"/>
    <n v="0.1025"/>
    <n v="0.1025"/>
    <n v="0.1025"/>
    <n v="0.1025"/>
    <n v="0.1025"/>
    <n v="0.1025"/>
    <n v="0.1025"/>
    <n v="0.1025"/>
    <n v="0.1025"/>
  </r>
  <r>
    <x v="12"/>
    <x v="7"/>
    <s v="air_conditioning"/>
    <n v="0.9118000000000001"/>
    <n v="0.9118000000000001"/>
    <n v="0.9118000000000001"/>
    <n v="0.9118000000000001"/>
    <n v="0.9118000000000001"/>
    <n v="0.9118000000000001"/>
    <n v="0.9118000000000001"/>
    <n v="0.9118000000000001"/>
    <n v="0.9118000000000001"/>
  </r>
  <r>
    <x v="12"/>
    <x v="7"/>
    <s v="foams"/>
    <n v="0.0536"/>
    <n v="0.0536"/>
    <n v="0.0536"/>
    <n v="0.0536"/>
    <n v="0.0536"/>
    <n v="0.0536"/>
    <n v="0.0536"/>
    <n v="0.0536"/>
    <n v="0.0536"/>
  </r>
  <r>
    <x v="12"/>
    <x v="7"/>
    <s v="mobile_r/ac"/>
    <n v="2.2062"/>
    <n v="2.2062"/>
    <n v="2.2062"/>
    <n v="2.2062"/>
    <n v="2.2062"/>
    <n v="2.2062"/>
    <n v="2.2062"/>
    <n v="2.2062"/>
    <n v="2.2062"/>
  </r>
  <r>
    <x v="12"/>
    <x v="7"/>
    <s v="refrigeration"/>
    <n v="1.5665"/>
    <n v="1.5665"/>
    <n v="1.5665"/>
    <n v="1.5665"/>
    <n v="1.5665"/>
    <n v="1.5665"/>
    <n v="1.5665"/>
    <n v="1.5665"/>
    <n v="1.5665"/>
  </r>
  <r>
    <x v="13"/>
    <x v="7"/>
    <s v="refrigeration"/>
    <n v="0.7769"/>
    <n v="0.7769"/>
    <n v="0.7769"/>
    <n v="0.7769"/>
    <n v="0.7769"/>
    <n v="0.7769"/>
    <n v="0.7769"/>
    <n v="0.7769"/>
    <n v="0.7769"/>
  </r>
  <r>
    <x v="13"/>
    <x v="7"/>
    <s v="annual_total"/>
    <n v="3.0716"/>
    <n v="3.0716"/>
    <n v="3.0716"/>
    <n v="3.0716"/>
    <n v="3.0716"/>
    <n v="3.0716"/>
    <n v="3.0716"/>
    <n v="3.0716"/>
    <n v="3.0716"/>
  </r>
  <r>
    <x v="13"/>
    <x v="7"/>
    <s v="mobile_r/ac"/>
    <n v="1.5004"/>
    <n v="1.5004"/>
    <n v="1.5004"/>
    <n v="1.5004"/>
    <n v="1.5004"/>
    <n v="1.5004"/>
    <n v="1.5004"/>
    <n v="1.5004"/>
    <n v="1.5004"/>
  </r>
  <r>
    <x v="13"/>
    <x v="7"/>
    <s v="aerosols"/>
    <n v="0.2485"/>
    <n v="0.2485"/>
    <n v="0.2485"/>
    <n v="0.2485"/>
    <n v="0.2485"/>
    <n v="0.2485"/>
    <n v="0.2485"/>
    <n v="0.2485"/>
    <n v="0.2485"/>
  </r>
  <r>
    <x v="13"/>
    <x v="7"/>
    <s v="foams"/>
    <n v="0.0266"/>
    <n v="0.0266"/>
    <n v="0.0266"/>
    <n v="0.0266"/>
    <n v="0.0266"/>
    <n v="0.0266"/>
    <n v="0.0266"/>
    <n v="0.0266"/>
    <n v="0.0266"/>
  </r>
  <r>
    <x v="13"/>
    <x v="7"/>
    <s v="other"/>
    <n v="0.0508"/>
    <n v="0.0508"/>
    <n v="0.0508"/>
    <n v="0.0508"/>
    <n v="0.0508"/>
    <n v="0.0508"/>
    <n v="0.0508"/>
    <n v="0.0508"/>
    <n v="0.0508"/>
  </r>
  <r>
    <x v="13"/>
    <x v="7"/>
    <s v="air_conditioning"/>
    <n v="0.4683"/>
    <n v="0.4683"/>
    <n v="0.4683"/>
    <n v="0.4683"/>
    <n v="0.4683"/>
    <n v="0.4683"/>
    <n v="0.4683"/>
    <n v="0.4683"/>
    <n v="0.4683"/>
  </r>
  <r>
    <x v="14"/>
    <x v="7"/>
    <s v="foams"/>
    <n v="0.0125"/>
    <n v="0.0125"/>
    <n v="0.0125"/>
    <n v="0.0125"/>
    <n v="0.0125"/>
    <n v="0.0125"/>
    <n v="0.0125"/>
    <n v="0.0125"/>
    <n v="0.0125"/>
  </r>
  <r>
    <x v="14"/>
    <x v="7"/>
    <s v="aerosols"/>
    <n v="0.1164"/>
    <n v="0.1164"/>
    <n v="0.1164"/>
    <n v="0.1164"/>
    <n v="0.1164"/>
    <n v="0.1164"/>
    <n v="0.1164"/>
    <n v="0.1164"/>
    <n v="0.1164"/>
  </r>
  <r>
    <x v="14"/>
    <x v="7"/>
    <s v="air_conditioning"/>
    <n v="0.222"/>
    <n v="0.222"/>
    <n v="0.222"/>
    <n v="0.222"/>
    <n v="0.222"/>
    <n v="0.222"/>
    <n v="0.222"/>
    <n v="0.222"/>
    <n v="0.222"/>
  </r>
  <r>
    <x v="14"/>
    <x v="7"/>
    <s v="mobile_r/ac"/>
    <n v="0.6227"/>
    <n v="0.6227"/>
    <n v="0.6227"/>
    <n v="0.6227"/>
    <n v="0.6227"/>
    <n v="0.6227"/>
    <n v="0.6227"/>
    <n v="0.6227"/>
    <n v="0.6227"/>
  </r>
  <r>
    <x v="14"/>
    <x v="7"/>
    <s v="refrigeration"/>
    <n v="0.364"/>
    <n v="0.364"/>
    <n v="0.364"/>
    <n v="0.364"/>
    <n v="0.364"/>
    <n v="0.364"/>
    <n v="0.364"/>
    <n v="0.364"/>
    <n v="0.364"/>
  </r>
  <r>
    <x v="14"/>
    <x v="7"/>
    <s v="annual_total"/>
    <n v="1.3614"/>
    <n v="1.3614"/>
    <n v="1.3614"/>
    <n v="1.3614"/>
    <n v="1.3614"/>
    <n v="1.3614"/>
    <n v="1.3614"/>
    <n v="1.3614"/>
    <n v="1.3614"/>
  </r>
  <r>
    <x v="14"/>
    <x v="7"/>
    <s v="other"/>
    <n v="0.0238"/>
    <n v="0.0238"/>
    <n v="0.0238"/>
    <n v="0.0238"/>
    <n v="0.0238"/>
    <n v="0.0238"/>
    <n v="0.0238"/>
    <n v="0.0238"/>
    <n v="0.0238"/>
  </r>
  <r>
    <x v="15"/>
    <x v="7"/>
    <s v="foams"/>
    <n v="0.0117"/>
    <n v="0.0117"/>
    <n v="0.0117"/>
    <n v="0.0117"/>
    <n v="0.0117"/>
    <n v="0.0117"/>
    <n v="0.0117"/>
    <n v="0.0117"/>
    <n v="0.0117"/>
  </r>
  <r>
    <x v="15"/>
    <x v="7"/>
    <s v="other"/>
    <n v="0.0223"/>
    <n v="0.0223"/>
    <n v="0.0223"/>
    <n v="0.0223"/>
    <n v="0.0223"/>
    <n v="0.0223"/>
    <n v="0.0223"/>
    <n v="0.0223"/>
    <n v="0.0223"/>
  </r>
  <r>
    <x v="15"/>
    <x v="7"/>
    <s v="refrigeration"/>
    <n v="0.3406"/>
    <n v="0.3406"/>
    <n v="0.3406"/>
    <n v="0.3406"/>
    <n v="0.3406"/>
    <n v="0.3406"/>
    <n v="0.3406"/>
    <n v="0.3406"/>
    <n v="0.3406"/>
  </r>
  <r>
    <x v="15"/>
    <x v="7"/>
    <s v="air_conditioning"/>
    <n v="0.206"/>
    <n v="0.206"/>
    <n v="0.206"/>
    <n v="0.206"/>
    <n v="0.206"/>
    <n v="0.206"/>
    <n v="0.206"/>
    <n v="0.206"/>
    <n v="0.206"/>
  </r>
  <r>
    <x v="15"/>
    <x v="7"/>
    <s v="mobile_r/ac"/>
    <n v="0.5972"/>
    <n v="0.5972"/>
    <n v="0.5972"/>
    <n v="0.5972"/>
    <n v="0.5972"/>
    <n v="0.5972"/>
    <n v="0.5972"/>
    <n v="0.5972"/>
    <n v="0.5972"/>
  </r>
  <r>
    <x v="15"/>
    <x v="7"/>
    <s v="annual_total"/>
    <n v="1.2867"/>
    <n v="1.2867"/>
    <n v="1.2867"/>
    <n v="1.2867"/>
    <n v="1.2867"/>
    <n v="1.2867"/>
    <n v="1.2867"/>
    <n v="1.2867"/>
    <n v="1.2867"/>
  </r>
  <r>
    <x v="15"/>
    <x v="7"/>
    <s v="aerosols"/>
    <n v="0.109"/>
    <n v="0.109"/>
    <n v="0.109"/>
    <n v="0.109"/>
    <n v="0.109"/>
    <n v="0.109"/>
    <n v="0.109"/>
    <n v="0.109"/>
    <n v="0.109"/>
  </r>
  <r>
    <x v="16"/>
    <x v="7"/>
    <s v="other"/>
    <n v="0.0339"/>
    <n v="0.0339"/>
    <n v="0.0339"/>
    <n v="0.0339"/>
    <n v="0.0339"/>
    <n v="0.0339"/>
    <n v="0.0339"/>
    <n v="0.0339"/>
    <n v="0.0339"/>
  </r>
  <r>
    <x v="16"/>
    <x v="7"/>
    <s v="foams"/>
    <n v="0.0178"/>
    <n v="0.0178"/>
    <n v="0.0178"/>
    <n v="0.0178"/>
    <n v="0.0178"/>
    <n v="0.0178"/>
    <n v="0.0178"/>
    <n v="0.0178"/>
    <n v="0.0178"/>
  </r>
  <r>
    <x v="16"/>
    <x v="7"/>
    <s v="aerosols"/>
    <n v="0.1659"/>
    <n v="0.1659"/>
    <n v="0.1659"/>
    <n v="0.1659"/>
    <n v="0.1659"/>
    <n v="0.1659"/>
    <n v="0.1659"/>
    <n v="0.1659"/>
    <n v="0.1659"/>
  </r>
  <r>
    <x v="16"/>
    <x v="7"/>
    <s v="annual_total"/>
    <n v="2.0335"/>
    <n v="2.0335"/>
    <n v="2.0335"/>
    <n v="2.0335"/>
    <n v="2.0335"/>
    <n v="2.0335"/>
    <n v="2.0335"/>
    <n v="2.0335"/>
    <n v="2.0335"/>
  </r>
  <r>
    <x v="16"/>
    <x v="7"/>
    <s v="refrigeration"/>
    <n v="0.5185999999999999"/>
    <n v="0.5185999999999999"/>
    <n v="0.5185999999999999"/>
    <n v="0.5185999999999999"/>
    <n v="0.5185999999999999"/>
    <n v="0.5185999999999999"/>
    <n v="0.5185999999999999"/>
    <n v="0.5185999999999999"/>
    <n v="0.5185999999999999"/>
  </r>
  <r>
    <x v="16"/>
    <x v="7"/>
    <s v="mobile_r/ac"/>
    <n v="0.9602000000000001"/>
    <n v="0.9602000000000001"/>
    <n v="0.9602000000000001"/>
    <n v="0.9602000000000001"/>
    <n v="0.9602000000000001"/>
    <n v="0.9602000000000001"/>
    <n v="0.9602000000000001"/>
    <n v="0.9602000000000001"/>
    <n v="0.9602000000000001"/>
  </r>
  <r>
    <x v="16"/>
    <x v="7"/>
    <s v="air_conditioning"/>
    <n v="0.3372"/>
    <n v="0.3372"/>
    <n v="0.3372"/>
    <n v="0.3372"/>
    <n v="0.3372"/>
    <n v="0.3372"/>
    <n v="0.3372"/>
    <n v="0.3372"/>
    <n v="0.3372"/>
  </r>
  <r>
    <x v="17"/>
    <x v="7"/>
    <s v="foams"/>
    <n v="0.0192"/>
    <n v="0.0192"/>
    <n v="0.0192"/>
    <n v="0.0192"/>
    <n v="0.0192"/>
    <n v="0.0192"/>
    <n v="0.0192"/>
    <n v="0.0192"/>
    <n v="0.0192"/>
  </r>
  <r>
    <x v="17"/>
    <x v="7"/>
    <s v="aerosols"/>
    <n v="0.1789"/>
    <n v="0.1789"/>
    <n v="0.1789"/>
    <n v="0.1789"/>
    <n v="0.1789"/>
    <n v="0.1789"/>
    <n v="0.1789"/>
    <n v="0.1789"/>
    <n v="0.1789"/>
  </r>
  <r>
    <x v="17"/>
    <x v="7"/>
    <s v="air_conditioning"/>
    <n v="0.3537"/>
    <n v="0.3537"/>
    <n v="0.3537"/>
    <n v="0.3537"/>
    <n v="0.3537"/>
    <n v="0.3537"/>
    <n v="0.3537"/>
    <n v="0.3537"/>
    <n v="0.3537"/>
  </r>
  <r>
    <x v="17"/>
    <x v="7"/>
    <s v="other"/>
    <n v="0.0366"/>
    <n v="0.0366"/>
    <n v="0.0366"/>
    <n v="0.0366"/>
    <n v="0.0366"/>
    <n v="0.0366"/>
    <n v="0.0366"/>
    <n v="0.0366"/>
    <n v="0.0366"/>
  </r>
  <r>
    <x v="17"/>
    <x v="7"/>
    <s v="annual_total"/>
    <n v="2.0836"/>
    <n v="2.0836"/>
    <n v="2.0836"/>
    <n v="2.0836"/>
    <n v="2.0836"/>
    <n v="2.0836"/>
    <n v="2.0836"/>
    <n v="2.0836"/>
    <n v="2.0836"/>
  </r>
  <r>
    <x v="17"/>
    <x v="7"/>
    <s v="mobile_r/ac"/>
    <n v="0.9360000000000001"/>
    <n v="0.9360000000000001"/>
    <n v="0.9360000000000001"/>
    <n v="0.9360000000000001"/>
    <n v="0.9360000000000001"/>
    <n v="0.9360000000000001"/>
    <n v="0.9360000000000001"/>
    <n v="0.9360000000000001"/>
    <n v="0.9360000000000001"/>
  </r>
  <r>
    <x v="17"/>
    <x v="7"/>
    <s v="refrigeration"/>
    <n v="0.5593"/>
    <n v="0.5593"/>
    <n v="0.5593"/>
    <n v="0.5593"/>
    <n v="0.5593"/>
    <n v="0.5593"/>
    <n v="0.5593"/>
    <n v="0.5593"/>
    <n v="0.5593"/>
  </r>
  <r>
    <x v="18"/>
    <x v="7"/>
    <s v="aerosols"/>
    <n v="0.0529"/>
    <n v="0.0529"/>
    <n v="0.0529"/>
    <n v="0.0529"/>
    <n v="0.0529"/>
    <n v="0.0529"/>
    <n v="0.0529"/>
    <n v="0.0529"/>
    <n v="0.0529"/>
  </r>
  <r>
    <x v="18"/>
    <x v="7"/>
    <s v="mobile_r/ac"/>
    <n v="0.2833"/>
    <n v="0.2833"/>
    <n v="0.2833"/>
    <n v="0.2833"/>
    <n v="0.2833"/>
    <n v="0.2833"/>
    <n v="0.2833"/>
    <n v="0.2833"/>
    <n v="0.2833"/>
  </r>
  <r>
    <x v="18"/>
    <x v="7"/>
    <s v="annual_total"/>
    <n v="0.6098"/>
    <n v="0.6098"/>
    <n v="0.6098"/>
    <n v="0.6098"/>
    <n v="0.6098"/>
    <n v="0.6098"/>
    <n v="0.6098"/>
    <n v="0.6098"/>
    <n v="0.6098"/>
  </r>
  <r>
    <x v="18"/>
    <x v="7"/>
    <s v="refrigeration"/>
    <n v="0.1653"/>
    <n v="0.1653"/>
    <n v="0.1653"/>
    <n v="0.1653"/>
    <n v="0.1653"/>
    <n v="0.1653"/>
    <n v="0.1653"/>
    <n v="0.1653"/>
    <n v="0.1653"/>
  </r>
  <r>
    <x v="18"/>
    <x v="7"/>
    <s v="other"/>
    <n v="0.0108"/>
    <n v="0.0108"/>
    <n v="0.0108"/>
    <n v="0.0108"/>
    <n v="0.0108"/>
    <n v="0.0108"/>
    <n v="0.0108"/>
    <n v="0.0108"/>
    <n v="0.0108"/>
  </r>
  <r>
    <x v="18"/>
    <x v="7"/>
    <s v="foams"/>
    <n v="0.0057"/>
    <n v="0.0057"/>
    <n v="0.0057"/>
    <n v="0.0057"/>
    <n v="0.0057"/>
    <n v="0.0057"/>
    <n v="0.0057"/>
    <n v="0.0057"/>
    <n v="0.0057"/>
  </r>
  <r>
    <x v="18"/>
    <x v="7"/>
    <s v="air_conditioning"/>
    <n v="0.0919"/>
    <n v="0.0919"/>
    <n v="0.0919"/>
    <n v="0.0919"/>
    <n v="0.0919"/>
    <n v="0.0919"/>
    <n v="0.0919"/>
    <n v="0.0919"/>
    <n v="0.0919"/>
  </r>
  <r>
    <x v="19"/>
    <x v="7"/>
    <s v="mobile_r/ac"/>
    <n v="1.1483"/>
    <n v="1.1483"/>
    <n v="1.1483"/>
    <n v="1.1483"/>
    <n v="1.1483"/>
    <n v="1.1483"/>
    <n v="1.1483"/>
    <n v="1.1483"/>
    <n v="1.1483"/>
  </r>
  <r>
    <x v="19"/>
    <x v="7"/>
    <s v="aerosols"/>
    <n v="0.2324"/>
    <n v="0.2324"/>
    <n v="0.2324"/>
    <n v="0.2324"/>
    <n v="0.2324"/>
    <n v="0.2324"/>
    <n v="0.2324"/>
    <n v="0.2324"/>
    <n v="0.2324"/>
  </r>
  <r>
    <x v="19"/>
    <x v="7"/>
    <s v="other"/>
    <n v="0.0475"/>
    <n v="0.0475"/>
    <n v="0.0475"/>
    <n v="0.0475"/>
    <n v="0.0475"/>
    <n v="0.0475"/>
    <n v="0.0475"/>
    <n v="0.0475"/>
    <n v="0.0475"/>
  </r>
  <r>
    <x v="19"/>
    <x v="7"/>
    <s v="foams"/>
    <n v="0.0249"/>
    <n v="0.0249"/>
    <n v="0.0249"/>
    <n v="0.0249"/>
    <n v="0.0249"/>
    <n v="0.0249"/>
    <n v="0.0249"/>
    <n v="0.0249"/>
    <n v="0.0249"/>
  </r>
  <r>
    <x v="19"/>
    <x v="7"/>
    <s v="air_conditioning"/>
    <n v="0.4408"/>
    <n v="0.4408"/>
    <n v="0.4408"/>
    <n v="0.4408"/>
    <n v="0.4408"/>
    <n v="0.4408"/>
    <n v="0.4408"/>
    <n v="0.4408"/>
    <n v="0.4408"/>
  </r>
  <r>
    <x v="19"/>
    <x v="7"/>
    <s v="annual_total"/>
    <n v="2.6205"/>
    <n v="2.6205"/>
    <n v="2.6205"/>
    <n v="2.6205"/>
    <n v="2.6205"/>
    <n v="2.6205"/>
    <n v="2.6205"/>
    <n v="2.6205"/>
    <n v="2.6205"/>
  </r>
  <r>
    <x v="19"/>
    <x v="7"/>
    <s v="refrigeration"/>
    <n v="0.7266"/>
    <n v="0.7266"/>
    <n v="0.7266"/>
    <n v="0.7266"/>
    <n v="0.7266"/>
    <n v="0.7266"/>
    <n v="0.7266"/>
    <n v="0.7266"/>
    <n v="0.7266"/>
  </r>
  <r>
    <x v="20"/>
    <x v="7"/>
    <s v="annual_total"/>
    <n v="2.6881"/>
    <n v="2.6881"/>
    <n v="2.6881"/>
    <n v="2.6881"/>
    <n v="2.6881"/>
    <n v="2.6881"/>
    <n v="2.6881"/>
    <n v="2.6881"/>
    <n v="2.6881"/>
  </r>
  <r>
    <x v="20"/>
    <x v="7"/>
    <s v="mobile_r/ac"/>
    <n v="1.1385"/>
    <n v="1.1385"/>
    <n v="1.1385"/>
    <n v="1.1385"/>
    <n v="1.1385"/>
    <n v="1.1385"/>
    <n v="1.1385"/>
    <n v="1.1385"/>
    <n v="1.1385"/>
  </r>
  <r>
    <x v="20"/>
    <x v="7"/>
    <s v="air_conditioning"/>
    <n v="0.404"/>
    <n v="0.404"/>
    <n v="0.404"/>
    <n v="0.404"/>
    <n v="0.404"/>
    <n v="0.404"/>
    <n v="0.404"/>
    <n v="0.404"/>
    <n v="0.404"/>
  </r>
  <r>
    <x v="20"/>
    <x v="7"/>
    <s v="aerosols"/>
    <n v="0.2582"/>
    <n v="0.2582"/>
    <n v="0.2582"/>
    <n v="0.2582"/>
    <n v="0.2582"/>
    <n v="0.2582"/>
    <n v="0.2582"/>
    <n v="0.2582"/>
    <n v="0.2582"/>
  </r>
  <r>
    <x v="20"/>
    <x v="7"/>
    <s v="foams"/>
    <n v="0.0276"/>
    <n v="0.0276"/>
    <n v="0.0276"/>
    <n v="0.0276"/>
    <n v="0.0276"/>
    <n v="0.0276"/>
    <n v="0.0276"/>
    <n v="0.0276"/>
    <n v="0.0276"/>
  </r>
  <r>
    <x v="20"/>
    <x v="7"/>
    <s v="other"/>
    <n v="0.0528"/>
    <n v="0.0528"/>
    <n v="0.0528"/>
    <n v="0.0528"/>
    <n v="0.0528"/>
    <n v="0.0528"/>
    <n v="0.0528"/>
    <n v="0.0528"/>
    <n v="0.0528"/>
  </r>
  <r>
    <x v="20"/>
    <x v="7"/>
    <s v="refrigeration"/>
    <n v="0.8071"/>
    <n v="0.8071"/>
    <n v="0.8071"/>
    <n v="0.8071"/>
    <n v="0.8071"/>
    <n v="0.8071"/>
    <n v="0.8071"/>
    <n v="0.8071"/>
    <n v="0.8071"/>
  </r>
  <r>
    <x v="21"/>
    <x v="7"/>
    <s v="air_conditioning"/>
    <n v="0.759"/>
    <n v="0.759"/>
    <n v="0.759"/>
    <n v="0.759"/>
    <n v="0.759"/>
    <n v="0.759"/>
    <n v="0.759"/>
    <n v="0.759"/>
    <n v="0.759"/>
  </r>
  <r>
    <x v="21"/>
    <x v="7"/>
    <s v="foams"/>
    <n v="0.0434"/>
    <n v="0.0434"/>
    <n v="0.0434"/>
    <n v="0.0434"/>
    <n v="0.0434"/>
    <n v="0.0434"/>
    <n v="0.0434"/>
    <n v="0.0434"/>
    <n v="0.0434"/>
  </r>
  <r>
    <x v="21"/>
    <x v="7"/>
    <s v="mobile_r/ac"/>
    <n v="2.0023"/>
    <n v="2.0023"/>
    <n v="2.0023"/>
    <n v="2.0023"/>
    <n v="2.0023"/>
    <n v="2.0023"/>
    <n v="2.0023"/>
    <n v="2.0023"/>
    <n v="2.0023"/>
  </r>
  <r>
    <x v="21"/>
    <x v="7"/>
    <s v="aerosols"/>
    <n v="0.4051"/>
    <n v="0.4051"/>
    <n v="0.4051"/>
    <n v="0.4051"/>
    <n v="0.4051"/>
    <n v="0.4051"/>
    <n v="0.4051"/>
    <n v="0.4051"/>
    <n v="0.4051"/>
  </r>
  <r>
    <x v="21"/>
    <x v="7"/>
    <s v="refrigeration"/>
    <n v="1.2665"/>
    <n v="1.2665"/>
    <n v="1.2665"/>
    <n v="1.2665"/>
    <n v="1.2665"/>
    <n v="1.2665"/>
    <n v="1.2665"/>
    <n v="1.2665"/>
    <n v="1.2665"/>
  </r>
  <r>
    <x v="21"/>
    <x v="7"/>
    <s v="annual_total"/>
    <n v="4.559"/>
    <n v="4.559"/>
    <n v="4.559"/>
    <n v="4.559"/>
    <n v="4.559"/>
    <n v="4.559"/>
    <n v="4.559"/>
    <n v="4.559"/>
    <n v="4.559"/>
  </r>
  <r>
    <x v="21"/>
    <x v="7"/>
    <s v="other"/>
    <n v="0.0828"/>
    <n v="0.0828"/>
    <n v="0.0828"/>
    <n v="0.0828"/>
    <n v="0.0828"/>
    <n v="0.0828"/>
    <n v="0.0828"/>
    <n v="0.0828"/>
    <n v="0.0828"/>
  </r>
  <r>
    <x v="22"/>
    <x v="7"/>
    <s v="air_conditioning"/>
    <n v="0.3968"/>
    <n v="0.3968"/>
    <n v="0.3968"/>
    <n v="0.3968"/>
    <n v="0.3968"/>
    <n v="0.3968"/>
    <n v="0.3968"/>
    <n v="0.3968"/>
    <n v="0.3968"/>
  </r>
  <r>
    <x v="22"/>
    <x v="7"/>
    <s v="other"/>
    <n v="0.0435"/>
    <n v="0.0435"/>
    <n v="0.0435"/>
    <n v="0.0435"/>
    <n v="0.0435"/>
    <n v="0.0435"/>
    <n v="0.0435"/>
    <n v="0.0435"/>
    <n v="0.0435"/>
  </r>
  <r>
    <x v="22"/>
    <x v="7"/>
    <s v="mobile_r/ac"/>
    <n v="1.1374"/>
    <n v="1.1374"/>
    <n v="1.1374"/>
    <n v="1.1374"/>
    <n v="1.1374"/>
    <n v="1.1374"/>
    <n v="1.1374"/>
    <n v="1.1374"/>
    <n v="1.1374"/>
  </r>
  <r>
    <x v="22"/>
    <x v="7"/>
    <s v="refrigeration"/>
    <n v="0.6656"/>
    <n v="0.6656"/>
    <n v="0.6656"/>
    <n v="0.6656"/>
    <n v="0.6656"/>
    <n v="0.6656"/>
    <n v="0.6656"/>
    <n v="0.6656"/>
    <n v="0.6656"/>
  </r>
  <r>
    <x v="22"/>
    <x v="7"/>
    <s v="foams"/>
    <n v="0.0228"/>
    <n v="0.0228"/>
    <n v="0.0228"/>
    <n v="0.0228"/>
    <n v="0.0228"/>
    <n v="0.0228"/>
    <n v="0.0228"/>
    <n v="0.0228"/>
    <n v="0.0228"/>
  </r>
  <r>
    <x v="22"/>
    <x v="7"/>
    <s v="aerosols"/>
    <n v="0.2129"/>
    <n v="0.2129"/>
    <n v="0.2129"/>
    <n v="0.2129"/>
    <n v="0.2129"/>
    <n v="0.2129"/>
    <n v="0.2129"/>
    <n v="0.2129"/>
    <n v="0.2129"/>
  </r>
  <r>
    <x v="22"/>
    <x v="7"/>
    <s v="annual_total"/>
    <n v="2.479"/>
    <n v="2.479"/>
    <n v="2.479"/>
    <n v="2.479"/>
    <n v="2.479"/>
    <n v="2.479"/>
    <n v="2.479"/>
    <n v="2.479"/>
    <n v="2.479"/>
  </r>
  <r>
    <x v="23"/>
    <x v="7"/>
    <s v="foams"/>
    <n v="0.0123"/>
    <n v="0.0123"/>
    <n v="0.0123"/>
    <n v="0.0123"/>
    <n v="0.0123"/>
    <n v="0.0123"/>
    <n v="0.0123"/>
    <n v="0.0123"/>
    <n v="0.0123"/>
  </r>
  <r>
    <x v="23"/>
    <x v="7"/>
    <s v="other"/>
    <n v="0.0236"/>
    <n v="0.0236"/>
    <n v="0.0236"/>
    <n v="0.0236"/>
    <n v="0.0236"/>
    <n v="0.0236"/>
    <n v="0.0236"/>
    <n v="0.0236"/>
    <n v="0.0236"/>
  </r>
  <r>
    <x v="23"/>
    <x v="7"/>
    <s v="aerosols"/>
    <n v="0.1153"/>
    <n v="0.1153"/>
    <n v="0.1153"/>
    <n v="0.1153"/>
    <n v="0.1153"/>
    <n v="0.1153"/>
    <n v="0.1153"/>
    <n v="0.1153"/>
    <n v="0.1153"/>
  </r>
  <r>
    <x v="23"/>
    <x v="7"/>
    <s v="annual_total"/>
    <n v="1.4885"/>
    <n v="1.4885"/>
    <n v="1.4885"/>
    <n v="1.4885"/>
    <n v="1.4885"/>
    <n v="1.4885"/>
    <n v="1.4885"/>
    <n v="1.4885"/>
    <n v="1.4885"/>
  </r>
  <r>
    <x v="23"/>
    <x v="7"/>
    <s v="mobile_r/ac"/>
    <n v="0.7483"/>
    <n v="0.7483"/>
    <n v="0.7483"/>
    <n v="0.7483"/>
    <n v="0.7483"/>
    <n v="0.7483"/>
    <n v="0.7483"/>
    <n v="0.7483"/>
    <n v="0.7483"/>
  </r>
  <r>
    <x v="23"/>
    <x v="7"/>
    <s v="air_conditioning"/>
    <n v="0.2284"/>
    <n v="0.2284"/>
    <n v="0.2284"/>
    <n v="0.2284"/>
    <n v="0.2284"/>
    <n v="0.2284"/>
    <n v="0.2284"/>
    <n v="0.2284"/>
    <n v="0.2284"/>
  </r>
  <r>
    <x v="23"/>
    <x v="7"/>
    <s v="refrigeration"/>
    <n v="0.3605"/>
    <n v="0.3605"/>
    <n v="0.3605"/>
    <n v="0.3605"/>
    <n v="0.3605"/>
    <n v="0.3605"/>
    <n v="0.3605"/>
    <n v="0.3605"/>
    <n v="0.3605"/>
  </r>
  <r>
    <x v="24"/>
    <x v="7"/>
    <s v="aerosols"/>
    <n v="0.2307"/>
    <n v="0.2307"/>
    <n v="0.2307"/>
    <n v="0.2307"/>
    <n v="0.2307"/>
    <n v="0.2307"/>
    <n v="0.2307"/>
    <n v="0.2307"/>
    <n v="0.2307"/>
  </r>
  <r>
    <x v="24"/>
    <x v="7"/>
    <s v="other"/>
    <n v="0.0472"/>
    <n v="0.0472"/>
    <n v="0.0472"/>
    <n v="0.0472"/>
    <n v="0.0472"/>
    <n v="0.0472"/>
    <n v="0.0472"/>
    <n v="0.0472"/>
    <n v="0.0472"/>
  </r>
  <r>
    <x v="24"/>
    <x v="7"/>
    <s v="mobile_r/ac"/>
    <n v="1.2328"/>
    <n v="1.2328"/>
    <n v="1.2328"/>
    <n v="1.2328"/>
    <n v="1.2328"/>
    <n v="1.2328"/>
    <n v="1.2328"/>
    <n v="1.2328"/>
    <n v="1.2328"/>
  </r>
  <r>
    <x v="24"/>
    <x v="7"/>
    <s v="annual_total"/>
    <n v="2.7014"/>
    <n v="2.7014"/>
    <n v="2.7014"/>
    <n v="2.7014"/>
    <n v="2.7014"/>
    <n v="2.7014"/>
    <n v="2.7014"/>
    <n v="2.7014"/>
    <n v="2.7014"/>
  </r>
  <r>
    <x v="24"/>
    <x v="7"/>
    <s v="refrigeration"/>
    <n v="0.7213000000000001"/>
    <n v="0.7213000000000001"/>
    <n v="0.7213000000000001"/>
    <n v="0.7213000000000001"/>
    <n v="0.7213000000000001"/>
    <n v="0.7213000000000001"/>
    <n v="0.7213000000000001"/>
    <n v="0.7213000000000001"/>
    <n v="0.7213000000000001"/>
  </r>
  <r>
    <x v="24"/>
    <x v="7"/>
    <s v="air_conditioning"/>
    <n v="0.4448"/>
    <n v="0.4448"/>
    <n v="0.4448"/>
    <n v="0.4448"/>
    <n v="0.4448"/>
    <n v="0.4448"/>
    <n v="0.4448"/>
    <n v="0.4448"/>
    <n v="0.4448"/>
  </r>
  <r>
    <x v="24"/>
    <x v="7"/>
    <s v="foams"/>
    <n v="0.0247"/>
    <n v="0.0247"/>
    <n v="0.0247"/>
    <n v="0.0247"/>
    <n v="0.0247"/>
    <n v="0.0247"/>
    <n v="0.0247"/>
    <n v="0.0247"/>
    <n v="0.0247"/>
  </r>
  <r>
    <x v="25"/>
    <x v="7"/>
    <s v="refrigeration"/>
    <n v="0.1184"/>
    <n v="0.1184"/>
    <n v="0.1184"/>
    <n v="0.1184"/>
    <n v="0.1184"/>
    <n v="0.1184"/>
    <n v="0.1184"/>
    <n v="0.1184"/>
    <n v="0.1184"/>
  </r>
  <r>
    <x v="25"/>
    <x v="7"/>
    <s v="aerosols"/>
    <n v="0.0379"/>
    <n v="0.0379"/>
    <n v="0.0379"/>
    <n v="0.0379"/>
    <n v="0.0379"/>
    <n v="0.0379"/>
    <n v="0.0379"/>
    <n v="0.0379"/>
    <n v="0.0379"/>
  </r>
  <r>
    <x v="25"/>
    <x v="7"/>
    <s v="mobile_r/ac"/>
    <n v="0.2253"/>
    <n v="0.2253"/>
    <n v="0.2253"/>
    <n v="0.2253"/>
    <n v="0.2253"/>
    <n v="0.2253"/>
    <n v="0.2253"/>
    <n v="0.2253"/>
    <n v="0.2253"/>
  </r>
  <r>
    <x v="25"/>
    <x v="7"/>
    <s v="air_conditioning"/>
    <n v="0.06619999999999999"/>
    <n v="0.06619999999999999"/>
    <n v="0.06619999999999999"/>
    <n v="0.06619999999999999"/>
    <n v="0.06619999999999999"/>
    <n v="0.06619999999999999"/>
    <n v="0.06619999999999999"/>
    <n v="0.06619999999999999"/>
    <n v="0.06619999999999999"/>
  </r>
  <r>
    <x v="25"/>
    <x v="7"/>
    <s v="other"/>
    <n v="0.0077"/>
    <n v="0.0077"/>
    <n v="0.0077"/>
    <n v="0.0077"/>
    <n v="0.0077"/>
    <n v="0.0077"/>
    <n v="0.0077"/>
    <n v="0.0077"/>
    <n v="0.0077"/>
  </r>
  <r>
    <x v="25"/>
    <x v="7"/>
    <s v="annual_total"/>
    <n v="0.4595"/>
    <n v="0.4595"/>
    <n v="0.4595"/>
    <n v="0.4595"/>
    <n v="0.4595"/>
    <n v="0.4595"/>
    <n v="0.4595"/>
    <n v="0.4595"/>
    <n v="0.4595"/>
  </r>
  <r>
    <x v="25"/>
    <x v="7"/>
    <s v="foams"/>
    <n v="0.0041"/>
    <n v="0.0041"/>
    <n v="0.0041"/>
    <n v="0.0041"/>
    <n v="0.0041"/>
    <n v="0.0041"/>
    <n v="0.0041"/>
    <n v="0.0041"/>
    <n v="0.0041"/>
  </r>
  <r>
    <x v="26"/>
    <x v="7"/>
    <s v="air_conditioning"/>
    <n v="0.1317"/>
    <n v="0.1317"/>
    <n v="0.1317"/>
    <n v="0.1317"/>
    <n v="0.1317"/>
    <n v="0.1317"/>
    <n v="0.1317"/>
    <n v="0.1317"/>
    <n v="0.1317"/>
  </r>
  <r>
    <x v="26"/>
    <x v="7"/>
    <s v="mobile_r/ac"/>
    <n v="0.3765"/>
    <n v="0.3765"/>
    <n v="0.3765"/>
    <n v="0.3765"/>
    <n v="0.3765"/>
    <n v="0.3765"/>
    <n v="0.3765"/>
    <n v="0.3765"/>
    <n v="0.3765"/>
  </r>
  <r>
    <x v="26"/>
    <x v="7"/>
    <s v="other"/>
    <n v="0.014"/>
    <n v="0.014"/>
    <n v="0.014"/>
    <n v="0.014"/>
    <n v="0.014"/>
    <n v="0.014"/>
    <n v="0.014"/>
    <n v="0.014"/>
    <n v="0.014"/>
  </r>
  <r>
    <x v="26"/>
    <x v="7"/>
    <s v="refrigeration"/>
    <n v="0.2143"/>
    <n v="0.2143"/>
    <n v="0.2143"/>
    <n v="0.2143"/>
    <n v="0.2143"/>
    <n v="0.2143"/>
    <n v="0.2143"/>
    <n v="0.2143"/>
    <n v="0.2143"/>
  </r>
  <r>
    <x v="26"/>
    <x v="7"/>
    <s v="aerosols"/>
    <n v="0.06850000000000001"/>
    <n v="0.06850000000000001"/>
    <n v="0.06850000000000001"/>
    <n v="0.06850000000000001"/>
    <n v="0.06850000000000001"/>
    <n v="0.06850000000000001"/>
    <n v="0.06850000000000001"/>
    <n v="0.06850000000000001"/>
    <n v="0.06850000000000001"/>
  </r>
  <r>
    <x v="26"/>
    <x v="7"/>
    <s v="annual_total"/>
    <n v="0.8124"/>
    <n v="0.8124"/>
    <n v="0.8124"/>
    <n v="0.8124"/>
    <n v="0.8124"/>
    <n v="0.8124"/>
    <n v="0.8124"/>
    <n v="0.8124"/>
    <n v="0.8124"/>
  </r>
  <r>
    <x v="26"/>
    <x v="7"/>
    <s v="foams"/>
    <n v="0.0073"/>
    <n v="0.0073"/>
    <n v="0.0073"/>
    <n v="0.0073"/>
    <n v="0.0073"/>
    <n v="0.0073"/>
    <n v="0.0073"/>
    <n v="0.0073"/>
    <n v="0.0073"/>
  </r>
  <r>
    <x v="27"/>
    <x v="7"/>
    <s v="other"/>
    <n v="0.0223"/>
    <n v="0.0223"/>
    <n v="0.0223"/>
    <n v="0.0223"/>
    <n v="0.0223"/>
    <n v="0.0223"/>
    <n v="0.0223"/>
    <n v="0.0223"/>
    <n v="0.0223"/>
  </r>
  <r>
    <x v="27"/>
    <x v="7"/>
    <s v="air_conditioning"/>
    <n v="0.1761"/>
    <n v="0.1761"/>
    <n v="0.1761"/>
    <n v="0.1761"/>
    <n v="0.1761"/>
    <n v="0.1761"/>
    <n v="0.1761"/>
    <n v="0.1761"/>
    <n v="0.1761"/>
  </r>
  <r>
    <x v="27"/>
    <x v="7"/>
    <s v="mobile_r/ac"/>
    <n v="0.5155999999999999"/>
    <n v="0.5155999999999999"/>
    <n v="0.5155999999999999"/>
    <n v="0.5155999999999999"/>
    <n v="0.5155999999999999"/>
    <n v="0.5155999999999999"/>
    <n v="0.5155999999999999"/>
    <n v="0.5155999999999999"/>
    <n v="0.5155999999999999"/>
  </r>
  <r>
    <x v="27"/>
    <x v="7"/>
    <s v="aerosols"/>
    <n v="0.1093"/>
    <n v="0.1093"/>
    <n v="0.1093"/>
    <n v="0.1093"/>
    <n v="0.1093"/>
    <n v="0.1093"/>
    <n v="0.1093"/>
    <n v="0.1093"/>
    <n v="0.1093"/>
  </r>
  <r>
    <x v="27"/>
    <x v="7"/>
    <s v="foams"/>
    <n v="0.0117"/>
    <n v="0.0117"/>
    <n v="0.0117"/>
    <n v="0.0117"/>
    <n v="0.0117"/>
    <n v="0.0117"/>
    <n v="0.0117"/>
    <n v="0.0117"/>
    <n v="0.0117"/>
  </r>
  <r>
    <x v="27"/>
    <x v="7"/>
    <s v="refrigeration"/>
    <n v="0.3417"/>
    <n v="0.3417"/>
    <n v="0.3417"/>
    <n v="0.3417"/>
    <n v="0.3417"/>
    <n v="0.3417"/>
    <n v="0.3417"/>
    <n v="0.3417"/>
    <n v="0.3417"/>
  </r>
  <r>
    <x v="27"/>
    <x v="7"/>
    <s v="annual_total"/>
    <n v="1.1766"/>
    <n v="1.1766"/>
    <n v="1.1766"/>
    <n v="1.1766"/>
    <n v="1.1766"/>
    <n v="1.1766"/>
    <n v="1.1766"/>
    <n v="1.1766"/>
    <n v="1.1766"/>
  </r>
  <r>
    <x v="28"/>
    <x v="7"/>
    <s v="annual_total"/>
    <n v="0.5947"/>
    <n v="0.5947"/>
    <n v="0.5947"/>
    <n v="0.5947"/>
    <n v="0.5947"/>
    <n v="0.5947"/>
    <n v="0.5947"/>
    <n v="0.5947"/>
    <n v="0.5947"/>
  </r>
  <r>
    <x v="28"/>
    <x v="7"/>
    <s v="air_conditioning"/>
    <n v="0.0867"/>
    <n v="0.0867"/>
    <n v="0.0867"/>
    <n v="0.0867"/>
    <n v="0.0867"/>
    <n v="0.0867"/>
    <n v="0.0867"/>
    <n v="0.0867"/>
    <n v="0.0867"/>
  </r>
  <r>
    <x v="28"/>
    <x v="7"/>
    <s v="mobile_r/ac"/>
    <n v="0.266"/>
    <n v="0.266"/>
    <n v="0.266"/>
    <n v="0.266"/>
    <n v="0.266"/>
    <n v="0.266"/>
    <n v="0.266"/>
    <n v="0.266"/>
    <n v="0.266"/>
  </r>
  <r>
    <x v="28"/>
    <x v="7"/>
    <s v="foams"/>
    <n v="0.0058"/>
    <n v="0.0058"/>
    <n v="0.0058"/>
    <n v="0.0058"/>
    <n v="0.0058"/>
    <n v="0.0058"/>
    <n v="0.0058"/>
    <n v="0.0058"/>
    <n v="0.0058"/>
  </r>
  <r>
    <x v="28"/>
    <x v="7"/>
    <s v="aerosols"/>
    <n v="0.0545"/>
    <n v="0.0545"/>
    <n v="0.0545"/>
    <n v="0.0545"/>
    <n v="0.0545"/>
    <n v="0.0545"/>
    <n v="0.0545"/>
    <n v="0.0545"/>
    <n v="0.0545"/>
  </r>
  <r>
    <x v="28"/>
    <x v="7"/>
    <s v="refrigeration"/>
    <n v="0.1705"/>
    <n v="0.1705"/>
    <n v="0.1705"/>
    <n v="0.1705"/>
    <n v="0.1705"/>
    <n v="0.1705"/>
    <n v="0.1705"/>
    <n v="0.1705"/>
    <n v="0.1705"/>
  </r>
  <r>
    <x v="28"/>
    <x v="7"/>
    <s v="other"/>
    <n v="0.0112"/>
    <n v="0.0112"/>
    <n v="0.0112"/>
    <n v="0.0112"/>
    <n v="0.0112"/>
    <n v="0.0112"/>
    <n v="0.0112"/>
    <n v="0.0112"/>
    <n v="0.0112"/>
  </r>
  <r>
    <x v="29"/>
    <x v="7"/>
    <s v="foams"/>
    <n v="0.0376"/>
    <n v="0.0376"/>
    <n v="0.0376"/>
    <n v="0.0376"/>
    <n v="0.0376"/>
    <n v="0.0376"/>
    <n v="0.0376"/>
    <n v="0.0376"/>
    <n v="0.0376"/>
  </r>
  <r>
    <x v="29"/>
    <x v="7"/>
    <s v="mobile_r/ac"/>
    <n v="1.5185"/>
    <n v="1.5185"/>
    <n v="1.5185"/>
    <n v="1.5185"/>
    <n v="1.5185"/>
    <n v="1.5185"/>
    <n v="1.5185"/>
    <n v="1.5185"/>
    <n v="1.5185"/>
  </r>
  <r>
    <x v="29"/>
    <x v="7"/>
    <s v="refrigeration"/>
    <n v="1.0991"/>
    <n v="1.0991"/>
    <n v="1.0991"/>
    <n v="1.0991"/>
    <n v="1.0991"/>
    <n v="1.0991"/>
    <n v="1.0991"/>
    <n v="1.0991"/>
    <n v="1.0991"/>
  </r>
  <r>
    <x v="29"/>
    <x v="7"/>
    <s v="annual_total"/>
    <n v="3.6117"/>
    <n v="3.6117"/>
    <n v="3.6117"/>
    <n v="3.6117"/>
    <n v="3.6117"/>
    <n v="3.6117"/>
    <n v="3.6117"/>
    <n v="3.6117"/>
    <n v="3.6117"/>
  </r>
  <r>
    <x v="29"/>
    <x v="7"/>
    <s v="other"/>
    <n v="0.07190000000000001"/>
    <n v="0.07190000000000001"/>
    <n v="0.07190000000000001"/>
    <n v="0.07190000000000001"/>
    <n v="0.07190000000000001"/>
    <n v="0.07190000000000001"/>
    <n v="0.07190000000000001"/>
    <n v="0.07190000000000001"/>
    <n v="0.07190000000000001"/>
  </r>
  <r>
    <x v="29"/>
    <x v="7"/>
    <s v="aerosols"/>
    <n v="0.3516"/>
    <n v="0.3516"/>
    <n v="0.3516"/>
    <n v="0.3516"/>
    <n v="0.3516"/>
    <n v="0.3516"/>
    <n v="0.3516"/>
    <n v="0.3516"/>
    <n v="0.3516"/>
  </r>
  <r>
    <x v="29"/>
    <x v="7"/>
    <s v="air_conditioning"/>
    <n v="0.5331"/>
    <n v="0.5331"/>
    <n v="0.5331"/>
    <n v="0.5331"/>
    <n v="0.5331"/>
    <n v="0.5331"/>
    <n v="0.5331"/>
    <n v="0.5331"/>
    <n v="0.5331"/>
  </r>
  <r>
    <x v="30"/>
    <x v="7"/>
    <s v="refrigeration"/>
    <n v="0.2419"/>
    <n v="0.2419"/>
    <n v="0.2419"/>
    <n v="0.2419"/>
    <n v="0.2419"/>
    <n v="0.2419"/>
    <n v="0.2419"/>
    <n v="0.2419"/>
    <n v="0.2419"/>
  </r>
  <r>
    <x v="30"/>
    <x v="7"/>
    <s v="annual_total"/>
    <n v="0.964"/>
    <n v="0.964"/>
    <n v="0.964"/>
    <n v="0.964"/>
    <n v="0.964"/>
    <n v="0.964"/>
    <n v="0.964"/>
    <n v="0.964"/>
    <n v="0.964"/>
  </r>
  <r>
    <x v="30"/>
    <x v="7"/>
    <s v="mobile_r/ac"/>
    <n v="0.4911"/>
    <n v="0.4911"/>
    <n v="0.4911"/>
    <n v="0.4911"/>
    <n v="0.4911"/>
    <n v="0.4911"/>
    <n v="0.4911"/>
    <n v="0.4911"/>
    <n v="0.4911"/>
  </r>
  <r>
    <x v="30"/>
    <x v="7"/>
    <s v="foams"/>
    <n v="0.0083"/>
    <n v="0.0083"/>
    <n v="0.0083"/>
    <n v="0.0083"/>
    <n v="0.0083"/>
    <n v="0.0083"/>
    <n v="0.0083"/>
    <n v="0.0083"/>
    <n v="0.0083"/>
  </r>
  <r>
    <x v="30"/>
    <x v="7"/>
    <s v="other"/>
    <n v="0.0158"/>
    <n v="0.0158"/>
    <n v="0.0158"/>
    <n v="0.0158"/>
    <n v="0.0158"/>
    <n v="0.0158"/>
    <n v="0.0158"/>
    <n v="0.0158"/>
    <n v="0.0158"/>
  </r>
  <r>
    <x v="30"/>
    <x v="7"/>
    <s v="aerosols"/>
    <n v="0.0774"/>
    <n v="0.0774"/>
    <n v="0.0774"/>
    <n v="0.0774"/>
    <n v="0.0774"/>
    <n v="0.0774"/>
    <n v="0.0774"/>
    <n v="0.0774"/>
    <n v="0.0774"/>
  </r>
  <r>
    <x v="30"/>
    <x v="7"/>
    <s v="air_conditioning"/>
    <n v="0.1295"/>
    <n v="0.1295"/>
    <n v="0.1295"/>
    <n v="0.1295"/>
    <n v="0.1295"/>
    <n v="0.1295"/>
    <n v="0.1295"/>
    <n v="0.1295"/>
    <n v="0.1295"/>
  </r>
  <r>
    <x v="31"/>
    <x v="7"/>
    <s v="mobile_r/ac"/>
    <n v="2.8757"/>
    <n v="2.8757"/>
    <n v="2.8757"/>
    <n v="2.8757"/>
    <n v="2.8757"/>
    <n v="2.8757"/>
    <n v="2.8757"/>
    <n v="2.8757"/>
    <n v="2.8757"/>
  </r>
  <r>
    <x v="31"/>
    <x v="7"/>
    <s v="air_conditioning"/>
    <n v="1.1727"/>
    <n v="1.1727"/>
    <n v="1.1727"/>
    <n v="1.1727"/>
    <n v="1.1727"/>
    <n v="1.1727"/>
    <n v="1.1727"/>
    <n v="1.1727"/>
    <n v="1.1727"/>
  </r>
  <r>
    <x v="31"/>
    <x v="7"/>
    <s v="annual_total"/>
    <n v="7.3845"/>
    <n v="7.3845"/>
    <n v="7.3845"/>
    <n v="7.3845"/>
    <n v="7.3845"/>
    <n v="7.3845"/>
    <n v="7.3845"/>
    <n v="7.3845"/>
    <n v="7.3845"/>
  </r>
  <r>
    <x v="31"/>
    <x v="7"/>
    <s v="refrigeration"/>
    <n v="2.3501"/>
    <n v="2.3501"/>
    <n v="2.3501"/>
    <n v="2.3501"/>
    <n v="2.3501"/>
    <n v="2.3501"/>
    <n v="2.3501"/>
    <n v="2.3501"/>
    <n v="2.3501"/>
  </r>
  <r>
    <x v="31"/>
    <x v="7"/>
    <s v="other"/>
    <n v="0.1537"/>
    <n v="0.1537"/>
    <n v="0.1537"/>
    <n v="0.1537"/>
    <n v="0.1537"/>
    <n v="0.1537"/>
    <n v="0.1537"/>
    <n v="0.1537"/>
    <n v="0.1537"/>
  </r>
  <r>
    <x v="31"/>
    <x v="7"/>
    <s v="foams"/>
    <n v="0.0805"/>
    <n v="0.0805"/>
    <n v="0.0805"/>
    <n v="0.0805"/>
    <n v="0.0805"/>
    <n v="0.0805"/>
    <n v="0.0805"/>
    <n v="0.0805"/>
    <n v="0.0805"/>
  </r>
  <r>
    <x v="31"/>
    <x v="7"/>
    <s v="aerosols"/>
    <n v="0.7517"/>
    <n v="0.7517"/>
    <n v="0.7517"/>
    <n v="0.7517"/>
    <n v="0.7517"/>
    <n v="0.7517"/>
    <n v="0.7517"/>
    <n v="0.7517"/>
    <n v="0.7517"/>
  </r>
  <r>
    <x v="32"/>
    <x v="7"/>
    <s v="aerosols"/>
    <n v="0.3705"/>
    <n v="0.3705"/>
    <n v="0.3705"/>
    <n v="0.3705"/>
    <n v="0.3705"/>
    <n v="0.3705"/>
    <n v="0.3705"/>
    <n v="0.3705"/>
    <n v="0.3705"/>
  </r>
  <r>
    <x v="32"/>
    <x v="7"/>
    <s v="foams"/>
    <n v="0.0397"/>
    <n v="0.0397"/>
    <n v="0.0397"/>
    <n v="0.0397"/>
    <n v="0.0397"/>
    <n v="0.0397"/>
    <n v="0.0397"/>
    <n v="0.0397"/>
    <n v="0.0397"/>
  </r>
  <r>
    <x v="32"/>
    <x v="7"/>
    <s v="annual_total"/>
    <n v="4.5207"/>
    <n v="4.5207"/>
    <n v="4.5207"/>
    <n v="4.5207"/>
    <n v="4.5207"/>
    <n v="4.5207"/>
    <n v="4.5207"/>
    <n v="4.5207"/>
    <n v="4.5207"/>
  </r>
  <r>
    <x v="32"/>
    <x v="7"/>
    <s v="mobile_r/ac"/>
    <n v="2.118"/>
    <n v="2.118"/>
    <n v="2.118"/>
    <n v="2.118"/>
    <n v="2.118"/>
    <n v="2.118"/>
    <n v="2.118"/>
    <n v="2.118"/>
    <n v="2.118"/>
  </r>
  <r>
    <x v="32"/>
    <x v="7"/>
    <s v="other"/>
    <n v="0.07580000000000001"/>
    <n v="0.07580000000000001"/>
    <n v="0.07580000000000001"/>
    <n v="0.07580000000000001"/>
    <n v="0.07580000000000001"/>
    <n v="0.07580000000000001"/>
    <n v="0.07580000000000001"/>
    <n v="0.07580000000000001"/>
    <n v="0.07580000000000001"/>
  </r>
  <r>
    <x v="32"/>
    <x v="7"/>
    <s v="air_conditioning"/>
    <n v="0.7582"/>
    <n v="0.7582"/>
    <n v="0.7582"/>
    <n v="0.7582"/>
    <n v="0.7582"/>
    <n v="0.7582"/>
    <n v="0.7582"/>
    <n v="0.7582"/>
    <n v="0.7582"/>
  </r>
  <r>
    <x v="32"/>
    <x v="7"/>
    <s v="refrigeration"/>
    <n v="1.1584"/>
    <n v="1.1584"/>
    <n v="1.1584"/>
    <n v="1.1584"/>
    <n v="1.1584"/>
    <n v="1.1584"/>
    <n v="1.1584"/>
    <n v="1.1584"/>
    <n v="1.1584"/>
  </r>
  <r>
    <x v="33"/>
    <x v="7"/>
    <s v="other"/>
    <n v="0.005"/>
    <n v="0.005"/>
    <n v="0.005"/>
    <n v="0.005"/>
    <n v="0.005"/>
    <n v="0.005"/>
    <n v="0.005"/>
    <n v="0.005"/>
    <n v="0.005"/>
  </r>
  <r>
    <x v="33"/>
    <x v="7"/>
    <s v="refrigeration"/>
    <n v="0.0767"/>
    <n v="0.0767"/>
    <n v="0.0767"/>
    <n v="0.0767"/>
    <n v="0.0767"/>
    <n v="0.0767"/>
    <n v="0.0767"/>
    <n v="0.0767"/>
    <n v="0.0767"/>
  </r>
  <r>
    <x v="33"/>
    <x v="7"/>
    <s v="annual_total"/>
    <n v="0.3317"/>
    <n v="0.3317"/>
    <n v="0.3317"/>
    <n v="0.3317"/>
    <n v="0.3317"/>
    <n v="0.3317"/>
    <n v="0.3317"/>
    <n v="0.3317"/>
    <n v="0.3317"/>
  </r>
  <r>
    <x v="33"/>
    <x v="7"/>
    <s v="aerosols"/>
    <n v="0.0245"/>
    <n v="0.0245"/>
    <n v="0.0245"/>
    <n v="0.0245"/>
    <n v="0.0245"/>
    <n v="0.0245"/>
    <n v="0.0245"/>
    <n v="0.0245"/>
    <n v="0.0245"/>
  </r>
  <r>
    <x v="33"/>
    <x v="7"/>
    <s v="mobile_r/ac"/>
    <n v="0.1719"/>
    <n v="0.1719"/>
    <n v="0.1719"/>
    <n v="0.1719"/>
    <n v="0.1719"/>
    <n v="0.1719"/>
    <n v="0.1719"/>
    <n v="0.1719"/>
    <n v="0.1719"/>
  </r>
  <r>
    <x v="33"/>
    <x v="7"/>
    <s v="air_conditioning"/>
    <n v="0.0509"/>
    <n v="0.0509"/>
    <n v="0.0509"/>
    <n v="0.0509"/>
    <n v="0.0509"/>
    <n v="0.0509"/>
    <n v="0.0509"/>
    <n v="0.0509"/>
    <n v="0.0509"/>
  </r>
  <r>
    <x v="33"/>
    <x v="7"/>
    <s v="foams"/>
    <n v="0.0026"/>
    <n v="0.0026"/>
    <n v="0.0026"/>
    <n v="0.0026"/>
    <n v="0.0026"/>
    <n v="0.0026"/>
    <n v="0.0026"/>
    <n v="0.0026"/>
    <n v="0.0026"/>
  </r>
  <r>
    <x v="34"/>
    <x v="7"/>
    <s v="foams"/>
    <n v="0.0479"/>
    <n v="0.0479"/>
    <n v="0.0479"/>
    <n v="0.0479"/>
    <n v="0.0479"/>
    <n v="0.0479"/>
    <n v="0.0479"/>
    <n v="0.0479"/>
    <n v="0.0479"/>
  </r>
  <r>
    <x v="34"/>
    <x v="7"/>
    <s v="air_conditioning"/>
    <n v="0.8495"/>
    <n v="0.8495"/>
    <n v="0.8495"/>
    <n v="0.8495"/>
    <n v="0.8495"/>
    <n v="0.8495"/>
    <n v="0.8495"/>
    <n v="0.8495"/>
    <n v="0.8495"/>
  </r>
  <r>
    <x v="34"/>
    <x v="7"/>
    <s v="annual_total"/>
    <n v="5.334"/>
    <n v="5.334"/>
    <n v="5.334"/>
    <n v="5.334"/>
    <n v="5.334"/>
    <n v="5.334"/>
    <n v="5.334"/>
    <n v="5.334"/>
    <n v="5.334"/>
  </r>
  <r>
    <x v="34"/>
    <x v="7"/>
    <s v="other"/>
    <n v="0.0915"/>
    <n v="0.0915"/>
    <n v="0.0915"/>
    <n v="0.0915"/>
    <n v="0.0915"/>
    <n v="0.0915"/>
    <n v="0.0915"/>
    <n v="0.0915"/>
    <n v="0.0915"/>
  </r>
  <r>
    <x v="34"/>
    <x v="7"/>
    <s v="aerosols"/>
    <n v="0.4476"/>
    <n v="0.4476"/>
    <n v="0.4476"/>
    <n v="0.4476"/>
    <n v="0.4476"/>
    <n v="0.4476"/>
    <n v="0.4476"/>
    <n v="0.4476"/>
    <n v="0.4476"/>
  </r>
  <r>
    <x v="34"/>
    <x v="7"/>
    <s v="refrigeration"/>
    <n v="1.3992"/>
    <n v="1.3992"/>
    <n v="1.3992"/>
    <n v="1.3992"/>
    <n v="1.3992"/>
    <n v="1.3992"/>
    <n v="1.3992"/>
    <n v="1.3992"/>
    <n v="1.3992"/>
  </r>
  <r>
    <x v="34"/>
    <x v="7"/>
    <s v="mobile_r/ac"/>
    <n v="2.4984"/>
    <n v="2.4984"/>
    <n v="2.4984"/>
    <n v="2.4984"/>
    <n v="2.4984"/>
    <n v="2.4984"/>
    <n v="2.4984"/>
    <n v="2.4984"/>
    <n v="2.4984"/>
  </r>
  <r>
    <x v="35"/>
    <x v="7"/>
    <s v="refrigeration"/>
    <n v="0.4364"/>
    <n v="0.4364"/>
    <n v="0.4364"/>
    <n v="0.4364"/>
    <n v="0.4364"/>
    <n v="0.4364"/>
    <n v="0.4364"/>
    <n v="0.4364"/>
    <n v="0.4364"/>
  </r>
  <r>
    <x v="35"/>
    <x v="7"/>
    <s v="mobile_r/ac"/>
    <n v="0.9139"/>
    <n v="0.9139"/>
    <n v="0.9139"/>
    <n v="0.9139"/>
    <n v="0.9139"/>
    <n v="0.9139"/>
    <n v="0.9139"/>
    <n v="0.9139"/>
    <n v="0.9139"/>
  </r>
  <r>
    <x v="35"/>
    <x v="7"/>
    <s v="aerosols"/>
    <n v="0.1396"/>
    <n v="0.1396"/>
    <n v="0.1396"/>
    <n v="0.1396"/>
    <n v="0.1396"/>
    <n v="0.1396"/>
    <n v="0.1396"/>
    <n v="0.1396"/>
    <n v="0.1396"/>
  </r>
  <r>
    <x v="35"/>
    <x v="7"/>
    <s v="foams"/>
    <n v="0.0149"/>
    <n v="0.0149"/>
    <n v="0.0149"/>
    <n v="0.0149"/>
    <n v="0.0149"/>
    <n v="0.0149"/>
    <n v="0.0149"/>
    <n v="0.0149"/>
    <n v="0.0149"/>
  </r>
  <r>
    <x v="35"/>
    <x v="7"/>
    <s v="air_conditioning"/>
    <n v="0.2883"/>
    <n v="0.2883"/>
    <n v="0.2883"/>
    <n v="0.2883"/>
    <n v="0.2883"/>
    <n v="0.2883"/>
    <n v="0.2883"/>
    <n v="0.2883"/>
    <n v="0.2883"/>
  </r>
  <r>
    <x v="35"/>
    <x v="7"/>
    <s v="annual_total"/>
    <n v="1.8216"/>
    <n v="1.8216"/>
    <n v="1.8216"/>
    <n v="1.8216"/>
    <n v="1.8216"/>
    <n v="1.8216"/>
    <n v="1.8216"/>
    <n v="1.8216"/>
    <n v="1.8216"/>
  </r>
  <r>
    <x v="35"/>
    <x v="7"/>
    <s v="other"/>
    <n v="0.0285"/>
    <n v="0.0285"/>
    <n v="0.0285"/>
    <n v="0.0285"/>
    <n v="0.0285"/>
    <n v="0.0285"/>
    <n v="0.0285"/>
    <n v="0.0285"/>
    <n v="0.0285"/>
  </r>
  <r>
    <x v="36"/>
    <x v="7"/>
    <s v="refrigeration"/>
    <n v="0.4674"/>
    <n v="0.4674"/>
    <n v="0.4674"/>
    <n v="0.4674"/>
    <n v="0.4674"/>
    <n v="0.4674"/>
    <n v="0.4674"/>
    <n v="0.4674"/>
    <n v="0.4674"/>
  </r>
  <r>
    <x v="36"/>
    <x v="7"/>
    <s v="air_conditioning"/>
    <n v="0.2453"/>
    <n v="0.2453"/>
    <n v="0.2453"/>
    <n v="0.2453"/>
    <n v="0.2453"/>
    <n v="0.2453"/>
    <n v="0.2453"/>
    <n v="0.2453"/>
    <n v="0.2453"/>
  </r>
  <r>
    <x v="36"/>
    <x v="7"/>
    <s v="aerosols"/>
    <n v="0.1495"/>
    <n v="0.1495"/>
    <n v="0.1495"/>
    <n v="0.1495"/>
    <n v="0.1495"/>
    <n v="0.1495"/>
    <n v="0.1495"/>
    <n v="0.1495"/>
    <n v="0.1495"/>
  </r>
  <r>
    <x v="36"/>
    <x v="7"/>
    <s v="other"/>
    <n v="0.0306"/>
    <n v="0.0306"/>
    <n v="0.0306"/>
    <n v="0.0306"/>
    <n v="0.0306"/>
    <n v="0.0306"/>
    <n v="0.0306"/>
    <n v="0.0306"/>
    <n v="0.0306"/>
  </r>
  <r>
    <x v="36"/>
    <x v="7"/>
    <s v="annual_total"/>
    <n v="1.5922"/>
    <n v="1.5922"/>
    <n v="1.5922"/>
    <n v="1.5922"/>
    <n v="1.5922"/>
    <n v="1.5922"/>
    <n v="1.5922"/>
    <n v="1.5922"/>
    <n v="1.5922"/>
  </r>
  <r>
    <x v="36"/>
    <x v="7"/>
    <s v="mobile_r/ac"/>
    <n v="0.6835"/>
    <n v="0.6835"/>
    <n v="0.6835"/>
    <n v="0.6835"/>
    <n v="0.6835"/>
    <n v="0.6835"/>
    <n v="0.6835"/>
    <n v="0.6835"/>
    <n v="0.6835"/>
  </r>
  <r>
    <x v="36"/>
    <x v="7"/>
    <s v="foams"/>
    <n v="0.016"/>
    <n v="0.016"/>
    <n v="0.016"/>
    <n v="0.016"/>
    <n v="0.016"/>
    <n v="0.016"/>
    <n v="0.016"/>
    <n v="0.016"/>
    <n v="0.016"/>
  </r>
  <r>
    <x v="37"/>
    <x v="7"/>
    <s v="aerosols"/>
    <n v="0.4874"/>
    <n v="0.4874"/>
    <n v="0.4874"/>
    <n v="0.4874"/>
    <n v="0.4874"/>
    <n v="0.4874"/>
    <n v="0.4874"/>
    <n v="0.4874"/>
    <n v="0.4874"/>
  </r>
  <r>
    <x v="37"/>
    <x v="7"/>
    <s v="annual_total"/>
    <n v="5.0599"/>
    <n v="5.0599"/>
    <n v="5.0599"/>
    <n v="5.0599"/>
    <n v="5.0599"/>
    <n v="5.0599"/>
    <n v="5.0599"/>
    <n v="5.0599"/>
    <n v="5.0599"/>
  </r>
  <r>
    <x v="37"/>
    <x v="7"/>
    <s v="foams"/>
    <n v="0.0522"/>
    <n v="0.0522"/>
    <n v="0.0522"/>
    <n v="0.0522"/>
    <n v="0.0522"/>
    <n v="0.0522"/>
    <n v="0.0522"/>
    <n v="0.0522"/>
    <n v="0.0522"/>
  </r>
  <r>
    <x v="37"/>
    <x v="7"/>
    <s v="refrigeration"/>
    <n v="1.5239"/>
    <n v="1.5239"/>
    <n v="1.5239"/>
    <n v="1.5239"/>
    <n v="1.5239"/>
    <n v="1.5239"/>
    <n v="1.5239"/>
    <n v="1.5239"/>
    <n v="1.5239"/>
  </r>
  <r>
    <x v="37"/>
    <x v="7"/>
    <s v="mobile_r/ac"/>
    <n v="2.1178"/>
    <n v="2.1178"/>
    <n v="2.1178"/>
    <n v="2.1178"/>
    <n v="2.1178"/>
    <n v="2.1178"/>
    <n v="2.1178"/>
    <n v="2.1178"/>
    <n v="2.1178"/>
  </r>
  <r>
    <x v="37"/>
    <x v="7"/>
    <s v="other"/>
    <n v="0.0997"/>
    <n v="0.0997"/>
    <n v="0.0997"/>
    <n v="0.0997"/>
    <n v="0.0997"/>
    <n v="0.0997"/>
    <n v="0.0997"/>
    <n v="0.0997"/>
    <n v="0.0997"/>
  </r>
  <r>
    <x v="37"/>
    <x v="7"/>
    <s v="air_conditioning"/>
    <n v="0.7789"/>
    <n v="0.7789"/>
    <n v="0.7789"/>
    <n v="0.7789"/>
    <n v="0.7789"/>
    <n v="0.7789"/>
    <n v="0.7789"/>
    <n v="0.7789"/>
    <n v="0.7789"/>
  </r>
  <r>
    <x v="38"/>
    <x v="7"/>
    <s v="aerosols"/>
    <n v="0.0434"/>
    <n v="0.0434"/>
    <n v="0.0434"/>
    <n v="0.0434"/>
    <n v="0.0434"/>
    <n v="0.0434"/>
    <n v="0.0434"/>
    <n v="0.0434"/>
    <n v="0.0434"/>
  </r>
  <r>
    <x v="38"/>
    <x v="7"/>
    <s v="air_conditioning"/>
    <n v="0.0673"/>
    <n v="0.0673"/>
    <n v="0.0673"/>
    <n v="0.0673"/>
    <n v="0.0673"/>
    <n v="0.0673"/>
    <n v="0.0673"/>
    <n v="0.0673"/>
    <n v="0.0673"/>
  </r>
  <r>
    <x v="38"/>
    <x v="7"/>
    <s v="mobile_r/ac"/>
    <n v="0.1789"/>
    <n v="0.1789"/>
    <n v="0.1789"/>
    <n v="0.1789"/>
    <n v="0.1789"/>
    <n v="0.1789"/>
    <n v="0.1789"/>
    <n v="0.1789"/>
    <n v="0.1789"/>
  </r>
  <r>
    <x v="38"/>
    <x v="7"/>
    <s v="annual_total"/>
    <n v="0.439"/>
    <n v="0.439"/>
    <n v="0.439"/>
    <n v="0.439"/>
    <n v="0.439"/>
    <n v="0.439"/>
    <n v="0.439"/>
    <n v="0.439"/>
    <n v="0.439"/>
  </r>
  <r>
    <x v="38"/>
    <x v="7"/>
    <s v="other"/>
    <n v="0.0089"/>
    <n v="0.0089"/>
    <n v="0.0089"/>
    <n v="0.0089"/>
    <n v="0.0089"/>
    <n v="0.0089"/>
    <n v="0.0089"/>
    <n v="0.0089"/>
    <n v="0.0089"/>
  </r>
  <r>
    <x v="38"/>
    <x v="7"/>
    <s v="refrigeration"/>
    <n v="0.1358"/>
    <n v="0.1358"/>
    <n v="0.1358"/>
    <n v="0.1358"/>
    <n v="0.1358"/>
    <n v="0.1358"/>
    <n v="0.1358"/>
    <n v="0.1358"/>
    <n v="0.1358"/>
  </r>
  <r>
    <x v="38"/>
    <x v="7"/>
    <s v="foams"/>
    <n v="0.0047"/>
    <n v="0.0047"/>
    <n v="0.0047"/>
    <n v="0.0047"/>
    <n v="0.0047"/>
    <n v="0.0047"/>
    <n v="0.0047"/>
    <n v="0.0047"/>
    <n v="0.0047"/>
  </r>
  <r>
    <x v="39"/>
    <x v="7"/>
    <s v="other"/>
    <n v="0.0357"/>
    <n v="0.0357"/>
    <n v="0.0357"/>
    <n v="0.0357"/>
    <n v="0.0357"/>
    <n v="0.0357"/>
    <n v="0.0357"/>
    <n v="0.0357"/>
    <n v="0.0357"/>
  </r>
  <r>
    <x v="39"/>
    <x v="7"/>
    <s v="mobile_r/ac"/>
    <n v="0.9653"/>
    <n v="0.9653"/>
    <n v="0.9653"/>
    <n v="0.9653"/>
    <n v="0.9653"/>
    <n v="0.9653"/>
    <n v="0.9653"/>
    <n v="0.9653"/>
    <n v="0.9653"/>
  </r>
  <r>
    <x v="39"/>
    <x v="7"/>
    <s v="foams"/>
    <n v="0.0187"/>
    <n v="0.0187"/>
    <n v="0.0187"/>
    <n v="0.0187"/>
    <n v="0.0187"/>
    <n v="0.0187"/>
    <n v="0.0187"/>
    <n v="0.0187"/>
    <n v="0.0187"/>
  </r>
  <r>
    <x v="39"/>
    <x v="7"/>
    <s v="air_conditioning"/>
    <n v="0.3667"/>
    <n v="0.3667"/>
    <n v="0.3667"/>
    <n v="0.3667"/>
    <n v="0.3667"/>
    <n v="0.3667"/>
    <n v="0.3667"/>
    <n v="0.3667"/>
    <n v="0.3667"/>
  </r>
  <r>
    <x v="39"/>
    <x v="7"/>
    <s v="aerosols"/>
    <n v="0.1746"/>
    <n v="0.1746"/>
    <n v="0.1746"/>
    <n v="0.1746"/>
    <n v="0.1746"/>
    <n v="0.1746"/>
    <n v="0.1746"/>
    <n v="0.1746"/>
    <n v="0.1746"/>
  </r>
  <r>
    <x v="39"/>
    <x v="7"/>
    <s v="annual_total"/>
    <n v="2.1067"/>
    <n v="2.1067"/>
    <n v="2.1067"/>
    <n v="2.1067"/>
    <n v="2.1067"/>
    <n v="2.1067"/>
    <n v="2.1067"/>
    <n v="2.1067"/>
    <n v="2.1067"/>
  </r>
  <r>
    <x v="39"/>
    <x v="7"/>
    <s v="refrigeration"/>
    <n v="0.5457"/>
    <n v="0.5457"/>
    <n v="0.5457"/>
    <n v="0.5457"/>
    <n v="0.5457"/>
    <n v="0.5457"/>
    <n v="0.5457"/>
    <n v="0.5457"/>
    <n v="0.5457"/>
  </r>
  <r>
    <x v="40"/>
    <x v="7"/>
    <s v="air_conditioning"/>
    <n v="0.0596"/>
    <n v="0.0596"/>
    <n v="0.0596"/>
    <n v="0.0596"/>
    <n v="0.0596"/>
    <n v="0.0596"/>
    <n v="0.0596"/>
    <n v="0.0596"/>
    <n v="0.0596"/>
  </r>
  <r>
    <x v="40"/>
    <x v="7"/>
    <s v="annual_total"/>
    <n v="0.3699"/>
    <n v="0.3699"/>
    <n v="0.3699"/>
    <n v="0.3699"/>
    <n v="0.3699"/>
    <n v="0.3699"/>
    <n v="0.3699"/>
    <n v="0.3699"/>
    <n v="0.3699"/>
  </r>
  <r>
    <x v="40"/>
    <x v="7"/>
    <s v="refrigeration"/>
    <n v="0.0954"/>
    <n v="0.0954"/>
    <n v="0.0954"/>
    <n v="0.0954"/>
    <n v="0.0954"/>
    <n v="0.0954"/>
    <n v="0.0954"/>
    <n v="0.0954"/>
    <n v="0.0954"/>
  </r>
  <r>
    <x v="40"/>
    <x v="7"/>
    <s v="aerosols"/>
    <n v="0.0305"/>
    <n v="0.0305"/>
    <n v="0.0305"/>
    <n v="0.0305"/>
    <n v="0.0305"/>
    <n v="0.0305"/>
    <n v="0.0305"/>
    <n v="0.0305"/>
    <n v="0.0305"/>
  </r>
  <r>
    <x v="40"/>
    <x v="7"/>
    <s v="mobile_r/ac"/>
    <n v="0.1749"/>
    <n v="0.1749"/>
    <n v="0.1749"/>
    <n v="0.1749"/>
    <n v="0.1749"/>
    <n v="0.1749"/>
    <n v="0.1749"/>
    <n v="0.1749"/>
    <n v="0.1749"/>
  </r>
  <r>
    <x v="40"/>
    <x v="7"/>
    <s v="other"/>
    <n v="0.0062"/>
    <n v="0.0062"/>
    <n v="0.0062"/>
    <n v="0.0062"/>
    <n v="0.0062"/>
    <n v="0.0062"/>
    <n v="0.0062"/>
    <n v="0.0062"/>
    <n v="0.0062"/>
  </r>
  <r>
    <x v="40"/>
    <x v="7"/>
    <s v="foams"/>
    <n v="0.0033"/>
    <n v="0.0033"/>
    <n v="0.0033"/>
    <n v="0.0033"/>
    <n v="0.0033"/>
    <n v="0.0033"/>
    <n v="0.0033"/>
    <n v="0.0033"/>
    <n v="0.0033"/>
  </r>
  <r>
    <x v="41"/>
    <x v="7"/>
    <s v="refrigeration"/>
    <n v="0.7642"/>
    <n v="0.7642"/>
    <n v="0.7642"/>
    <n v="0.7642"/>
    <n v="0.7642"/>
    <n v="0.7642"/>
    <n v="0.7642"/>
    <n v="0.7642"/>
    <n v="0.7642"/>
  </r>
  <r>
    <x v="41"/>
    <x v="7"/>
    <s v="air_conditioning"/>
    <n v="0.4948"/>
    <n v="0.4948"/>
    <n v="0.4948"/>
    <n v="0.4948"/>
    <n v="0.4948"/>
    <n v="0.4948"/>
    <n v="0.4948"/>
    <n v="0.4948"/>
    <n v="0.4948"/>
  </r>
  <r>
    <x v="41"/>
    <x v="7"/>
    <s v="aerosols"/>
    <n v="0.2444"/>
    <n v="0.2444"/>
    <n v="0.2444"/>
    <n v="0.2444"/>
    <n v="0.2444"/>
    <n v="0.2444"/>
    <n v="0.2444"/>
    <n v="0.2444"/>
    <n v="0.2444"/>
  </r>
  <r>
    <x v="41"/>
    <x v="7"/>
    <s v="annual_total"/>
    <n v="2.98"/>
    <n v="2.98"/>
    <n v="2.98"/>
    <n v="2.98"/>
    <n v="2.98"/>
    <n v="2.98"/>
    <n v="2.98"/>
    <n v="2.98"/>
    <n v="2.98"/>
  </r>
  <r>
    <x v="41"/>
    <x v="7"/>
    <s v="other"/>
    <n v="0.05"/>
    <n v="0.05"/>
    <n v="0.05"/>
    <n v="0.05"/>
    <n v="0.05"/>
    <n v="0.05"/>
    <n v="0.05"/>
    <n v="0.05"/>
    <n v="0.05"/>
  </r>
  <r>
    <x v="41"/>
    <x v="7"/>
    <s v="mobile_r/ac"/>
    <n v="1.4004"/>
    <n v="1.4004"/>
    <n v="1.4004"/>
    <n v="1.4004"/>
    <n v="1.4004"/>
    <n v="1.4004"/>
    <n v="1.4004"/>
    <n v="1.4004"/>
    <n v="1.4004"/>
  </r>
  <r>
    <x v="41"/>
    <x v="7"/>
    <s v="foams"/>
    <n v="0.0262"/>
    <n v="0.0262"/>
    <n v="0.0262"/>
    <n v="0.0262"/>
    <n v="0.0262"/>
    <n v="0.0262"/>
    <n v="0.0262"/>
    <n v="0.0262"/>
    <n v="0.0262"/>
  </r>
  <r>
    <x v="42"/>
    <x v="7"/>
    <s v="other"/>
    <n v="0.2004"/>
    <n v="0.2004"/>
    <n v="0.2004"/>
    <n v="0.2004"/>
    <n v="0.2004"/>
    <n v="0.2004"/>
    <n v="0.2004"/>
    <n v="0.2004"/>
    <n v="0.2004"/>
  </r>
  <r>
    <x v="42"/>
    <x v="7"/>
    <s v="annual_total"/>
    <n v="11.1499"/>
    <n v="11.1499"/>
    <n v="11.1499"/>
    <n v="11.1499"/>
    <n v="11.1499"/>
    <n v="11.1499"/>
    <n v="11.1499"/>
    <n v="11.1499"/>
    <n v="11.1499"/>
  </r>
  <r>
    <x v="42"/>
    <x v="7"/>
    <s v="air_conditioning"/>
    <n v="1.8655"/>
    <n v="1.8655"/>
    <n v="1.8655"/>
    <n v="1.8655"/>
    <n v="1.8655"/>
    <n v="1.8655"/>
    <n v="1.8655"/>
    <n v="1.8655"/>
    <n v="1.8655"/>
  </r>
  <r>
    <x v="42"/>
    <x v="7"/>
    <s v="mobile_r/ac"/>
    <n v="4.9356"/>
    <n v="4.9356"/>
    <n v="4.9356"/>
    <n v="4.9356"/>
    <n v="4.9356"/>
    <n v="4.9356"/>
    <n v="4.9356"/>
    <n v="4.9356"/>
    <n v="4.9356"/>
  </r>
  <r>
    <x v="42"/>
    <x v="7"/>
    <s v="refrigeration"/>
    <n v="3.0636"/>
    <n v="3.0636"/>
    <n v="3.0636"/>
    <n v="3.0636"/>
    <n v="3.0636"/>
    <n v="3.0636"/>
    <n v="3.0636"/>
    <n v="3.0636"/>
    <n v="3.0636"/>
  </r>
  <r>
    <x v="42"/>
    <x v="7"/>
    <s v="aerosols"/>
    <n v="0.9799"/>
    <n v="0.9799"/>
    <n v="0.9799"/>
    <n v="0.9799"/>
    <n v="0.9799"/>
    <n v="0.9799"/>
    <n v="0.9799"/>
    <n v="0.9799"/>
    <n v="0.9799"/>
  </r>
  <r>
    <x v="42"/>
    <x v="7"/>
    <s v="foams"/>
    <n v="0.1049"/>
    <n v="0.1049"/>
    <n v="0.1049"/>
    <n v="0.1049"/>
    <n v="0.1049"/>
    <n v="0.1049"/>
    <n v="0.1049"/>
    <n v="0.1049"/>
    <n v="0.1049"/>
  </r>
  <r>
    <x v="43"/>
    <x v="7"/>
    <s v="refrigeration"/>
    <n v="0.3217"/>
    <n v="0.3217"/>
    <n v="0.3217"/>
    <n v="0.3217"/>
    <n v="0.3217"/>
    <n v="0.3217"/>
    <n v="0.3217"/>
    <n v="0.3217"/>
    <n v="0.3217"/>
  </r>
  <r>
    <x v="43"/>
    <x v="7"/>
    <s v="air_conditioning"/>
    <n v="0.158"/>
    <n v="0.158"/>
    <n v="0.158"/>
    <n v="0.158"/>
    <n v="0.158"/>
    <n v="0.158"/>
    <n v="0.158"/>
    <n v="0.158"/>
    <n v="0.158"/>
  </r>
  <r>
    <x v="43"/>
    <x v="7"/>
    <s v="annual_total"/>
    <n v="1.1553"/>
    <n v="1.1553"/>
    <n v="1.1553"/>
    <n v="1.1553"/>
    <n v="1.1553"/>
    <n v="1.1553"/>
    <n v="1.1553"/>
    <n v="1.1553"/>
    <n v="1.1553"/>
  </r>
  <r>
    <x v="43"/>
    <x v="7"/>
    <s v="other"/>
    <n v="0.021"/>
    <n v="0.021"/>
    <n v="0.021"/>
    <n v="0.021"/>
    <n v="0.021"/>
    <n v="0.021"/>
    <n v="0.021"/>
    <n v="0.021"/>
    <n v="0.021"/>
  </r>
  <r>
    <x v="43"/>
    <x v="7"/>
    <s v="aerosols"/>
    <n v="0.1029"/>
    <n v="0.1029"/>
    <n v="0.1029"/>
    <n v="0.1029"/>
    <n v="0.1029"/>
    <n v="0.1029"/>
    <n v="0.1029"/>
    <n v="0.1029"/>
    <n v="0.1029"/>
  </r>
  <r>
    <x v="43"/>
    <x v="7"/>
    <s v="mobile_r/ac"/>
    <n v="0.5406"/>
    <n v="0.5406"/>
    <n v="0.5406"/>
    <n v="0.5406"/>
    <n v="0.5406"/>
    <n v="0.5406"/>
    <n v="0.5406"/>
    <n v="0.5406"/>
    <n v="0.5406"/>
  </r>
  <r>
    <x v="43"/>
    <x v="7"/>
    <s v="foams"/>
    <n v="0.011"/>
    <n v="0.011"/>
    <n v="0.011"/>
    <n v="0.011"/>
    <n v="0.011"/>
    <n v="0.011"/>
    <n v="0.011"/>
    <n v="0.011"/>
    <n v="0.011"/>
  </r>
  <r>
    <x v="44"/>
    <x v="7"/>
    <s v="refrigeration"/>
    <n v="0.07969999999999999"/>
    <n v="0.07969999999999999"/>
    <n v="0.07969999999999999"/>
    <n v="0.07969999999999999"/>
    <n v="0.07969999999999999"/>
    <n v="0.07969999999999999"/>
    <n v="0.07969999999999999"/>
    <n v="0.07969999999999999"/>
    <n v="0.07969999999999999"/>
  </r>
  <r>
    <x v="44"/>
    <x v="7"/>
    <s v="annual_total"/>
    <n v="0.2964"/>
    <n v="0.2964"/>
    <n v="0.2964"/>
    <n v="0.2964"/>
    <n v="0.2964"/>
    <n v="0.2964"/>
    <n v="0.2964"/>
    <n v="0.2964"/>
    <n v="0.2964"/>
  </r>
  <r>
    <x v="44"/>
    <x v="7"/>
    <s v="air_conditioning"/>
    <n v="0.0428"/>
    <n v="0.0428"/>
    <n v="0.0428"/>
    <n v="0.0428"/>
    <n v="0.0428"/>
    <n v="0.0428"/>
    <n v="0.0428"/>
    <n v="0.0428"/>
    <n v="0.0428"/>
  </r>
  <r>
    <x v="44"/>
    <x v="7"/>
    <s v="mobile_r/ac"/>
    <n v="0.1405"/>
    <n v="0.1405"/>
    <n v="0.1405"/>
    <n v="0.1405"/>
    <n v="0.1405"/>
    <n v="0.1405"/>
    <n v="0.1405"/>
    <n v="0.1405"/>
    <n v="0.1405"/>
  </r>
  <r>
    <x v="44"/>
    <x v="7"/>
    <s v="other"/>
    <n v="0.0052"/>
    <n v="0.0052"/>
    <n v="0.0052"/>
    <n v="0.0052"/>
    <n v="0.0052"/>
    <n v="0.0052"/>
    <n v="0.0052"/>
    <n v="0.0052"/>
    <n v="0.0052"/>
  </r>
  <r>
    <x v="44"/>
    <x v="7"/>
    <s v="foams"/>
    <n v="0.0027"/>
    <n v="0.0027"/>
    <n v="0.0027"/>
    <n v="0.0027"/>
    <n v="0.0027"/>
    <n v="0.0027"/>
    <n v="0.0027"/>
    <n v="0.0027"/>
    <n v="0.0027"/>
  </r>
  <r>
    <x v="44"/>
    <x v="7"/>
    <s v="aerosols"/>
    <n v="0.0255"/>
    <n v="0.0255"/>
    <n v="0.0255"/>
    <n v="0.0255"/>
    <n v="0.0255"/>
    <n v="0.0255"/>
    <n v="0.0255"/>
    <n v="0.0255"/>
    <n v="0.0255"/>
  </r>
  <r>
    <x v="45"/>
    <x v="7"/>
    <s v="aerosols"/>
    <n v="0.316"/>
    <n v="0.316"/>
    <n v="0.316"/>
    <n v="0.316"/>
    <n v="0.316"/>
    <n v="0.316"/>
    <n v="0.316"/>
    <n v="0.316"/>
    <n v="0.316"/>
  </r>
  <r>
    <x v="45"/>
    <x v="7"/>
    <s v="annual_total"/>
    <n v="3.6921"/>
    <n v="3.6921"/>
    <n v="3.6921"/>
    <n v="3.6921"/>
    <n v="3.6921"/>
    <n v="3.6921"/>
    <n v="3.6921"/>
    <n v="3.6921"/>
    <n v="3.6921"/>
  </r>
  <r>
    <x v="45"/>
    <x v="7"/>
    <s v="air_conditioning"/>
    <n v="0.6133999999999999"/>
    <n v="0.6133999999999999"/>
    <n v="0.6133999999999999"/>
    <n v="0.6133999999999999"/>
    <n v="0.6133999999999999"/>
    <n v="0.6133999999999999"/>
    <n v="0.6133999999999999"/>
    <n v="0.6133999999999999"/>
    <n v="0.6133999999999999"/>
  </r>
  <r>
    <x v="45"/>
    <x v="7"/>
    <s v="mobile_r/ac"/>
    <n v="1.6766"/>
    <n v="1.6766"/>
    <n v="1.6766"/>
    <n v="1.6766"/>
    <n v="1.6766"/>
    <n v="1.6766"/>
    <n v="1.6766"/>
    <n v="1.6766"/>
    <n v="1.6766"/>
  </r>
  <r>
    <x v="45"/>
    <x v="7"/>
    <s v="refrigeration"/>
    <n v="0.9878"/>
    <n v="0.9878"/>
    <n v="0.9878"/>
    <n v="0.9878"/>
    <n v="0.9878"/>
    <n v="0.9878"/>
    <n v="0.9878"/>
    <n v="0.9878"/>
    <n v="0.9878"/>
  </r>
  <r>
    <x v="45"/>
    <x v="7"/>
    <s v="other"/>
    <n v="0.0646"/>
    <n v="0.0646"/>
    <n v="0.0646"/>
    <n v="0.0646"/>
    <n v="0.0646"/>
    <n v="0.0646"/>
    <n v="0.0646"/>
    <n v="0.0646"/>
    <n v="0.0646"/>
  </r>
  <r>
    <x v="45"/>
    <x v="7"/>
    <s v="foams"/>
    <n v="0.0338"/>
    <n v="0.0338"/>
    <n v="0.0338"/>
    <n v="0.0338"/>
    <n v="0.0338"/>
    <n v="0.0338"/>
    <n v="0.0338"/>
    <n v="0.0338"/>
    <n v="0.0338"/>
  </r>
  <r>
    <x v="46"/>
    <x v="7"/>
    <s v="foams"/>
    <n v="0.0281"/>
    <n v="0.0281"/>
    <n v="0.0281"/>
    <n v="0.0281"/>
    <n v="0.0281"/>
    <n v="0.0281"/>
    <n v="0.0281"/>
    <n v="0.0281"/>
    <n v="0.0281"/>
  </r>
  <r>
    <x v="46"/>
    <x v="7"/>
    <s v="mobile_r/ac"/>
    <n v="1.1888"/>
    <n v="1.1888"/>
    <n v="1.1888"/>
    <n v="1.1888"/>
    <n v="1.1888"/>
    <n v="1.1888"/>
    <n v="1.1888"/>
    <n v="1.1888"/>
    <n v="1.1888"/>
  </r>
  <r>
    <x v="46"/>
    <x v="7"/>
    <s v="other"/>
    <n v="0.0538"/>
    <n v="0.0538"/>
    <n v="0.0538"/>
    <n v="0.0538"/>
    <n v="0.0538"/>
    <n v="0.0538"/>
    <n v="0.0538"/>
    <n v="0.0538"/>
    <n v="0.0538"/>
  </r>
  <r>
    <x v="46"/>
    <x v="7"/>
    <s v="aerosols"/>
    <n v="0.2629"/>
    <n v="0.2629"/>
    <n v="0.2629"/>
    <n v="0.2629"/>
    <n v="0.2629"/>
    <n v="0.2629"/>
    <n v="0.2629"/>
    <n v="0.2629"/>
    <n v="0.2629"/>
  </r>
  <r>
    <x v="46"/>
    <x v="7"/>
    <s v="refrigeration"/>
    <n v="0.822"/>
    <n v="0.822"/>
    <n v="0.822"/>
    <n v="0.822"/>
    <n v="0.822"/>
    <n v="0.822"/>
    <n v="0.822"/>
    <n v="0.822"/>
    <n v="0.822"/>
  </r>
  <r>
    <x v="46"/>
    <x v="7"/>
    <s v="annual_total"/>
    <n v="2.6763"/>
    <n v="2.6763"/>
    <n v="2.6763"/>
    <n v="2.6763"/>
    <n v="2.6763"/>
    <n v="2.6763"/>
    <n v="2.6763"/>
    <n v="2.6763"/>
    <n v="2.6763"/>
  </r>
  <r>
    <x v="46"/>
    <x v="7"/>
    <s v="air_conditioning"/>
    <n v="0.3207"/>
    <n v="0.3207"/>
    <n v="0.3207"/>
    <n v="0.3207"/>
    <n v="0.3207"/>
    <n v="0.3207"/>
    <n v="0.3207"/>
    <n v="0.3207"/>
    <n v="0.3207"/>
  </r>
  <r>
    <x v="47"/>
    <x v="7"/>
    <s v="annual_total"/>
    <n v="0.2233"/>
    <n v="0.2233"/>
    <n v="0.2233"/>
    <n v="0.2233"/>
    <n v="0.2233"/>
    <n v="0.2233"/>
    <n v="0.2233"/>
    <n v="0.2233"/>
    <n v="0.2233"/>
  </r>
  <r>
    <x v="47"/>
    <x v="7"/>
    <s v="mobile_r/ac"/>
    <n v="0.08699999999999999"/>
    <n v="0.08699999999999999"/>
    <n v="0.08699999999999999"/>
    <n v="0.08699999999999999"/>
    <n v="0.08699999999999999"/>
    <n v="0.08699999999999999"/>
    <n v="0.08699999999999999"/>
    <n v="0.08699999999999999"/>
    <n v="0.08699999999999999"/>
  </r>
  <r>
    <x v="47"/>
    <x v="7"/>
    <s v="air_conditioning"/>
    <n v="0.0471"/>
    <n v="0.0471"/>
    <n v="0.0471"/>
    <n v="0.0471"/>
    <n v="0.0471"/>
    <n v="0.0471"/>
    <n v="0.0471"/>
    <n v="0.0471"/>
    <n v="0.0471"/>
  </r>
  <r>
    <x v="47"/>
    <x v="7"/>
    <s v="other"/>
    <n v="0.0041"/>
    <n v="0.0041"/>
    <n v="0.0041"/>
    <n v="0.0041"/>
    <n v="0.0041"/>
    <n v="0.0041"/>
    <n v="0.0041"/>
    <n v="0.0041"/>
    <n v="0.0041"/>
  </r>
  <r>
    <x v="47"/>
    <x v="7"/>
    <s v="foams"/>
    <n v="0.0021"/>
    <n v="0.0021"/>
    <n v="0.0021"/>
    <n v="0.0021"/>
    <n v="0.0021"/>
    <n v="0.0021"/>
    <n v="0.0021"/>
    <n v="0.0021"/>
    <n v="0.0021"/>
  </r>
  <r>
    <x v="47"/>
    <x v="7"/>
    <s v="aerosols"/>
    <n v="0.0201"/>
    <n v="0.0201"/>
    <n v="0.0201"/>
    <n v="0.0201"/>
    <n v="0.0201"/>
    <n v="0.0201"/>
    <n v="0.0201"/>
    <n v="0.0201"/>
    <n v="0.0201"/>
  </r>
  <r>
    <x v="47"/>
    <x v="7"/>
    <s v="refrigeration"/>
    <n v="0.06279999999999999"/>
    <n v="0.06279999999999999"/>
    <n v="0.06279999999999999"/>
    <n v="0.06279999999999999"/>
    <n v="0.06279999999999999"/>
    <n v="0.06279999999999999"/>
    <n v="0.06279999999999999"/>
    <n v="0.06279999999999999"/>
    <n v="0.06279999999999999"/>
  </r>
  <r>
    <x v="48"/>
    <x v="7"/>
    <s v="mobile_r/ac"/>
    <n v="0.3569"/>
    <n v="0.3569"/>
    <n v="0.3569"/>
    <n v="0.3569"/>
    <n v="0.3569"/>
    <n v="0.3569"/>
    <n v="0.3569"/>
    <n v="0.3569"/>
    <n v="0.3569"/>
  </r>
  <r>
    <x v="48"/>
    <x v="7"/>
    <s v="refrigeration"/>
    <n v="0.2204"/>
    <n v="0.2204"/>
    <n v="0.2204"/>
    <n v="0.2204"/>
    <n v="0.2204"/>
    <n v="0.2204"/>
    <n v="0.2204"/>
    <n v="0.2204"/>
    <n v="0.2204"/>
  </r>
  <r>
    <x v="48"/>
    <x v="7"/>
    <s v="other"/>
    <n v="0.0144"/>
    <n v="0.0144"/>
    <n v="0.0144"/>
    <n v="0.0144"/>
    <n v="0.0144"/>
    <n v="0.0144"/>
    <n v="0.0144"/>
    <n v="0.0144"/>
    <n v="0.0144"/>
  </r>
  <r>
    <x v="48"/>
    <x v="7"/>
    <s v="foams"/>
    <n v="0.0075"/>
    <n v="0.0075"/>
    <n v="0.0075"/>
    <n v="0.0075"/>
    <n v="0.0075"/>
    <n v="0.0075"/>
    <n v="0.0075"/>
    <n v="0.0075"/>
    <n v="0.0075"/>
  </r>
  <r>
    <x v="48"/>
    <x v="7"/>
    <s v="annual_total"/>
    <n v="0.819"/>
    <n v="0.819"/>
    <n v="0.819"/>
    <n v="0.819"/>
    <n v="0.819"/>
    <n v="0.819"/>
    <n v="0.819"/>
    <n v="0.819"/>
    <n v="0.819"/>
  </r>
  <r>
    <x v="48"/>
    <x v="7"/>
    <s v="air_conditioning"/>
    <n v="0.1492"/>
    <n v="0.1492"/>
    <n v="0.1492"/>
    <n v="0.1492"/>
    <n v="0.1492"/>
    <n v="0.1492"/>
    <n v="0.1492"/>
    <n v="0.1492"/>
    <n v="0.1492"/>
  </r>
  <r>
    <x v="48"/>
    <x v="7"/>
    <s v="aerosols"/>
    <n v="0.07049999999999999"/>
    <n v="0.07049999999999999"/>
    <n v="0.07049999999999999"/>
    <n v="0.07049999999999999"/>
    <n v="0.07049999999999999"/>
    <n v="0.07049999999999999"/>
    <n v="0.07049999999999999"/>
    <n v="0.07049999999999999"/>
    <n v="0.07049999999999999"/>
  </r>
  <r>
    <x v="49"/>
    <x v="7"/>
    <s v="other"/>
    <n v="0.0457"/>
    <n v="0.0457"/>
    <n v="0.0457"/>
    <n v="0.0457"/>
    <n v="0.0457"/>
    <n v="0.0457"/>
    <n v="0.0457"/>
    <n v="0.0457"/>
    <n v="0.0457"/>
  </r>
  <r>
    <x v="49"/>
    <x v="7"/>
    <s v="air_conditioning"/>
    <n v="0.4304"/>
    <n v="0.4304"/>
    <n v="0.4304"/>
    <n v="0.4304"/>
    <n v="0.4304"/>
    <n v="0.4304"/>
    <n v="0.4304"/>
    <n v="0.4304"/>
    <n v="0.4304"/>
  </r>
  <r>
    <x v="49"/>
    <x v="7"/>
    <s v="refrigeration"/>
    <n v="0.6984"/>
    <n v="0.6984"/>
    <n v="0.6984"/>
    <n v="0.6984"/>
    <n v="0.6984"/>
    <n v="0.6984"/>
    <n v="0.6984"/>
    <n v="0.6984"/>
    <n v="0.6984"/>
  </r>
  <r>
    <x v="49"/>
    <x v="7"/>
    <s v="foams"/>
    <n v="0.0239"/>
    <n v="0.0239"/>
    <n v="0.0239"/>
    <n v="0.0239"/>
    <n v="0.0239"/>
    <n v="0.0239"/>
    <n v="0.0239"/>
    <n v="0.0239"/>
    <n v="0.0239"/>
  </r>
  <r>
    <x v="49"/>
    <x v="7"/>
    <s v="annual_total"/>
    <n v="2.5716"/>
    <n v="2.5716"/>
    <n v="2.5716"/>
    <n v="2.5716"/>
    <n v="2.5716"/>
    <n v="2.5716"/>
    <n v="2.5716"/>
    <n v="2.5716"/>
    <n v="2.5716"/>
  </r>
  <r>
    <x v="49"/>
    <x v="7"/>
    <s v="mobile_r/ac"/>
    <n v="1.1498"/>
    <n v="1.1498"/>
    <n v="1.1498"/>
    <n v="1.1498"/>
    <n v="1.1498"/>
    <n v="1.1498"/>
    <n v="1.1498"/>
    <n v="1.1498"/>
    <n v="1.1498"/>
  </r>
  <r>
    <x v="49"/>
    <x v="7"/>
    <s v="aerosols"/>
    <n v="0.2234"/>
    <n v="0.2234"/>
    <n v="0.2234"/>
    <n v="0.2234"/>
    <n v="0.2234"/>
    <n v="0.2234"/>
    <n v="0.2234"/>
    <n v="0.2234"/>
    <n v="0.2234"/>
  </r>
  <r>
    <x v="50"/>
    <x v="7"/>
    <s v="aerosols"/>
    <n v="0.0202"/>
    <n v="0.0202"/>
    <n v="0.0202"/>
    <n v="0.0202"/>
    <n v="0.0202"/>
    <n v="0.0202"/>
    <n v="0.0202"/>
    <n v="0.0202"/>
    <n v="0.0202"/>
  </r>
  <r>
    <x v="50"/>
    <x v="7"/>
    <s v="air_conditioning"/>
    <n v="0.0357"/>
    <n v="0.0357"/>
    <n v="0.0357"/>
    <n v="0.0357"/>
    <n v="0.0357"/>
    <n v="0.0357"/>
    <n v="0.0357"/>
    <n v="0.0357"/>
    <n v="0.0357"/>
  </r>
  <r>
    <x v="50"/>
    <x v="7"/>
    <s v="foams"/>
    <n v="0.0022"/>
    <n v="0.0022"/>
    <n v="0.0022"/>
    <n v="0.0022"/>
    <n v="0.0022"/>
    <n v="0.0022"/>
    <n v="0.0022"/>
    <n v="0.0022"/>
    <n v="0.0022"/>
  </r>
  <r>
    <x v="50"/>
    <x v="7"/>
    <s v="other"/>
    <n v="0.0041"/>
    <n v="0.0041"/>
    <n v="0.0041"/>
    <n v="0.0041"/>
    <n v="0.0041"/>
    <n v="0.0041"/>
    <n v="0.0041"/>
    <n v="0.0041"/>
    <n v="0.0041"/>
  </r>
  <r>
    <x v="50"/>
    <x v="7"/>
    <s v="annual_total"/>
    <n v="0.2938"/>
    <n v="0.2938"/>
    <n v="0.2938"/>
    <n v="0.2938"/>
    <n v="0.2938"/>
    <n v="0.2938"/>
    <n v="0.2938"/>
    <n v="0.2938"/>
    <n v="0.2938"/>
  </r>
  <r>
    <x v="50"/>
    <x v="7"/>
    <s v="mobile_r/ac"/>
    <n v="0.1685"/>
    <n v="0.1685"/>
    <n v="0.1685"/>
    <n v="0.1685"/>
    <n v="0.1685"/>
    <n v="0.1685"/>
    <n v="0.1685"/>
    <n v="0.1685"/>
    <n v="0.1685"/>
  </r>
  <r>
    <x v="50"/>
    <x v="7"/>
    <s v="refrigeration"/>
    <n v="0.0631"/>
    <n v="0.0631"/>
    <n v="0.0631"/>
    <n v="0.0631"/>
    <n v="0.0631"/>
    <n v="0.0631"/>
    <n v="0.0631"/>
    <n v="0.0631"/>
    <n v="0.0631"/>
  </r>
  <r>
    <x v="0"/>
    <x v="8"/>
    <s v="mobile_r/ac"/>
    <n v="1.2339"/>
    <n v="1.2339"/>
    <n v="1.2339"/>
    <n v="1.2339"/>
    <n v="1.2339"/>
    <n v="1.2339"/>
    <n v="1.2339"/>
    <n v="1.2339"/>
    <n v="1.2339"/>
  </r>
  <r>
    <x v="0"/>
    <x v="8"/>
    <s v="annual_total"/>
    <n v="2.5637"/>
    <n v="2.5637"/>
    <n v="2.5637"/>
    <n v="2.5637"/>
    <n v="2.5637"/>
    <n v="2.5637"/>
    <n v="2.5637"/>
    <n v="2.5637"/>
    <n v="2.5637"/>
  </r>
  <r>
    <x v="0"/>
    <x v="8"/>
    <s v="refrigeration"/>
    <n v="0.6194"/>
    <n v="0.6194"/>
    <n v="0.6194"/>
    <n v="0.6194"/>
    <n v="0.6194"/>
    <n v="0.6194"/>
    <n v="0.6194"/>
    <n v="0.6194"/>
    <n v="0.6194"/>
  </r>
  <r>
    <x v="0"/>
    <x v="8"/>
    <s v="air_conditioning"/>
    <n v="0.4695"/>
    <n v="0.4695"/>
    <n v="0.4695"/>
    <n v="0.4695"/>
    <n v="0.4695"/>
    <n v="0.4695"/>
    <n v="0.4695"/>
    <n v="0.4695"/>
    <n v="0.4695"/>
  </r>
  <r>
    <x v="0"/>
    <x v="8"/>
    <s v="aerosols"/>
    <n v="0.1798"/>
    <n v="0.1798"/>
    <n v="0.1798"/>
    <n v="0.1798"/>
    <n v="0.1798"/>
    <n v="0.1798"/>
    <n v="0.1798"/>
    <n v="0.1798"/>
    <n v="0.1798"/>
  </r>
  <r>
    <x v="0"/>
    <x v="8"/>
    <s v="foams"/>
    <n v="0.0248"/>
    <n v="0.0248"/>
    <n v="0.0248"/>
    <n v="0.0248"/>
    <n v="0.0248"/>
    <n v="0.0248"/>
    <n v="0.0248"/>
    <n v="0.0248"/>
    <n v="0.0248"/>
  </r>
  <r>
    <x v="0"/>
    <x v="8"/>
    <s v="other"/>
    <n v="0.0363"/>
    <n v="0.0363"/>
    <n v="0.0363"/>
    <n v="0.0363"/>
    <n v="0.0363"/>
    <n v="0.0363"/>
    <n v="0.0363"/>
    <n v="0.0363"/>
    <n v="0.0363"/>
  </r>
  <r>
    <x v="1"/>
    <x v="8"/>
    <s v="refrigeration"/>
    <n v="0.09569999999999999"/>
    <n v="0.09569999999999999"/>
    <n v="0.09569999999999999"/>
    <n v="0.09569999999999999"/>
    <n v="0.09569999999999999"/>
    <n v="0.09569999999999999"/>
    <n v="0.09569999999999999"/>
    <n v="0.09569999999999999"/>
    <n v="0.09569999999999999"/>
  </r>
  <r>
    <x v="1"/>
    <x v="8"/>
    <s v="annual_total"/>
    <n v="0.2965"/>
    <n v="0.2965"/>
    <n v="0.2965"/>
    <n v="0.2965"/>
    <n v="0.2965"/>
    <n v="0.2965"/>
    <n v="0.2965"/>
    <n v="0.2965"/>
    <n v="0.2965"/>
  </r>
  <r>
    <x v="1"/>
    <x v="8"/>
    <s v="foams"/>
    <n v="0.0038"/>
    <n v="0.0038"/>
    <n v="0.0038"/>
    <n v="0.0038"/>
    <n v="0.0038"/>
    <n v="0.0038"/>
    <n v="0.0038"/>
    <n v="0.0038"/>
    <n v="0.0038"/>
  </r>
  <r>
    <x v="1"/>
    <x v="8"/>
    <s v="aerosols"/>
    <n v="0.0278"/>
    <n v="0.0278"/>
    <n v="0.0278"/>
    <n v="0.0278"/>
    <n v="0.0278"/>
    <n v="0.0278"/>
    <n v="0.0278"/>
    <n v="0.0278"/>
    <n v="0.0278"/>
  </r>
  <r>
    <x v="1"/>
    <x v="8"/>
    <s v="mobile_r/ac"/>
    <n v="0.1066"/>
    <n v="0.1066"/>
    <n v="0.1066"/>
    <n v="0.1066"/>
    <n v="0.1066"/>
    <n v="0.1066"/>
    <n v="0.1066"/>
    <n v="0.1066"/>
    <n v="0.1066"/>
  </r>
  <r>
    <x v="1"/>
    <x v="8"/>
    <s v="air_conditioning"/>
    <n v="0.0569"/>
    <n v="0.0569"/>
    <n v="0.0569"/>
    <n v="0.0569"/>
    <n v="0.0569"/>
    <n v="0.0569"/>
    <n v="0.0569"/>
    <n v="0.0569"/>
    <n v="0.0569"/>
  </r>
  <r>
    <x v="1"/>
    <x v="8"/>
    <s v="other"/>
    <n v="0.0056"/>
    <n v="0.0056"/>
    <n v="0.0056"/>
    <n v="0.0056"/>
    <n v="0.0056"/>
    <n v="0.0056"/>
    <n v="0.0056"/>
    <n v="0.0056"/>
    <n v="0.0056"/>
  </r>
  <r>
    <x v="2"/>
    <x v="8"/>
    <s v="foams"/>
    <n v="0.0382"/>
    <n v="0.0382"/>
    <n v="0.0382"/>
    <n v="0.0382"/>
    <n v="0.0382"/>
    <n v="0.0382"/>
    <n v="0.0382"/>
    <n v="0.0382"/>
    <n v="0.0382"/>
  </r>
  <r>
    <x v="2"/>
    <x v="8"/>
    <s v="air_conditioning"/>
    <n v="0.5489000000000001"/>
    <n v="0.5489000000000001"/>
    <n v="0.5489000000000001"/>
    <n v="0.5489000000000001"/>
    <n v="0.5489000000000001"/>
    <n v="0.5489000000000001"/>
    <n v="0.5489000000000001"/>
    <n v="0.5489000000000001"/>
    <n v="0.5489000000000001"/>
  </r>
  <r>
    <x v="2"/>
    <x v="8"/>
    <s v="other"/>
    <n v="0.0558"/>
    <n v="0.0558"/>
    <n v="0.0558"/>
    <n v="0.0558"/>
    <n v="0.0558"/>
    <n v="0.0558"/>
    <n v="0.0558"/>
    <n v="0.0558"/>
    <n v="0.0558"/>
  </r>
  <r>
    <x v="2"/>
    <x v="8"/>
    <s v="aerosols"/>
    <n v="0.2769"/>
    <n v="0.2769"/>
    <n v="0.2769"/>
    <n v="0.2769"/>
    <n v="0.2769"/>
    <n v="0.2769"/>
    <n v="0.2769"/>
    <n v="0.2769"/>
    <n v="0.2769"/>
  </r>
  <r>
    <x v="2"/>
    <x v="8"/>
    <s v="refrigeration"/>
    <n v="0.9538"/>
    <n v="0.9538"/>
    <n v="0.9538"/>
    <n v="0.9538"/>
    <n v="0.9538"/>
    <n v="0.9538"/>
    <n v="0.9538"/>
    <n v="0.9538"/>
    <n v="0.9538"/>
  </r>
  <r>
    <x v="2"/>
    <x v="8"/>
    <s v="mobile_r/ac"/>
    <n v="1.2437"/>
    <n v="1.2437"/>
    <n v="1.2437"/>
    <n v="1.2437"/>
    <n v="1.2437"/>
    <n v="1.2437"/>
    <n v="1.2437"/>
    <n v="1.2437"/>
    <n v="1.2437"/>
  </r>
  <r>
    <x v="2"/>
    <x v="8"/>
    <s v="annual_total"/>
    <n v="3.1173"/>
    <n v="3.1173"/>
    <n v="3.1173"/>
    <n v="3.1173"/>
    <n v="3.1173"/>
    <n v="3.1173"/>
    <n v="3.1173"/>
    <n v="3.1173"/>
    <n v="3.1173"/>
  </r>
  <r>
    <x v="3"/>
    <x v="8"/>
    <s v="other"/>
    <n v="0.0229"/>
    <n v="0.0229"/>
    <n v="0.0229"/>
    <n v="0.0229"/>
    <n v="0.0229"/>
    <n v="0.0229"/>
    <n v="0.0229"/>
    <n v="0.0229"/>
    <n v="0.0229"/>
  </r>
  <r>
    <x v="3"/>
    <x v="8"/>
    <s v="refrigeration"/>
    <n v="0.3916"/>
    <n v="0.3916"/>
    <n v="0.3916"/>
    <n v="0.3916"/>
    <n v="0.3916"/>
    <n v="0.3916"/>
    <n v="0.3916"/>
    <n v="0.3916"/>
    <n v="0.3916"/>
  </r>
  <r>
    <x v="3"/>
    <x v="8"/>
    <s v="aerosols"/>
    <n v="0.1137"/>
    <n v="0.1137"/>
    <n v="0.1137"/>
    <n v="0.1137"/>
    <n v="0.1137"/>
    <n v="0.1137"/>
    <n v="0.1137"/>
    <n v="0.1137"/>
    <n v="0.1137"/>
  </r>
  <r>
    <x v="3"/>
    <x v="8"/>
    <s v="annual_total"/>
    <n v="1.4772"/>
    <n v="1.4772"/>
    <n v="1.4772"/>
    <n v="1.4772"/>
    <n v="1.4772"/>
    <n v="1.4772"/>
    <n v="1.4772"/>
    <n v="1.4772"/>
    <n v="1.4772"/>
  </r>
  <r>
    <x v="3"/>
    <x v="8"/>
    <s v="air_conditioning"/>
    <n v="0.2899"/>
    <n v="0.2899"/>
    <n v="0.2899"/>
    <n v="0.2899"/>
    <n v="0.2899"/>
    <n v="0.2899"/>
    <n v="0.2899"/>
    <n v="0.2899"/>
    <n v="0.2899"/>
  </r>
  <r>
    <x v="3"/>
    <x v="8"/>
    <s v="mobile_r/ac"/>
    <n v="0.6434"/>
    <n v="0.6434"/>
    <n v="0.6434"/>
    <n v="0.6434"/>
    <n v="0.6434"/>
    <n v="0.6434"/>
    <n v="0.6434"/>
    <n v="0.6434"/>
    <n v="0.6434"/>
  </r>
  <r>
    <x v="3"/>
    <x v="8"/>
    <s v="foams"/>
    <n v="0.0157"/>
    <n v="0.0157"/>
    <n v="0.0157"/>
    <n v="0.0157"/>
    <n v="0.0157"/>
    <n v="0.0157"/>
    <n v="0.0157"/>
    <n v="0.0157"/>
    <n v="0.0157"/>
  </r>
  <r>
    <x v="4"/>
    <x v="8"/>
    <s v="annual_total"/>
    <n v="15.8901"/>
    <n v="15.8901"/>
    <n v="15.8901"/>
    <n v="15.8901"/>
    <n v="15.8901"/>
    <n v="15.8901"/>
    <n v="15.8901"/>
    <n v="15.8901"/>
    <n v="15.8901"/>
  </r>
  <r>
    <x v="4"/>
    <x v="8"/>
    <s v="aerosols"/>
    <n v="1.524"/>
    <n v="1.524"/>
    <n v="1.524"/>
    <n v="1.524"/>
    <n v="1.524"/>
    <n v="1.524"/>
    <n v="1.524"/>
    <n v="1.524"/>
    <n v="1.524"/>
  </r>
  <r>
    <x v="4"/>
    <x v="8"/>
    <s v="other"/>
    <n v="0.3072"/>
    <n v="0.3072"/>
    <n v="0.3072"/>
    <n v="0.3072"/>
    <n v="0.3072"/>
    <n v="0.3072"/>
    <n v="0.3072"/>
    <n v="0.3072"/>
    <n v="0.3072"/>
  </r>
  <r>
    <x v="4"/>
    <x v="8"/>
    <s v="air_conditioning"/>
    <n v="2.8429"/>
    <n v="2.8429"/>
    <n v="2.8429"/>
    <n v="2.8429"/>
    <n v="2.8429"/>
    <n v="2.8429"/>
    <n v="2.8429"/>
    <n v="2.8429"/>
    <n v="2.8429"/>
  </r>
  <r>
    <x v="4"/>
    <x v="8"/>
    <s v="foams"/>
    <n v="0.2102"/>
    <n v="0.2102"/>
    <n v="0.2102"/>
    <n v="0.2102"/>
    <n v="0.2102"/>
    <n v="0.2102"/>
    <n v="0.2102"/>
    <n v="0.2102"/>
    <n v="0.2102"/>
  </r>
  <r>
    <x v="4"/>
    <x v="8"/>
    <s v="refrigeration"/>
    <n v="5.2486"/>
    <n v="5.2486"/>
    <n v="5.2486"/>
    <n v="5.2486"/>
    <n v="5.2486"/>
    <n v="5.2486"/>
    <n v="5.2486"/>
    <n v="5.2486"/>
    <n v="5.2486"/>
  </r>
  <r>
    <x v="4"/>
    <x v="8"/>
    <s v="mobile_r/ac"/>
    <n v="5.7571"/>
    <n v="5.7571"/>
    <n v="5.7571"/>
    <n v="5.7571"/>
    <n v="5.7571"/>
    <n v="5.7571"/>
    <n v="5.7571"/>
    <n v="5.7571"/>
    <n v="5.7571"/>
  </r>
  <r>
    <x v="5"/>
    <x v="8"/>
    <s v="aerosols"/>
    <n v="0.1924"/>
    <n v="0.1924"/>
    <n v="0.1924"/>
    <n v="0.1924"/>
    <n v="0.1924"/>
    <n v="0.1924"/>
    <n v="0.1924"/>
    <n v="0.1924"/>
    <n v="0.1924"/>
  </r>
  <r>
    <x v="5"/>
    <x v="8"/>
    <s v="foams"/>
    <n v="0.0265"/>
    <n v="0.0265"/>
    <n v="0.0265"/>
    <n v="0.0265"/>
    <n v="0.0265"/>
    <n v="0.0265"/>
    <n v="0.0265"/>
    <n v="0.0265"/>
    <n v="0.0265"/>
  </r>
  <r>
    <x v="5"/>
    <x v="8"/>
    <s v="mobile_r/ac"/>
    <n v="0.947"/>
    <n v="0.947"/>
    <n v="0.947"/>
    <n v="0.947"/>
    <n v="0.947"/>
    <n v="0.947"/>
    <n v="0.947"/>
    <n v="0.947"/>
    <n v="0.947"/>
  </r>
  <r>
    <x v="5"/>
    <x v="8"/>
    <s v="air_conditioning"/>
    <n v="0.403"/>
    <n v="0.403"/>
    <n v="0.403"/>
    <n v="0.403"/>
    <n v="0.403"/>
    <n v="0.403"/>
    <n v="0.403"/>
    <n v="0.403"/>
    <n v="0.403"/>
  </r>
  <r>
    <x v="5"/>
    <x v="8"/>
    <s v="refrigeration"/>
    <n v="0.6627"/>
    <n v="0.6627"/>
    <n v="0.6627"/>
    <n v="0.6627"/>
    <n v="0.6627"/>
    <n v="0.6627"/>
    <n v="0.6627"/>
    <n v="0.6627"/>
    <n v="0.6627"/>
  </r>
  <r>
    <x v="5"/>
    <x v="8"/>
    <s v="other"/>
    <n v="0.0388"/>
    <n v="0.0388"/>
    <n v="0.0388"/>
    <n v="0.0388"/>
    <n v="0.0388"/>
    <n v="0.0388"/>
    <n v="0.0388"/>
    <n v="0.0388"/>
    <n v="0.0388"/>
  </r>
  <r>
    <x v="5"/>
    <x v="8"/>
    <s v="annual_total"/>
    <n v="2.2704"/>
    <n v="2.2704"/>
    <n v="2.2704"/>
    <n v="2.2704"/>
    <n v="2.2704"/>
    <n v="2.2704"/>
    <n v="2.2704"/>
    <n v="2.2704"/>
    <n v="2.2704"/>
  </r>
  <r>
    <x v="6"/>
    <x v="8"/>
    <s v="air_conditioning"/>
    <n v="0.2686"/>
    <n v="0.2686"/>
    <n v="0.2686"/>
    <n v="0.2686"/>
    <n v="0.2686"/>
    <n v="0.2686"/>
    <n v="0.2686"/>
    <n v="0.2686"/>
    <n v="0.2686"/>
  </r>
  <r>
    <x v="6"/>
    <x v="8"/>
    <s v="refrigeration"/>
    <n v="0.4828"/>
    <n v="0.4828"/>
    <n v="0.4828"/>
    <n v="0.4828"/>
    <n v="0.4828"/>
    <n v="0.4828"/>
    <n v="0.4828"/>
    <n v="0.4828"/>
    <n v="0.4828"/>
  </r>
  <r>
    <x v="6"/>
    <x v="8"/>
    <s v="mobile_r/ac"/>
    <n v="0.6281"/>
    <n v="0.6281"/>
    <n v="0.6281"/>
    <n v="0.6281"/>
    <n v="0.6281"/>
    <n v="0.6281"/>
    <n v="0.6281"/>
    <n v="0.6281"/>
    <n v="0.6281"/>
  </r>
  <r>
    <x v="6"/>
    <x v="8"/>
    <s v="aerosols"/>
    <n v="0.1402"/>
    <n v="0.1402"/>
    <n v="0.1402"/>
    <n v="0.1402"/>
    <n v="0.1402"/>
    <n v="0.1402"/>
    <n v="0.1402"/>
    <n v="0.1402"/>
    <n v="0.1402"/>
  </r>
  <r>
    <x v="6"/>
    <x v="8"/>
    <s v="other"/>
    <n v="0.0283"/>
    <n v="0.0283"/>
    <n v="0.0283"/>
    <n v="0.0283"/>
    <n v="0.0283"/>
    <n v="0.0283"/>
    <n v="0.0283"/>
    <n v="0.0283"/>
    <n v="0.0283"/>
  </r>
  <r>
    <x v="6"/>
    <x v="8"/>
    <s v="foams"/>
    <n v="0.0193"/>
    <n v="0.0193"/>
    <n v="0.0193"/>
    <n v="0.0193"/>
    <n v="0.0193"/>
    <n v="0.0193"/>
    <n v="0.0193"/>
    <n v="0.0193"/>
    <n v="0.0193"/>
  </r>
  <r>
    <x v="6"/>
    <x v="8"/>
    <s v="annual_total"/>
    <n v="1.5672"/>
    <n v="1.5672"/>
    <n v="1.5672"/>
    <n v="1.5672"/>
    <n v="1.5672"/>
    <n v="1.5672"/>
    <n v="1.5672"/>
    <n v="1.5672"/>
    <n v="1.5672"/>
  </r>
  <r>
    <x v="7"/>
    <x v="8"/>
    <s v="mobile_r/ac"/>
    <n v="0.1832"/>
    <n v="0.1832"/>
    <n v="0.1832"/>
    <n v="0.1832"/>
    <n v="0.1832"/>
    <n v="0.1832"/>
    <n v="0.1832"/>
    <n v="0.1832"/>
    <n v="0.1832"/>
  </r>
  <r>
    <x v="7"/>
    <x v="8"/>
    <s v="air_conditioning"/>
    <n v="0.08989999999999999"/>
    <n v="0.08989999999999999"/>
    <n v="0.08989999999999999"/>
    <n v="0.08989999999999999"/>
    <n v="0.08989999999999999"/>
    <n v="0.08989999999999999"/>
    <n v="0.08989999999999999"/>
    <n v="0.08989999999999999"/>
    <n v="0.08989999999999999"/>
  </r>
  <r>
    <x v="7"/>
    <x v="8"/>
    <s v="aerosols"/>
    <n v="0.0353"/>
    <n v="0.0353"/>
    <n v="0.0353"/>
    <n v="0.0353"/>
    <n v="0.0353"/>
    <n v="0.0353"/>
    <n v="0.0353"/>
    <n v="0.0353"/>
    <n v="0.0353"/>
  </r>
  <r>
    <x v="7"/>
    <x v="8"/>
    <s v="annual_total"/>
    <n v="0.4421"/>
    <n v="0.4421"/>
    <n v="0.4421"/>
    <n v="0.4421"/>
    <n v="0.4421"/>
    <n v="0.4421"/>
    <n v="0.4421"/>
    <n v="0.4421"/>
    <n v="0.4421"/>
  </r>
  <r>
    <x v="7"/>
    <x v="8"/>
    <s v="other"/>
    <n v="0.0071"/>
    <n v="0.0071"/>
    <n v="0.0071"/>
    <n v="0.0071"/>
    <n v="0.0071"/>
    <n v="0.0071"/>
    <n v="0.0071"/>
    <n v="0.0071"/>
    <n v="0.0071"/>
  </r>
  <r>
    <x v="7"/>
    <x v="8"/>
    <s v="refrigeration"/>
    <n v="0.1217"/>
    <n v="0.1217"/>
    <n v="0.1217"/>
    <n v="0.1217"/>
    <n v="0.1217"/>
    <n v="0.1217"/>
    <n v="0.1217"/>
    <n v="0.1217"/>
    <n v="0.1217"/>
  </r>
  <r>
    <x v="7"/>
    <x v="8"/>
    <s v="foams"/>
    <n v="0.0049"/>
    <n v="0.0049"/>
    <n v="0.0049"/>
    <n v="0.0049"/>
    <n v="0.0049"/>
    <n v="0.0049"/>
    <n v="0.0049"/>
    <n v="0.0049"/>
    <n v="0.0049"/>
  </r>
  <r>
    <x v="8"/>
    <x v="8"/>
    <s v="mobile_r/ac"/>
    <n v="3.9283"/>
    <n v="3.9283"/>
    <n v="3.9283"/>
    <n v="3.9283"/>
    <n v="3.9283"/>
    <n v="3.9283"/>
    <n v="3.9283"/>
    <n v="3.9283"/>
    <n v="3.9283"/>
  </r>
  <r>
    <x v="8"/>
    <x v="8"/>
    <s v="refrigeration"/>
    <n v="2.7243"/>
    <n v="2.7243"/>
    <n v="2.7243"/>
    <n v="2.7243"/>
    <n v="2.7243"/>
    <n v="2.7243"/>
    <n v="2.7243"/>
    <n v="2.7243"/>
    <n v="2.7243"/>
  </r>
  <r>
    <x v="8"/>
    <x v="8"/>
    <s v="aerosols"/>
    <n v="0.791"/>
    <n v="0.791"/>
    <n v="0.791"/>
    <n v="0.791"/>
    <n v="0.791"/>
    <n v="0.791"/>
    <n v="0.791"/>
    <n v="0.791"/>
    <n v="0.791"/>
  </r>
  <r>
    <x v="8"/>
    <x v="8"/>
    <s v="air_conditioning"/>
    <n v="1.9902"/>
    <n v="1.9902"/>
    <n v="1.9902"/>
    <n v="1.9902"/>
    <n v="1.9902"/>
    <n v="1.9902"/>
    <n v="1.9902"/>
    <n v="1.9902"/>
    <n v="1.9902"/>
  </r>
  <r>
    <x v="8"/>
    <x v="8"/>
    <s v="other"/>
    <n v="0.1595"/>
    <n v="0.1595"/>
    <n v="0.1595"/>
    <n v="0.1595"/>
    <n v="0.1595"/>
    <n v="0.1595"/>
    <n v="0.1595"/>
    <n v="0.1595"/>
    <n v="0.1595"/>
  </r>
  <r>
    <x v="8"/>
    <x v="8"/>
    <s v="foams"/>
    <n v="0.1091"/>
    <n v="0.1091"/>
    <n v="0.1091"/>
    <n v="0.1091"/>
    <n v="0.1091"/>
    <n v="0.1091"/>
    <n v="0.1091"/>
    <n v="0.1091"/>
    <n v="0.1091"/>
  </r>
  <r>
    <x v="8"/>
    <x v="8"/>
    <s v="annual_total"/>
    <n v="9.702400000000001"/>
    <n v="9.702400000000001"/>
    <n v="9.702400000000001"/>
    <n v="9.702400000000001"/>
    <n v="9.702400000000001"/>
    <n v="9.702400000000001"/>
    <n v="9.702400000000001"/>
    <n v="9.702400000000001"/>
    <n v="9.702400000000001"/>
  </r>
  <r>
    <x v="9"/>
    <x v="8"/>
    <s v="annual_total"/>
    <n v="4.921"/>
    <n v="4.921"/>
    <n v="4.921"/>
    <n v="4.921"/>
    <n v="4.921"/>
    <n v="4.921"/>
    <n v="4.921"/>
    <n v="4.921"/>
    <n v="4.921"/>
  </r>
  <r>
    <x v="9"/>
    <x v="8"/>
    <s v="refrigeration"/>
    <n v="1.3328"/>
    <n v="1.3328"/>
    <n v="1.3328"/>
    <n v="1.3328"/>
    <n v="1.3328"/>
    <n v="1.3328"/>
    <n v="1.3328"/>
    <n v="1.3328"/>
    <n v="1.3328"/>
  </r>
  <r>
    <x v="9"/>
    <x v="8"/>
    <s v="other"/>
    <n v="0.078"/>
    <n v="0.078"/>
    <n v="0.078"/>
    <n v="0.078"/>
    <n v="0.078"/>
    <n v="0.078"/>
    <n v="0.078"/>
    <n v="0.078"/>
    <n v="0.078"/>
  </r>
  <r>
    <x v="9"/>
    <x v="8"/>
    <s v="aerosols"/>
    <n v="0.387"/>
    <n v="0.387"/>
    <n v="0.387"/>
    <n v="0.387"/>
    <n v="0.387"/>
    <n v="0.387"/>
    <n v="0.387"/>
    <n v="0.387"/>
    <n v="0.387"/>
  </r>
  <r>
    <x v="9"/>
    <x v="8"/>
    <s v="air_conditioning"/>
    <n v="0.9342"/>
    <n v="0.9342"/>
    <n v="0.9342"/>
    <n v="0.9342"/>
    <n v="0.9342"/>
    <n v="0.9342"/>
    <n v="0.9342"/>
    <n v="0.9342"/>
    <n v="0.9342"/>
  </r>
  <r>
    <x v="9"/>
    <x v="8"/>
    <s v="mobile_r/ac"/>
    <n v="2.1356"/>
    <n v="2.1356"/>
    <n v="2.1356"/>
    <n v="2.1356"/>
    <n v="2.1356"/>
    <n v="2.1356"/>
    <n v="2.1356"/>
    <n v="2.1356"/>
    <n v="2.1356"/>
  </r>
  <r>
    <x v="9"/>
    <x v="8"/>
    <s v="foams"/>
    <n v="0.0534"/>
    <n v="0.0534"/>
    <n v="0.0534"/>
    <n v="0.0534"/>
    <n v="0.0534"/>
    <n v="0.0534"/>
    <n v="0.0534"/>
    <n v="0.0534"/>
    <n v="0.0534"/>
  </r>
  <r>
    <x v="10"/>
    <x v="8"/>
    <s v="annual_total"/>
    <n v="0.5750999999999999"/>
    <n v="0.5750999999999999"/>
    <n v="0.5750999999999999"/>
    <n v="0.5750999999999999"/>
    <n v="0.5750999999999999"/>
    <n v="0.5750999999999999"/>
    <n v="0.5750999999999999"/>
    <n v="0.5750999999999999"/>
    <n v="0.5750999999999999"/>
  </r>
  <r>
    <x v="10"/>
    <x v="8"/>
    <s v="refrigeration"/>
    <n v="0.1831"/>
    <n v="0.1831"/>
    <n v="0.1831"/>
    <n v="0.1831"/>
    <n v="0.1831"/>
    <n v="0.1831"/>
    <n v="0.1831"/>
    <n v="0.1831"/>
    <n v="0.1831"/>
  </r>
  <r>
    <x v="10"/>
    <x v="8"/>
    <s v="mobile_r/ac"/>
    <n v="0.2177"/>
    <n v="0.2177"/>
    <n v="0.2177"/>
    <n v="0.2177"/>
    <n v="0.2177"/>
    <n v="0.2177"/>
    <n v="0.2177"/>
    <n v="0.2177"/>
    <n v="0.2177"/>
  </r>
  <r>
    <x v="10"/>
    <x v="8"/>
    <s v="air_conditioning"/>
    <n v="0.1031"/>
    <n v="0.1031"/>
    <n v="0.1031"/>
    <n v="0.1031"/>
    <n v="0.1031"/>
    <n v="0.1031"/>
    <n v="0.1031"/>
    <n v="0.1031"/>
    <n v="0.1031"/>
  </r>
  <r>
    <x v="10"/>
    <x v="8"/>
    <s v="foams"/>
    <n v="0.0073"/>
    <n v="0.0073"/>
    <n v="0.0073"/>
    <n v="0.0073"/>
    <n v="0.0073"/>
    <n v="0.0073"/>
    <n v="0.0073"/>
    <n v="0.0073"/>
    <n v="0.0073"/>
  </r>
  <r>
    <x v="10"/>
    <x v="8"/>
    <s v="aerosols"/>
    <n v="0.0532"/>
    <n v="0.0532"/>
    <n v="0.0532"/>
    <n v="0.0532"/>
    <n v="0.0532"/>
    <n v="0.0532"/>
    <n v="0.0532"/>
    <n v="0.0532"/>
    <n v="0.0532"/>
  </r>
  <r>
    <x v="10"/>
    <x v="8"/>
    <s v="other"/>
    <n v="0.0107"/>
    <n v="0.0107"/>
    <n v="0.0107"/>
    <n v="0.0107"/>
    <n v="0.0107"/>
    <n v="0.0107"/>
    <n v="0.0107"/>
    <n v="0.0107"/>
    <n v="0.0107"/>
  </r>
  <r>
    <x v="11"/>
    <x v="8"/>
    <s v="mobile_r/ac"/>
    <n v="0.3097"/>
    <n v="0.3097"/>
    <n v="0.3097"/>
    <n v="0.3097"/>
    <n v="0.3097"/>
    <n v="0.3097"/>
    <n v="0.3097"/>
    <n v="0.3097"/>
    <n v="0.3097"/>
  </r>
  <r>
    <x v="11"/>
    <x v="8"/>
    <s v="air_conditioning"/>
    <n v="0.1254"/>
    <n v="0.1254"/>
    <n v="0.1254"/>
    <n v="0.1254"/>
    <n v="0.1254"/>
    <n v="0.1254"/>
    <n v="0.1254"/>
    <n v="0.1254"/>
    <n v="0.1254"/>
  </r>
  <r>
    <x v="11"/>
    <x v="8"/>
    <s v="aerosols"/>
    <n v="0.0615"/>
    <n v="0.0615"/>
    <n v="0.0615"/>
    <n v="0.0615"/>
    <n v="0.0615"/>
    <n v="0.0615"/>
    <n v="0.0615"/>
    <n v="0.0615"/>
    <n v="0.0615"/>
  </r>
  <r>
    <x v="11"/>
    <x v="8"/>
    <s v="foams"/>
    <n v="0.008500000000000001"/>
    <n v="0.008500000000000001"/>
    <n v="0.008500000000000001"/>
    <n v="0.008500000000000001"/>
    <n v="0.008500000000000001"/>
    <n v="0.008500000000000001"/>
    <n v="0.008500000000000001"/>
    <n v="0.008500000000000001"/>
    <n v="0.008500000000000001"/>
  </r>
  <r>
    <x v="11"/>
    <x v="8"/>
    <s v="refrigeration"/>
    <n v="0.2117"/>
    <n v="0.2117"/>
    <n v="0.2117"/>
    <n v="0.2117"/>
    <n v="0.2117"/>
    <n v="0.2117"/>
    <n v="0.2117"/>
    <n v="0.2117"/>
    <n v="0.2117"/>
  </r>
  <r>
    <x v="11"/>
    <x v="8"/>
    <s v="other"/>
    <n v="0.0124"/>
    <n v="0.0124"/>
    <n v="0.0124"/>
    <n v="0.0124"/>
    <n v="0.0124"/>
    <n v="0.0124"/>
    <n v="0.0124"/>
    <n v="0.0124"/>
    <n v="0.0124"/>
  </r>
  <r>
    <x v="11"/>
    <x v="8"/>
    <s v="annual_total"/>
    <n v="0.7291"/>
    <n v="0.7291"/>
    <n v="0.7291"/>
    <n v="0.7291"/>
    <n v="0.7291"/>
    <n v="0.7291"/>
    <n v="0.7291"/>
    <n v="0.7291"/>
    <n v="0.7291"/>
  </r>
  <r>
    <x v="12"/>
    <x v="8"/>
    <s v="refrigeration"/>
    <n v="1.7405"/>
    <n v="1.7405"/>
    <n v="1.7405"/>
    <n v="1.7405"/>
    <n v="1.7405"/>
    <n v="1.7405"/>
    <n v="1.7405"/>
    <n v="1.7405"/>
    <n v="1.7405"/>
  </r>
  <r>
    <x v="12"/>
    <x v="8"/>
    <s v="air_conditioning"/>
    <n v="1.142"/>
    <n v="1.142"/>
    <n v="1.142"/>
    <n v="1.142"/>
    <n v="1.142"/>
    <n v="1.142"/>
    <n v="1.142"/>
    <n v="1.142"/>
    <n v="1.142"/>
  </r>
  <r>
    <x v="12"/>
    <x v="8"/>
    <s v="foams"/>
    <n v="0.0697"/>
    <n v="0.0697"/>
    <n v="0.0697"/>
    <n v="0.0697"/>
    <n v="0.0697"/>
    <n v="0.0697"/>
    <n v="0.0697"/>
    <n v="0.0697"/>
    <n v="0.0697"/>
  </r>
  <r>
    <x v="12"/>
    <x v="8"/>
    <s v="other"/>
    <n v="0.1019"/>
    <n v="0.1019"/>
    <n v="0.1019"/>
    <n v="0.1019"/>
    <n v="0.1019"/>
    <n v="0.1019"/>
    <n v="0.1019"/>
    <n v="0.1019"/>
    <n v="0.1019"/>
  </r>
  <r>
    <x v="12"/>
    <x v="8"/>
    <s v="mobile_r/ac"/>
    <n v="2.1992"/>
    <n v="2.1992"/>
    <n v="2.1992"/>
    <n v="2.1992"/>
    <n v="2.1992"/>
    <n v="2.1992"/>
    <n v="2.1992"/>
    <n v="2.1992"/>
    <n v="2.1992"/>
  </r>
  <r>
    <x v="12"/>
    <x v="8"/>
    <s v="aerosols"/>
    <n v="0.5053"/>
    <n v="0.5053"/>
    <n v="0.5053"/>
    <n v="0.5053"/>
    <n v="0.5053"/>
    <n v="0.5053"/>
    <n v="0.5053"/>
    <n v="0.5053"/>
    <n v="0.5053"/>
  </r>
  <r>
    <x v="12"/>
    <x v="8"/>
    <s v="annual_total"/>
    <n v="5.7586"/>
    <n v="5.7586"/>
    <n v="5.7586"/>
    <n v="5.7586"/>
    <n v="5.7586"/>
    <n v="5.7586"/>
    <n v="5.7586"/>
    <n v="5.7586"/>
    <n v="5.7586"/>
  </r>
  <r>
    <x v="13"/>
    <x v="8"/>
    <s v="foams"/>
    <n v="0.0346"/>
    <n v="0.0346"/>
    <n v="0.0346"/>
    <n v="0.0346"/>
    <n v="0.0346"/>
    <n v="0.0346"/>
    <n v="0.0346"/>
    <n v="0.0346"/>
    <n v="0.0346"/>
  </r>
  <r>
    <x v="13"/>
    <x v="8"/>
    <s v="refrigeration"/>
    <n v="0.8642"/>
    <n v="0.8642"/>
    <n v="0.8642"/>
    <n v="0.8642"/>
    <n v="0.8642"/>
    <n v="0.8642"/>
    <n v="0.8642"/>
    <n v="0.8642"/>
    <n v="0.8642"/>
  </r>
  <r>
    <x v="13"/>
    <x v="8"/>
    <s v="mobile_r/ac"/>
    <n v="1.494"/>
    <n v="1.494"/>
    <n v="1.494"/>
    <n v="1.494"/>
    <n v="1.494"/>
    <n v="1.494"/>
    <n v="1.494"/>
    <n v="1.494"/>
    <n v="1.494"/>
  </r>
  <r>
    <x v="13"/>
    <x v="8"/>
    <s v="aerosols"/>
    <n v="0.2509"/>
    <n v="0.2509"/>
    <n v="0.2509"/>
    <n v="0.2509"/>
    <n v="0.2509"/>
    <n v="0.2509"/>
    <n v="0.2509"/>
    <n v="0.2509"/>
    <n v="0.2509"/>
  </r>
  <r>
    <x v="13"/>
    <x v="8"/>
    <s v="annual_total"/>
    <n v="3.2822"/>
    <n v="3.2822"/>
    <n v="3.2822"/>
    <n v="3.2822"/>
    <n v="3.2822"/>
    <n v="3.2822"/>
    <n v="3.2822"/>
    <n v="3.2822"/>
    <n v="3.2822"/>
  </r>
  <r>
    <x v="13"/>
    <x v="8"/>
    <s v="air_conditioning"/>
    <n v="0.5879"/>
    <n v="0.5879"/>
    <n v="0.5879"/>
    <n v="0.5879"/>
    <n v="0.5879"/>
    <n v="0.5879"/>
    <n v="0.5879"/>
    <n v="0.5879"/>
    <n v="0.5879"/>
  </r>
  <r>
    <x v="13"/>
    <x v="8"/>
    <s v="other"/>
    <n v="0.0506"/>
    <n v="0.0506"/>
    <n v="0.0506"/>
    <n v="0.0506"/>
    <n v="0.0506"/>
    <n v="0.0506"/>
    <n v="0.0506"/>
    <n v="0.0506"/>
    <n v="0.0506"/>
  </r>
  <r>
    <x v="14"/>
    <x v="8"/>
    <s v="air_conditioning"/>
    <n v="0.2787"/>
    <n v="0.2787"/>
    <n v="0.2787"/>
    <n v="0.2787"/>
    <n v="0.2787"/>
    <n v="0.2787"/>
    <n v="0.2787"/>
    <n v="0.2787"/>
    <n v="0.2787"/>
  </r>
  <r>
    <x v="14"/>
    <x v="8"/>
    <s v="foams"/>
    <n v="0.0162"/>
    <n v="0.0162"/>
    <n v="0.0162"/>
    <n v="0.0162"/>
    <n v="0.0162"/>
    <n v="0.0162"/>
    <n v="0.0162"/>
    <n v="0.0162"/>
    <n v="0.0162"/>
  </r>
  <r>
    <x v="14"/>
    <x v="8"/>
    <s v="refrigeration"/>
    <n v="0.4037"/>
    <n v="0.4037"/>
    <n v="0.4037"/>
    <n v="0.4037"/>
    <n v="0.4037"/>
    <n v="0.4037"/>
    <n v="0.4037"/>
    <n v="0.4037"/>
    <n v="0.4037"/>
  </r>
  <r>
    <x v="14"/>
    <x v="8"/>
    <s v="other"/>
    <n v="0.0236"/>
    <n v="0.0236"/>
    <n v="0.0236"/>
    <n v="0.0236"/>
    <n v="0.0236"/>
    <n v="0.0236"/>
    <n v="0.0236"/>
    <n v="0.0236"/>
    <n v="0.0236"/>
  </r>
  <r>
    <x v="14"/>
    <x v="8"/>
    <s v="mobile_r/ac"/>
    <n v="0.62"/>
    <n v="0.62"/>
    <n v="0.62"/>
    <n v="0.62"/>
    <n v="0.62"/>
    <n v="0.62"/>
    <n v="0.62"/>
    <n v="0.62"/>
    <n v="0.62"/>
  </r>
  <r>
    <x v="14"/>
    <x v="8"/>
    <s v="aerosols"/>
    <n v="0.1172"/>
    <n v="0.1172"/>
    <n v="0.1172"/>
    <n v="0.1172"/>
    <n v="0.1172"/>
    <n v="0.1172"/>
    <n v="0.1172"/>
    <n v="0.1172"/>
    <n v="0.1172"/>
  </r>
  <r>
    <x v="14"/>
    <x v="8"/>
    <s v="annual_total"/>
    <n v="1.4594"/>
    <n v="1.4594"/>
    <n v="1.4594"/>
    <n v="1.4594"/>
    <n v="1.4594"/>
    <n v="1.4594"/>
    <n v="1.4594"/>
    <n v="1.4594"/>
    <n v="1.4594"/>
  </r>
  <r>
    <x v="15"/>
    <x v="8"/>
    <s v="air_conditioning"/>
    <n v="0.2585"/>
    <n v="0.2585"/>
    <n v="0.2585"/>
    <n v="0.2585"/>
    <n v="0.2585"/>
    <n v="0.2585"/>
    <n v="0.2585"/>
    <n v="0.2585"/>
    <n v="0.2585"/>
  </r>
  <r>
    <x v="15"/>
    <x v="8"/>
    <s v="mobile_r/ac"/>
    <n v="0.5948"/>
    <n v="0.5948"/>
    <n v="0.5948"/>
    <n v="0.5948"/>
    <n v="0.5948"/>
    <n v="0.5948"/>
    <n v="0.5948"/>
    <n v="0.5948"/>
    <n v="0.5948"/>
  </r>
  <r>
    <x v="15"/>
    <x v="8"/>
    <s v="annual_total"/>
    <n v="1.3793"/>
    <n v="1.3793"/>
    <n v="1.3793"/>
    <n v="1.3793"/>
    <n v="1.3793"/>
    <n v="1.3793"/>
    <n v="1.3793"/>
    <n v="1.3793"/>
    <n v="1.3793"/>
  </r>
  <r>
    <x v="15"/>
    <x v="8"/>
    <s v="aerosols"/>
    <n v="0.1099"/>
    <n v="0.1099"/>
    <n v="0.1099"/>
    <n v="0.1099"/>
    <n v="0.1099"/>
    <n v="0.1099"/>
    <n v="0.1099"/>
    <n v="0.1099"/>
    <n v="0.1099"/>
  </r>
  <r>
    <x v="15"/>
    <x v="8"/>
    <s v="refrigeration"/>
    <n v="0.3787"/>
    <n v="0.3787"/>
    <n v="0.3787"/>
    <n v="0.3787"/>
    <n v="0.3787"/>
    <n v="0.3787"/>
    <n v="0.3787"/>
    <n v="0.3787"/>
    <n v="0.3787"/>
  </r>
  <r>
    <x v="15"/>
    <x v="8"/>
    <s v="other"/>
    <n v="0.0222"/>
    <n v="0.0222"/>
    <n v="0.0222"/>
    <n v="0.0222"/>
    <n v="0.0222"/>
    <n v="0.0222"/>
    <n v="0.0222"/>
    <n v="0.0222"/>
    <n v="0.0222"/>
  </r>
  <r>
    <x v="15"/>
    <x v="8"/>
    <s v="foams"/>
    <n v="0.0152"/>
    <n v="0.0152"/>
    <n v="0.0152"/>
    <n v="0.0152"/>
    <n v="0.0152"/>
    <n v="0.0152"/>
    <n v="0.0152"/>
    <n v="0.0152"/>
    <n v="0.0152"/>
  </r>
  <r>
    <x v="16"/>
    <x v="8"/>
    <s v="foams"/>
    <n v="0.0231"/>
    <n v="0.0231"/>
    <n v="0.0231"/>
    <n v="0.0231"/>
    <n v="0.0231"/>
    <n v="0.0231"/>
    <n v="0.0231"/>
    <n v="0.0231"/>
    <n v="0.0231"/>
  </r>
  <r>
    <x v="16"/>
    <x v="8"/>
    <s v="refrigeration"/>
    <n v="0.5769"/>
    <n v="0.5769"/>
    <n v="0.5769"/>
    <n v="0.5769"/>
    <n v="0.5769"/>
    <n v="0.5769"/>
    <n v="0.5769"/>
    <n v="0.5769"/>
    <n v="0.5769"/>
  </r>
  <r>
    <x v="16"/>
    <x v="8"/>
    <s v="other"/>
    <n v="0.0338"/>
    <n v="0.0338"/>
    <n v="0.0338"/>
    <n v="0.0338"/>
    <n v="0.0338"/>
    <n v="0.0338"/>
    <n v="0.0338"/>
    <n v="0.0338"/>
    <n v="0.0338"/>
  </r>
  <r>
    <x v="16"/>
    <x v="8"/>
    <s v="mobile_r/ac"/>
    <n v="0.9562"/>
    <n v="0.9562"/>
    <n v="0.9562"/>
    <n v="0.9562"/>
    <n v="0.9562"/>
    <n v="0.9562"/>
    <n v="0.9562"/>
    <n v="0.9562"/>
    <n v="0.9562"/>
  </r>
  <r>
    <x v="16"/>
    <x v="8"/>
    <s v="aerosols"/>
    <n v="0.1675"/>
    <n v="0.1675"/>
    <n v="0.1675"/>
    <n v="0.1675"/>
    <n v="0.1675"/>
    <n v="0.1675"/>
    <n v="0.1675"/>
    <n v="0.1675"/>
    <n v="0.1675"/>
  </r>
  <r>
    <x v="16"/>
    <x v="8"/>
    <s v="annual_total"/>
    <n v="2.1816"/>
    <n v="2.1816"/>
    <n v="2.1816"/>
    <n v="2.1816"/>
    <n v="2.1816"/>
    <n v="2.1816"/>
    <n v="2.1816"/>
    <n v="2.1816"/>
    <n v="2.1816"/>
  </r>
  <r>
    <x v="16"/>
    <x v="8"/>
    <s v="air_conditioning"/>
    <n v="0.4241"/>
    <n v="0.4241"/>
    <n v="0.4241"/>
    <n v="0.4241"/>
    <n v="0.4241"/>
    <n v="0.4241"/>
    <n v="0.4241"/>
    <n v="0.4241"/>
    <n v="0.4241"/>
  </r>
  <r>
    <x v="17"/>
    <x v="8"/>
    <s v="other"/>
    <n v="0.0364"/>
    <n v="0.0364"/>
    <n v="0.0364"/>
    <n v="0.0364"/>
    <n v="0.0364"/>
    <n v="0.0364"/>
    <n v="0.0364"/>
    <n v="0.0364"/>
    <n v="0.0364"/>
  </r>
  <r>
    <x v="17"/>
    <x v="8"/>
    <s v="refrigeration"/>
    <n v="0.6213"/>
    <n v="0.6213"/>
    <n v="0.6213"/>
    <n v="0.6213"/>
    <n v="0.6213"/>
    <n v="0.6213"/>
    <n v="0.6213"/>
    <n v="0.6213"/>
    <n v="0.6213"/>
  </r>
  <r>
    <x v="17"/>
    <x v="8"/>
    <s v="aerosols"/>
    <n v="0.1804"/>
    <n v="0.1804"/>
    <n v="0.1804"/>
    <n v="0.1804"/>
    <n v="0.1804"/>
    <n v="0.1804"/>
    <n v="0.1804"/>
    <n v="0.1804"/>
    <n v="0.1804"/>
  </r>
  <r>
    <x v="17"/>
    <x v="8"/>
    <s v="mobile_r/ac"/>
    <n v="0.9323"/>
    <n v="0.9323"/>
    <n v="0.9323"/>
    <n v="0.9323"/>
    <n v="0.9323"/>
    <n v="0.9323"/>
    <n v="0.9323"/>
    <n v="0.9323"/>
    <n v="0.9323"/>
  </r>
  <r>
    <x v="17"/>
    <x v="8"/>
    <s v="foams"/>
    <n v="0.0249"/>
    <n v="0.0249"/>
    <n v="0.0249"/>
    <n v="0.0249"/>
    <n v="0.0249"/>
    <n v="0.0249"/>
    <n v="0.0249"/>
    <n v="0.0249"/>
    <n v="0.0249"/>
  </r>
  <r>
    <x v="17"/>
    <x v="8"/>
    <s v="annual_total"/>
    <n v="2.2402"/>
    <n v="2.2402"/>
    <n v="2.2402"/>
    <n v="2.2402"/>
    <n v="2.2402"/>
    <n v="2.2402"/>
    <n v="2.2402"/>
    <n v="2.2402"/>
    <n v="2.2402"/>
  </r>
  <r>
    <x v="17"/>
    <x v="8"/>
    <s v="air_conditioning"/>
    <n v="0.4449"/>
    <n v="0.4449"/>
    <n v="0.4449"/>
    <n v="0.4449"/>
    <n v="0.4449"/>
    <n v="0.4449"/>
    <n v="0.4449"/>
    <n v="0.4449"/>
    <n v="0.4449"/>
  </r>
  <r>
    <x v="18"/>
    <x v="8"/>
    <s v="air_conditioning"/>
    <n v="0.1146"/>
    <n v="0.1146"/>
    <n v="0.1146"/>
    <n v="0.1146"/>
    <n v="0.1146"/>
    <n v="0.1146"/>
    <n v="0.1146"/>
    <n v="0.1146"/>
    <n v="0.1146"/>
  </r>
  <r>
    <x v="18"/>
    <x v="8"/>
    <s v="foams"/>
    <n v="0.0074"/>
    <n v="0.0074"/>
    <n v="0.0074"/>
    <n v="0.0074"/>
    <n v="0.0074"/>
    <n v="0.0074"/>
    <n v="0.0074"/>
    <n v="0.0074"/>
    <n v="0.0074"/>
  </r>
  <r>
    <x v="18"/>
    <x v="8"/>
    <s v="annual_total"/>
    <n v="0.6524"/>
    <n v="0.6524"/>
    <n v="0.6524"/>
    <n v="0.6524"/>
    <n v="0.6524"/>
    <n v="0.6524"/>
    <n v="0.6524"/>
    <n v="0.6524"/>
    <n v="0.6524"/>
  </r>
  <r>
    <x v="18"/>
    <x v="8"/>
    <s v="aerosols"/>
    <n v="0.0534"/>
    <n v="0.0534"/>
    <n v="0.0534"/>
    <n v="0.0534"/>
    <n v="0.0534"/>
    <n v="0.0534"/>
    <n v="0.0534"/>
    <n v="0.0534"/>
    <n v="0.0534"/>
  </r>
  <r>
    <x v="18"/>
    <x v="8"/>
    <s v="mobile_r/ac"/>
    <n v="0.2822"/>
    <n v="0.2822"/>
    <n v="0.2822"/>
    <n v="0.2822"/>
    <n v="0.2822"/>
    <n v="0.2822"/>
    <n v="0.2822"/>
    <n v="0.2822"/>
    <n v="0.2822"/>
  </r>
  <r>
    <x v="18"/>
    <x v="8"/>
    <s v="refrigeration"/>
    <n v="0.184"/>
    <n v="0.184"/>
    <n v="0.184"/>
    <n v="0.184"/>
    <n v="0.184"/>
    <n v="0.184"/>
    <n v="0.184"/>
    <n v="0.184"/>
    <n v="0.184"/>
  </r>
  <r>
    <x v="18"/>
    <x v="8"/>
    <s v="other"/>
    <n v="0.0108"/>
    <n v="0.0108"/>
    <n v="0.0108"/>
    <n v="0.0108"/>
    <n v="0.0108"/>
    <n v="0.0108"/>
    <n v="0.0108"/>
    <n v="0.0108"/>
    <n v="0.0108"/>
  </r>
  <r>
    <x v="19"/>
    <x v="8"/>
    <s v="mobile_r/ac"/>
    <n v="1.1457"/>
    <n v="1.1457"/>
    <n v="1.1457"/>
    <n v="1.1457"/>
    <n v="1.1457"/>
    <n v="1.1457"/>
    <n v="1.1457"/>
    <n v="1.1457"/>
    <n v="1.1457"/>
  </r>
  <r>
    <x v="19"/>
    <x v="8"/>
    <s v="aerosols"/>
    <n v="0.2361"/>
    <n v="0.2361"/>
    <n v="0.2361"/>
    <n v="0.2361"/>
    <n v="0.2361"/>
    <n v="0.2361"/>
    <n v="0.2361"/>
    <n v="0.2361"/>
    <n v="0.2361"/>
  </r>
  <r>
    <x v="19"/>
    <x v="8"/>
    <s v="annual_total"/>
    <n v="2.8306"/>
    <n v="2.8306"/>
    <n v="2.8306"/>
    <n v="2.8306"/>
    <n v="2.8306"/>
    <n v="2.8306"/>
    <n v="2.8306"/>
    <n v="2.8306"/>
    <n v="2.8306"/>
  </r>
  <r>
    <x v="19"/>
    <x v="8"/>
    <s v="foams"/>
    <n v="0.0326"/>
    <n v="0.0326"/>
    <n v="0.0326"/>
    <n v="0.0326"/>
    <n v="0.0326"/>
    <n v="0.0326"/>
    <n v="0.0326"/>
    <n v="0.0326"/>
    <n v="0.0326"/>
  </r>
  <r>
    <x v="19"/>
    <x v="8"/>
    <s v="other"/>
    <n v="0.0476"/>
    <n v="0.0476"/>
    <n v="0.0476"/>
    <n v="0.0476"/>
    <n v="0.0476"/>
    <n v="0.0476"/>
    <n v="0.0476"/>
    <n v="0.0476"/>
    <n v="0.0476"/>
  </r>
  <r>
    <x v="19"/>
    <x v="8"/>
    <s v="air_conditioning"/>
    <n v="0.5554"/>
    <n v="0.5554"/>
    <n v="0.5554"/>
    <n v="0.5554"/>
    <n v="0.5554"/>
    <n v="0.5554"/>
    <n v="0.5554"/>
    <n v="0.5554"/>
    <n v="0.5554"/>
  </r>
  <r>
    <x v="19"/>
    <x v="8"/>
    <s v="refrigeration"/>
    <n v="0.8132"/>
    <n v="0.8132"/>
    <n v="0.8132"/>
    <n v="0.8132"/>
    <n v="0.8132"/>
    <n v="0.8132"/>
    <n v="0.8132"/>
    <n v="0.8132"/>
    <n v="0.8132"/>
  </r>
  <r>
    <x v="20"/>
    <x v="8"/>
    <s v="aerosols"/>
    <n v="0.2605"/>
    <n v="0.2605"/>
    <n v="0.2605"/>
    <n v="0.2605"/>
    <n v="0.2605"/>
    <n v="0.2605"/>
    <n v="0.2605"/>
    <n v="0.2605"/>
    <n v="0.2605"/>
  </r>
  <r>
    <x v="20"/>
    <x v="8"/>
    <s v="foams"/>
    <n v="0.0359"/>
    <n v="0.0359"/>
    <n v="0.0359"/>
    <n v="0.0359"/>
    <n v="0.0359"/>
    <n v="0.0359"/>
    <n v="0.0359"/>
    <n v="0.0359"/>
    <n v="0.0359"/>
  </r>
  <r>
    <x v="20"/>
    <x v="8"/>
    <s v="annual_total"/>
    <n v="2.8843"/>
    <n v="2.8843"/>
    <n v="2.8843"/>
    <n v="2.8843"/>
    <n v="2.8843"/>
    <n v="2.8843"/>
    <n v="2.8843"/>
    <n v="2.8843"/>
    <n v="2.8843"/>
  </r>
  <r>
    <x v="20"/>
    <x v="8"/>
    <s v="air_conditioning"/>
    <n v="0.5032"/>
    <n v="0.5032"/>
    <n v="0.5032"/>
    <n v="0.5032"/>
    <n v="0.5032"/>
    <n v="0.5032"/>
    <n v="0.5032"/>
    <n v="0.5032"/>
    <n v="0.5032"/>
  </r>
  <r>
    <x v="20"/>
    <x v="8"/>
    <s v="mobile_r/ac"/>
    <n v="1.135"/>
    <n v="1.135"/>
    <n v="1.135"/>
    <n v="1.135"/>
    <n v="1.135"/>
    <n v="1.135"/>
    <n v="1.135"/>
    <n v="1.135"/>
    <n v="1.135"/>
  </r>
  <r>
    <x v="20"/>
    <x v="8"/>
    <s v="other"/>
    <n v="0.0525"/>
    <n v="0.0525"/>
    <n v="0.0525"/>
    <n v="0.0525"/>
    <n v="0.0525"/>
    <n v="0.0525"/>
    <n v="0.0525"/>
    <n v="0.0525"/>
    <n v="0.0525"/>
  </r>
  <r>
    <x v="20"/>
    <x v="8"/>
    <s v="refrigeration"/>
    <n v="0.8972"/>
    <n v="0.8972"/>
    <n v="0.8972"/>
    <n v="0.8972"/>
    <n v="0.8972"/>
    <n v="0.8972"/>
    <n v="0.8972"/>
    <n v="0.8972"/>
    <n v="0.8972"/>
  </r>
  <r>
    <x v="21"/>
    <x v="8"/>
    <s v="refrigeration"/>
    <n v="1.4078"/>
    <n v="1.4078"/>
    <n v="1.4078"/>
    <n v="1.4078"/>
    <n v="1.4078"/>
    <n v="1.4078"/>
    <n v="1.4078"/>
    <n v="1.4078"/>
    <n v="1.4078"/>
  </r>
  <r>
    <x v="21"/>
    <x v="8"/>
    <s v="annual_total"/>
    <n v="4.9018"/>
    <n v="4.9018"/>
    <n v="4.9018"/>
    <n v="4.9018"/>
    <n v="4.9018"/>
    <n v="4.9018"/>
    <n v="4.9018"/>
    <n v="4.9018"/>
    <n v="4.9018"/>
  </r>
  <r>
    <x v="21"/>
    <x v="8"/>
    <s v="other"/>
    <n v="0.0824"/>
    <n v="0.0824"/>
    <n v="0.0824"/>
    <n v="0.0824"/>
    <n v="0.0824"/>
    <n v="0.0824"/>
    <n v="0.0824"/>
    <n v="0.0824"/>
    <n v="0.0824"/>
  </r>
  <r>
    <x v="21"/>
    <x v="8"/>
    <s v="foams"/>
    <n v="0.0564"/>
    <n v="0.0564"/>
    <n v="0.0564"/>
    <n v="0.0564"/>
    <n v="0.0564"/>
    <n v="0.0564"/>
    <n v="0.0564"/>
    <n v="0.0564"/>
    <n v="0.0564"/>
  </r>
  <r>
    <x v="21"/>
    <x v="8"/>
    <s v="air_conditioning"/>
    <n v="0.9514"/>
    <n v="0.9514"/>
    <n v="0.9514"/>
    <n v="0.9514"/>
    <n v="0.9514"/>
    <n v="0.9514"/>
    <n v="0.9514"/>
    <n v="0.9514"/>
    <n v="0.9514"/>
  </r>
  <r>
    <x v="21"/>
    <x v="8"/>
    <s v="mobile_r/ac"/>
    <n v="1.9951"/>
    <n v="1.9951"/>
    <n v="1.9951"/>
    <n v="1.9951"/>
    <n v="1.9951"/>
    <n v="1.9951"/>
    <n v="1.9951"/>
    <n v="1.9951"/>
    <n v="1.9951"/>
  </r>
  <r>
    <x v="21"/>
    <x v="8"/>
    <s v="aerosols"/>
    <n v="0.4088"/>
    <n v="0.4088"/>
    <n v="0.4088"/>
    <n v="0.4088"/>
    <n v="0.4088"/>
    <n v="0.4088"/>
    <n v="0.4088"/>
    <n v="0.4088"/>
    <n v="0.4088"/>
  </r>
  <r>
    <x v="22"/>
    <x v="8"/>
    <s v="refrigeration"/>
    <n v="0.7441"/>
    <n v="0.7441"/>
    <n v="0.7441"/>
    <n v="0.7441"/>
    <n v="0.7441"/>
    <n v="0.7441"/>
    <n v="0.7441"/>
    <n v="0.7441"/>
    <n v="0.7441"/>
  </r>
  <r>
    <x v="22"/>
    <x v="8"/>
    <s v="air_conditioning"/>
    <n v="0.4998"/>
    <n v="0.4998"/>
    <n v="0.4998"/>
    <n v="0.4998"/>
    <n v="0.4998"/>
    <n v="0.4998"/>
    <n v="0.4998"/>
    <n v="0.4998"/>
    <n v="0.4998"/>
  </r>
  <r>
    <x v="22"/>
    <x v="8"/>
    <s v="other"/>
    <n v="0.0436"/>
    <n v="0.0436"/>
    <n v="0.0436"/>
    <n v="0.0436"/>
    <n v="0.0436"/>
    <n v="0.0436"/>
    <n v="0.0436"/>
    <n v="0.0436"/>
    <n v="0.0436"/>
  </r>
  <r>
    <x v="22"/>
    <x v="8"/>
    <s v="foams"/>
    <n v="0.0298"/>
    <n v="0.0298"/>
    <n v="0.0298"/>
    <n v="0.0298"/>
    <n v="0.0298"/>
    <n v="0.0298"/>
    <n v="0.0298"/>
    <n v="0.0298"/>
    <n v="0.0298"/>
  </r>
  <r>
    <x v="22"/>
    <x v="8"/>
    <s v="aerosols"/>
    <n v="0.216"/>
    <n v="0.216"/>
    <n v="0.216"/>
    <n v="0.216"/>
    <n v="0.216"/>
    <n v="0.216"/>
    <n v="0.216"/>
    <n v="0.216"/>
    <n v="0.216"/>
  </r>
  <r>
    <x v="22"/>
    <x v="8"/>
    <s v="mobile_r/ac"/>
    <n v="1.1342"/>
    <n v="1.1342"/>
    <n v="1.1342"/>
    <n v="1.1342"/>
    <n v="1.1342"/>
    <n v="1.1342"/>
    <n v="1.1342"/>
    <n v="1.1342"/>
    <n v="1.1342"/>
  </r>
  <r>
    <x v="22"/>
    <x v="8"/>
    <s v="annual_total"/>
    <n v="2.6674"/>
    <n v="2.6674"/>
    <n v="2.6674"/>
    <n v="2.6674"/>
    <n v="2.6674"/>
    <n v="2.6674"/>
    <n v="2.6674"/>
    <n v="2.6674"/>
    <n v="2.6674"/>
  </r>
  <r>
    <x v="23"/>
    <x v="8"/>
    <s v="refrigeration"/>
    <n v="0.4006"/>
    <n v="0.4006"/>
    <n v="0.4006"/>
    <n v="0.4006"/>
    <n v="0.4006"/>
    <n v="0.4006"/>
    <n v="0.4006"/>
    <n v="0.4006"/>
    <n v="0.4006"/>
  </r>
  <r>
    <x v="23"/>
    <x v="8"/>
    <s v="foams"/>
    <n v="0.016"/>
    <n v="0.016"/>
    <n v="0.016"/>
    <n v="0.016"/>
    <n v="0.016"/>
    <n v="0.016"/>
    <n v="0.016"/>
    <n v="0.016"/>
    <n v="0.016"/>
  </r>
  <r>
    <x v="23"/>
    <x v="8"/>
    <s v="aerosols"/>
    <n v="0.1163"/>
    <n v="0.1163"/>
    <n v="0.1163"/>
    <n v="0.1163"/>
    <n v="0.1163"/>
    <n v="0.1163"/>
    <n v="0.1163"/>
    <n v="0.1163"/>
    <n v="0.1163"/>
  </r>
  <r>
    <x v="23"/>
    <x v="8"/>
    <s v="mobile_r/ac"/>
    <n v="0.7448"/>
    <n v="0.7448"/>
    <n v="0.7448"/>
    <n v="0.7448"/>
    <n v="0.7448"/>
    <n v="0.7448"/>
    <n v="0.7448"/>
    <n v="0.7448"/>
    <n v="0.7448"/>
  </r>
  <r>
    <x v="23"/>
    <x v="8"/>
    <s v="air_conditioning"/>
    <n v="0.2871"/>
    <n v="0.2871"/>
    <n v="0.2871"/>
    <n v="0.2871"/>
    <n v="0.2871"/>
    <n v="0.2871"/>
    <n v="0.2871"/>
    <n v="0.2871"/>
    <n v="0.2871"/>
  </r>
  <r>
    <x v="23"/>
    <x v="8"/>
    <s v="annual_total"/>
    <n v="1.5883"/>
    <n v="1.5883"/>
    <n v="1.5883"/>
    <n v="1.5883"/>
    <n v="1.5883"/>
    <n v="1.5883"/>
    <n v="1.5883"/>
    <n v="1.5883"/>
    <n v="1.5883"/>
  </r>
  <r>
    <x v="23"/>
    <x v="8"/>
    <s v="other"/>
    <n v="0.0234"/>
    <n v="0.0234"/>
    <n v="0.0234"/>
    <n v="0.0234"/>
    <n v="0.0234"/>
    <n v="0.0234"/>
    <n v="0.0234"/>
    <n v="0.0234"/>
    <n v="0.0234"/>
  </r>
  <r>
    <x v="24"/>
    <x v="8"/>
    <s v="air_conditioning"/>
    <n v="0.5587"/>
    <n v="0.5587"/>
    <n v="0.5587"/>
    <n v="0.5587"/>
    <n v="0.5587"/>
    <n v="0.5587"/>
    <n v="0.5587"/>
    <n v="0.5587"/>
    <n v="0.5587"/>
  </r>
  <r>
    <x v="24"/>
    <x v="8"/>
    <s v="mobile_r/ac"/>
    <n v="1.2283"/>
    <n v="1.2283"/>
    <n v="1.2283"/>
    <n v="1.2283"/>
    <n v="1.2283"/>
    <n v="1.2283"/>
    <n v="1.2283"/>
    <n v="1.2283"/>
    <n v="1.2283"/>
  </r>
  <r>
    <x v="24"/>
    <x v="8"/>
    <s v="other"/>
    <n v="0.047"/>
    <n v="0.047"/>
    <n v="0.047"/>
    <n v="0.047"/>
    <n v="0.047"/>
    <n v="0.047"/>
    <n v="0.047"/>
    <n v="0.047"/>
    <n v="0.047"/>
  </r>
  <r>
    <x v="24"/>
    <x v="8"/>
    <s v="annual_total"/>
    <n v="2.9025"/>
    <n v="2.9025"/>
    <n v="2.9025"/>
    <n v="2.9025"/>
    <n v="2.9025"/>
    <n v="2.9025"/>
    <n v="2.9025"/>
    <n v="2.9025"/>
    <n v="2.9025"/>
  </r>
  <r>
    <x v="24"/>
    <x v="8"/>
    <s v="aerosols"/>
    <n v="0.2332"/>
    <n v="0.2332"/>
    <n v="0.2332"/>
    <n v="0.2332"/>
    <n v="0.2332"/>
    <n v="0.2332"/>
    <n v="0.2332"/>
    <n v="0.2332"/>
    <n v="0.2332"/>
  </r>
  <r>
    <x v="24"/>
    <x v="8"/>
    <s v="foams"/>
    <n v="0.0322"/>
    <n v="0.0322"/>
    <n v="0.0322"/>
    <n v="0.0322"/>
    <n v="0.0322"/>
    <n v="0.0322"/>
    <n v="0.0322"/>
    <n v="0.0322"/>
    <n v="0.0322"/>
  </r>
  <r>
    <x v="24"/>
    <x v="8"/>
    <s v="refrigeration"/>
    <n v="0.8031"/>
    <n v="0.8031"/>
    <n v="0.8031"/>
    <n v="0.8031"/>
    <n v="0.8031"/>
    <n v="0.8031"/>
    <n v="0.8031"/>
    <n v="0.8031"/>
    <n v="0.8031"/>
  </r>
  <r>
    <x v="25"/>
    <x v="8"/>
    <s v="annual_total"/>
    <n v="0.4915"/>
    <n v="0.4915"/>
    <n v="0.4915"/>
    <n v="0.4915"/>
    <n v="0.4915"/>
    <n v="0.4915"/>
    <n v="0.4915"/>
    <n v="0.4915"/>
    <n v="0.4915"/>
  </r>
  <r>
    <x v="25"/>
    <x v="8"/>
    <s v="aerosols"/>
    <n v="0.0383"/>
    <n v="0.0383"/>
    <n v="0.0383"/>
    <n v="0.0383"/>
    <n v="0.0383"/>
    <n v="0.0383"/>
    <n v="0.0383"/>
    <n v="0.0383"/>
    <n v="0.0383"/>
  </r>
  <r>
    <x v="25"/>
    <x v="8"/>
    <s v="foams"/>
    <n v="0.0053"/>
    <n v="0.0053"/>
    <n v="0.0053"/>
    <n v="0.0053"/>
    <n v="0.0053"/>
    <n v="0.0053"/>
    <n v="0.0053"/>
    <n v="0.0053"/>
    <n v="0.0053"/>
  </r>
  <r>
    <x v="25"/>
    <x v="8"/>
    <s v="other"/>
    <n v="0.0077"/>
    <n v="0.0077"/>
    <n v="0.0077"/>
    <n v="0.0077"/>
    <n v="0.0077"/>
    <n v="0.0077"/>
    <n v="0.0077"/>
    <n v="0.0077"/>
    <n v="0.0077"/>
  </r>
  <r>
    <x v="25"/>
    <x v="8"/>
    <s v="refrigeration"/>
    <n v="0.132"/>
    <n v="0.132"/>
    <n v="0.132"/>
    <n v="0.132"/>
    <n v="0.132"/>
    <n v="0.132"/>
    <n v="0.132"/>
    <n v="0.132"/>
    <n v="0.132"/>
  </r>
  <r>
    <x v="25"/>
    <x v="8"/>
    <s v="mobile_r/ac"/>
    <n v="0.2244"/>
    <n v="0.2244"/>
    <n v="0.2244"/>
    <n v="0.2244"/>
    <n v="0.2244"/>
    <n v="0.2244"/>
    <n v="0.2244"/>
    <n v="0.2244"/>
    <n v="0.2244"/>
  </r>
  <r>
    <x v="25"/>
    <x v="8"/>
    <s v="air_conditioning"/>
    <n v="0.0838"/>
    <n v="0.0838"/>
    <n v="0.0838"/>
    <n v="0.0838"/>
    <n v="0.0838"/>
    <n v="0.0838"/>
    <n v="0.0838"/>
    <n v="0.0838"/>
    <n v="0.0838"/>
  </r>
  <r>
    <x v="26"/>
    <x v="8"/>
    <s v="mobile_r/ac"/>
    <n v="0.3749"/>
    <n v="0.3749"/>
    <n v="0.3749"/>
    <n v="0.3749"/>
    <n v="0.3749"/>
    <n v="0.3749"/>
    <n v="0.3749"/>
    <n v="0.3749"/>
    <n v="0.3749"/>
  </r>
  <r>
    <x v="26"/>
    <x v="8"/>
    <s v="aerosols"/>
    <n v="0.06909999999999999"/>
    <n v="0.06909999999999999"/>
    <n v="0.06909999999999999"/>
    <n v="0.06909999999999999"/>
    <n v="0.06909999999999999"/>
    <n v="0.06909999999999999"/>
    <n v="0.06909999999999999"/>
    <n v="0.06909999999999999"/>
    <n v="0.06909999999999999"/>
  </r>
  <r>
    <x v="26"/>
    <x v="8"/>
    <s v="annual_total"/>
    <n v="0.871"/>
    <n v="0.871"/>
    <n v="0.871"/>
    <n v="0.871"/>
    <n v="0.871"/>
    <n v="0.871"/>
    <n v="0.871"/>
    <n v="0.871"/>
    <n v="0.871"/>
  </r>
  <r>
    <x v="26"/>
    <x v="8"/>
    <s v="air_conditioning"/>
    <n v="0.1656"/>
    <n v="0.1656"/>
    <n v="0.1656"/>
    <n v="0.1656"/>
    <n v="0.1656"/>
    <n v="0.1656"/>
    <n v="0.1656"/>
    <n v="0.1656"/>
    <n v="0.1656"/>
  </r>
  <r>
    <x v="26"/>
    <x v="8"/>
    <s v="foams"/>
    <n v="0.0095"/>
    <n v="0.0095"/>
    <n v="0.0095"/>
    <n v="0.0095"/>
    <n v="0.0095"/>
    <n v="0.0095"/>
    <n v="0.0095"/>
    <n v="0.0095"/>
    <n v="0.0095"/>
  </r>
  <r>
    <x v="26"/>
    <x v="8"/>
    <s v="other"/>
    <n v="0.0139"/>
    <n v="0.0139"/>
    <n v="0.0139"/>
    <n v="0.0139"/>
    <n v="0.0139"/>
    <n v="0.0139"/>
    <n v="0.0139"/>
    <n v="0.0139"/>
    <n v="0.0139"/>
  </r>
  <r>
    <x v="26"/>
    <x v="8"/>
    <s v="refrigeration"/>
    <n v="0.238"/>
    <n v="0.238"/>
    <n v="0.238"/>
    <n v="0.238"/>
    <n v="0.238"/>
    <n v="0.238"/>
    <n v="0.238"/>
    <n v="0.238"/>
    <n v="0.238"/>
  </r>
  <r>
    <x v="27"/>
    <x v="8"/>
    <s v="air_conditioning"/>
    <n v="0.2251"/>
    <n v="0.2251"/>
    <n v="0.2251"/>
    <n v="0.2251"/>
    <n v="0.2251"/>
    <n v="0.2251"/>
    <n v="0.2251"/>
    <n v="0.2251"/>
    <n v="0.2251"/>
  </r>
  <r>
    <x v="27"/>
    <x v="8"/>
    <s v="mobile_r/ac"/>
    <n v="0.5162"/>
    <n v="0.5162"/>
    <n v="0.5162"/>
    <n v="0.5162"/>
    <n v="0.5162"/>
    <n v="0.5162"/>
    <n v="0.5162"/>
    <n v="0.5162"/>
    <n v="0.5162"/>
  </r>
  <r>
    <x v="27"/>
    <x v="8"/>
    <s v="annual_total"/>
    <n v="1.2807"/>
    <n v="1.2807"/>
    <n v="1.2807"/>
    <n v="1.2807"/>
    <n v="1.2807"/>
    <n v="1.2807"/>
    <n v="1.2807"/>
    <n v="1.2807"/>
    <n v="1.2807"/>
  </r>
  <r>
    <x v="27"/>
    <x v="8"/>
    <s v="aerosols"/>
    <n v="0.1128"/>
    <n v="0.1128"/>
    <n v="0.1128"/>
    <n v="0.1128"/>
    <n v="0.1128"/>
    <n v="0.1128"/>
    <n v="0.1128"/>
    <n v="0.1128"/>
    <n v="0.1128"/>
  </r>
  <r>
    <x v="27"/>
    <x v="8"/>
    <s v="other"/>
    <n v="0.0227"/>
    <n v="0.0227"/>
    <n v="0.0227"/>
    <n v="0.0227"/>
    <n v="0.0227"/>
    <n v="0.0227"/>
    <n v="0.0227"/>
    <n v="0.0227"/>
    <n v="0.0227"/>
  </r>
  <r>
    <x v="27"/>
    <x v="8"/>
    <s v="foams"/>
    <n v="0.0156"/>
    <n v="0.0156"/>
    <n v="0.0156"/>
    <n v="0.0156"/>
    <n v="0.0156"/>
    <n v="0.0156"/>
    <n v="0.0156"/>
    <n v="0.0156"/>
    <n v="0.0156"/>
  </r>
  <r>
    <x v="27"/>
    <x v="8"/>
    <s v="refrigeration"/>
    <n v="0.3884"/>
    <n v="0.3884"/>
    <n v="0.3884"/>
    <n v="0.3884"/>
    <n v="0.3884"/>
    <n v="0.3884"/>
    <n v="0.3884"/>
    <n v="0.3884"/>
    <n v="0.3884"/>
  </r>
  <r>
    <x v="28"/>
    <x v="8"/>
    <s v="mobile_r/ac"/>
    <n v="0.2654"/>
    <n v="0.2654"/>
    <n v="0.2654"/>
    <n v="0.2654"/>
    <n v="0.2654"/>
    <n v="0.2654"/>
    <n v="0.2654"/>
    <n v="0.2654"/>
    <n v="0.2654"/>
  </r>
  <r>
    <x v="28"/>
    <x v="8"/>
    <s v="aerosols"/>
    <n v="0.0554"/>
    <n v="0.0554"/>
    <n v="0.0554"/>
    <n v="0.0554"/>
    <n v="0.0554"/>
    <n v="0.0554"/>
    <n v="0.0554"/>
    <n v="0.0554"/>
    <n v="0.0554"/>
  </r>
  <r>
    <x v="28"/>
    <x v="8"/>
    <s v="foams"/>
    <n v="0.0076"/>
    <n v="0.0076"/>
    <n v="0.0076"/>
    <n v="0.0076"/>
    <n v="0.0076"/>
    <n v="0.0076"/>
    <n v="0.0076"/>
    <n v="0.0076"/>
    <n v="0.0076"/>
  </r>
  <r>
    <x v="28"/>
    <x v="8"/>
    <s v="other"/>
    <n v="0.0112"/>
    <n v="0.0112"/>
    <n v="0.0112"/>
    <n v="0.0112"/>
    <n v="0.0112"/>
    <n v="0.0112"/>
    <n v="0.0112"/>
    <n v="0.0112"/>
    <n v="0.0112"/>
  </r>
  <r>
    <x v="28"/>
    <x v="8"/>
    <s v="refrigeration"/>
    <n v="0.1908"/>
    <n v="0.1908"/>
    <n v="0.1908"/>
    <n v="0.1908"/>
    <n v="0.1908"/>
    <n v="0.1908"/>
    <n v="0.1908"/>
    <n v="0.1908"/>
    <n v="0.1908"/>
  </r>
  <r>
    <x v="28"/>
    <x v="8"/>
    <s v="air_conditioning"/>
    <n v="0.1084"/>
    <n v="0.1084"/>
    <n v="0.1084"/>
    <n v="0.1084"/>
    <n v="0.1084"/>
    <n v="0.1084"/>
    <n v="0.1084"/>
    <n v="0.1084"/>
    <n v="0.1084"/>
  </r>
  <r>
    <x v="28"/>
    <x v="8"/>
    <s v="annual_total"/>
    <n v="0.6389"/>
    <n v="0.6389"/>
    <n v="0.6389"/>
    <n v="0.6389"/>
    <n v="0.6389"/>
    <n v="0.6389"/>
    <n v="0.6389"/>
    <n v="0.6389"/>
    <n v="0.6389"/>
  </r>
  <r>
    <x v="29"/>
    <x v="8"/>
    <s v="air_conditioning"/>
    <n v="0.664"/>
    <n v="0.664"/>
    <n v="0.664"/>
    <n v="0.664"/>
    <n v="0.664"/>
    <n v="0.664"/>
    <n v="0.664"/>
    <n v="0.664"/>
    <n v="0.664"/>
  </r>
  <r>
    <x v="29"/>
    <x v="8"/>
    <s v="annual_total"/>
    <n v="3.8789"/>
    <n v="3.8789"/>
    <n v="3.8789"/>
    <n v="3.8789"/>
    <n v="3.8789"/>
    <n v="3.8789"/>
    <n v="3.8789"/>
    <n v="3.8789"/>
    <n v="3.8789"/>
  </r>
  <r>
    <x v="29"/>
    <x v="8"/>
    <s v="mobile_r/ac"/>
    <n v="1.5147"/>
    <n v="1.5147"/>
    <n v="1.5147"/>
    <n v="1.5147"/>
    <n v="1.5147"/>
    <n v="1.5147"/>
    <n v="1.5147"/>
    <n v="1.5147"/>
    <n v="1.5147"/>
  </r>
  <r>
    <x v="29"/>
    <x v="8"/>
    <s v="refrigeration"/>
    <n v="1.2241"/>
    <n v="1.2241"/>
    <n v="1.2241"/>
    <n v="1.2241"/>
    <n v="1.2241"/>
    <n v="1.2241"/>
    <n v="1.2241"/>
    <n v="1.2241"/>
    <n v="1.2241"/>
  </r>
  <r>
    <x v="29"/>
    <x v="8"/>
    <s v="aerosols"/>
    <n v="0.3554"/>
    <n v="0.3554"/>
    <n v="0.3554"/>
    <n v="0.3554"/>
    <n v="0.3554"/>
    <n v="0.3554"/>
    <n v="0.3554"/>
    <n v="0.3554"/>
    <n v="0.3554"/>
  </r>
  <r>
    <x v="29"/>
    <x v="8"/>
    <s v="other"/>
    <n v="0.0717"/>
    <n v="0.0717"/>
    <n v="0.0717"/>
    <n v="0.0717"/>
    <n v="0.0717"/>
    <n v="0.0717"/>
    <n v="0.0717"/>
    <n v="0.0717"/>
    <n v="0.0717"/>
  </r>
  <r>
    <x v="29"/>
    <x v="8"/>
    <s v="foams"/>
    <n v="0.049"/>
    <n v="0.049"/>
    <n v="0.049"/>
    <n v="0.049"/>
    <n v="0.049"/>
    <n v="0.049"/>
    <n v="0.049"/>
    <n v="0.049"/>
    <n v="0.049"/>
  </r>
  <r>
    <x v="30"/>
    <x v="8"/>
    <s v="other"/>
    <n v="0.0158"/>
    <n v="0.0158"/>
    <n v="0.0158"/>
    <n v="0.0158"/>
    <n v="0.0158"/>
    <n v="0.0158"/>
    <n v="0.0158"/>
    <n v="0.0158"/>
    <n v="0.0158"/>
  </r>
  <r>
    <x v="30"/>
    <x v="8"/>
    <s v="aerosols"/>
    <n v="0.07829999999999999"/>
    <n v="0.07829999999999999"/>
    <n v="0.07829999999999999"/>
    <n v="0.07829999999999999"/>
    <n v="0.07829999999999999"/>
    <n v="0.07829999999999999"/>
    <n v="0.07829999999999999"/>
    <n v="0.07829999999999999"/>
    <n v="0.07829999999999999"/>
  </r>
  <r>
    <x v="30"/>
    <x v="8"/>
    <s v="foams"/>
    <n v="0.0108"/>
    <n v="0.0108"/>
    <n v="0.0108"/>
    <n v="0.0108"/>
    <n v="0.0108"/>
    <n v="0.0108"/>
    <n v="0.0108"/>
    <n v="0.0108"/>
    <n v="0.0108"/>
  </r>
  <r>
    <x v="30"/>
    <x v="8"/>
    <s v="refrigeration"/>
    <n v="0.2697"/>
    <n v="0.2697"/>
    <n v="0.2697"/>
    <n v="0.2697"/>
    <n v="0.2697"/>
    <n v="0.2697"/>
    <n v="0.2697"/>
    <n v="0.2697"/>
    <n v="0.2697"/>
  </r>
  <r>
    <x v="30"/>
    <x v="8"/>
    <s v="mobile_r/ac"/>
    <n v="0.4891"/>
    <n v="0.4891"/>
    <n v="0.4891"/>
    <n v="0.4891"/>
    <n v="0.4891"/>
    <n v="0.4891"/>
    <n v="0.4891"/>
    <n v="0.4891"/>
    <n v="0.4891"/>
  </r>
  <r>
    <x v="30"/>
    <x v="8"/>
    <s v="annual_total"/>
    <n v="1.0274"/>
    <n v="1.0274"/>
    <n v="1.0274"/>
    <n v="1.0274"/>
    <n v="1.0274"/>
    <n v="1.0274"/>
    <n v="1.0274"/>
    <n v="1.0274"/>
    <n v="1.0274"/>
  </r>
  <r>
    <x v="30"/>
    <x v="8"/>
    <s v="air_conditioning"/>
    <n v="0.1638"/>
    <n v="0.1638"/>
    <n v="0.1638"/>
    <n v="0.1638"/>
    <n v="0.1638"/>
    <n v="0.1638"/>
    <n v="0.1638"/>
    <n v="0.1638"/>
    <n v="0.1638"/>
  </r>
  <r>
    <x v="31"/>
    <x v="8"/>
    <s v="refrigeration"/>
    <n v="2.6066"/>
    <n v="2.6066"/>
    <n v="2.6066"/>
    <n v="2.6066"/>
    <n v="2.6066"/>
    <n v="2.6066"/>
    <n v="2.6066"/>
    <n v="2.6066"/>
    <n v="2.6066"/>
  </r>
  <r>
    <x v="31"/>
    <x v="8"/>
    <s v="air_conditioning"/>
    <n v="1.4586"/>
    <n v="1.4586"/>
    <n v="1.4586"/>
    <n v="1.4586"/>
    <n v="1.4586"/>
    <n v="1.4586"/>
    <n v="1.4586"/>
    <n v="1.4586"/>
    <n v="1.4586"/>
  </r>
  <r>
    <x v="31"/>
    <x v="8"/>
    <s v="annual_total"/>
    <n v="7.9466"/>
    <n v="7.9466"/>
    <n v="7.9466"/>
    <n v="7.9466"/>
    <n v="7.9466"/>
    <n v="7.9466"/>
    <n v="7.9466"/>
    <n v="7.9466"/>
    <n v="7.9466"/>
  </r>
  <r>
    <x v="31"/>
    <x v="8"/>
    <s v="foams"/>
    <n v="0.1044"/>
    <n v="0.1044"/>
    <n v="0.1044"/>
    <n v="0.1044"/>
    <n v="0.1044"/>
    <n v="0.1044"/>
    <n v="0.1044"/>
    <n v="0.1044"/>
    <n v="0.1044"/>
  </r>
  <r>
    <x v="31"/>
    <x v="8"/>
    <s v="aerosols"/>
    <n v="0.7568"/>
    <n v="0.7568"/>
    <n v="0.7568"/>
    <n v="0.7568"/>
    <n v="0.7568"/>
    <n v="0.7568"/>
    <n v="0.7568"/>
    <n v="0.7568"/>
    <n v="0.7568"/>
  </r>
  <r>
    <x v="31"/>
    <x v="8"/>
    <s v="other"/>
    <n v="0.1526"/>
    <n v="0.1526"/>
    <n v="0.1526"/>
    <n v="0.1526"/>
    <n v="0.1526"/>
    <n v="0.1526"/>
    <n v="0.1526"/>
    <n v="0.1526"/>
    <n v="0.1526"/>
  </r>
  <r>
    <x v="31"/>
    <x v="8"/>
    <s v="mobile_r/ac"/>
    <n v="2.8676"/>
    <n v="2.8676"/>
    <n v="2.8676"/>
    <n v="2.8676"/>
    <n v="2.8676"/>
    <n v="2.8676"/>
    <n v="2.8676"/>
    <n v="2.8676"/>
    <n v="2.8676"/>
  </r>
  <r>
    <x v="32"/>
    <x v="8"/>
    <s v="annual_total"/>
    <n v="4.881"/>
    <n v="4.881"/>
    <n v="4.881"/>
    <n v="4.881"/>
    <n v="4.881"/>
    <n v="4.881"/>
    <n v="4.881"/>
    <n v="4.881"/>
    <n v="4.881"/>
  </r>
  <r>
    <x v="32"/>
    <x v="8"/>
    <s v="foams"/>
    <n v="0.0521"/>
    <n v="0.0521"/>
    <n v="0.0521"/>
    <n v="0.0521"/>
    <n v="0.0521"/>
    <n v="0.0521"/>
    <n v="0.0521"/>
    <n v="0.0521"/>
    <n v="0.0521"/>
  </r>
  <r>
    <x v="32"/>
    <x v="8"/>
    <s v="air_conditioning"/>
    <n v="0.9606"/>
    <n v="0.9606"/>
    <n v="0.9606"/>
    <n v="0.9606"/>
    <n v="0.9606"/>
    <n v="0.9606"/>
    <n v="0.9606"/>
    <n v="0.9606"/>
    <n v="0.9606"/>
  </r>
  <r>
    <x v="32"/>
    <x v="8"/>
    <s v="refrigeration"/>
    <n v="1.3013"/>
    <n v="1.3013"/>
    <n v="1.3013"/>
    <n v="1.3013"/>
    <n v="1.3013"/>
    <n v="1.3013"/>
    <n v="1.3013"/>
    <n v="1.3013"/>
    <n v="1.3013"/>
  </r>
  <r>
    <x v="32"/>
    <x v="8"/>
    <s v="other"/>
    <n v="0.0762"/>
    <n v="0.0762"/>
    <n v="0.0762"/>
    <n v="0.0762"/>
    <n v="0.0762"/>
    <n v="0.0762"/>
    <n v="0.0762"/>
    <n v="0.0762"/>
    <n v="0.0762"/>
  </r>
  <r>
    <x v="32"/>
    <x v="8"/>
    <s v="aerosols"/>
    <n v="0.3778"/>
    <n v="0.3778"/>
    <n v="0.3778"/>
    <n v="0.3778"/>
    <n v="0.3778"/>
    <n v="0.3778"/>
    <n v="0.3778"/>
    <n v="0.3778"/>
    <n v="0.3778"/>
  </r>
  <r>
    <x v="32"/>
    <x v="8"/>
    <s v="mobile_r/ac"/>
    <n v="2.1129"/>
    <n v="2.1129"/>
    <n v="2.1129"/>
    <n v="2.1129"/>
    <n v="2.1129"/>
    <n v="2.1129"/>
    <n v="2.1129"/>
    <n v="2.1129"/>
    <n v="2.1129"/>
  </r>
  <r>
    <x v="33"/>
    <x v="8"/>
    <s v="aerosols"/>
    <n v="0.0247"/>
    <n v="0.0247"/>
    <n v="0.0247"/>
    <n v="0.0247"/>
    <n v="0.0247"/>
    <n v="0.0247"/>
    <n v="0.0247"/>
    <n v="0.0247"/>
    <n v="0.0247"/>
  </r>
  <r>
    <x v="33"/>
    <x v="8"/>
    <s v="refrigeration"/>
    <n v="0.08500000000000001"/>
    <n v="0.08500000000000001"/>
    <n v="0.08500000000000001"/>
    <n v="0.08500000000000001"/>
    <n v="0.08500000000000001"/>
    <n v="0.08500000000000001"/>
    <n v="0.08500000000000001"/>
    <n v="0.08500000000000001"/>
    <n v="0.08500000000000001"/>
  </r>
  <r>
    <x v="33"/>
    <x v="8"/>
    <s v="air_conditioning"/>
    <n v="0.0649"/>
    <n v="0.0649"/>
    <n v="0.0649"/>
    <n v="0.0649"/>
    <n v="0.0649"/>
    <n v="0.0649"/>
    <n v="0.0649"/>
    <n v="0.0649"/>
    <n v="0.0649"/>
  </r>
  <r>
    <x v="33"/>
    <x v="8"/>
    <s v="annual_total"/>
    <n v="0.3539"/>
    <n v="0.3539"/>
    <n v="0.3539"/>
    <n v="0.3539"/>
    <n v="0.3539"/>
    <n v="0.3539"/>
    <n v="0.3539"/>
    <n v="0.3539"/>
    <n v="0.3539"/>
  </r>
  <r>
    <x v="33"/>
    <x v="8"/>
    <s v="foams"/>
    <n v="0.0034"/>
    <n v="0.0034"/>
    <n v="0.0034"/>
    <n v="0.0034"/>
    <n v="0.0034"/>
    <n v="0.0034"/>
    <n v="0.0034"/>
    <n v="0.0034"/>
    <n v="0.0034"/>
  </r>
  <r>
    <x v="33"/>
    <x v="8"/>
    <s v="mobile_r/ac"/>
    <n v="0.171"/>
    <n v="0.171"/>
    <n v="0.171"/>
    <n v="0.171"/>
    <n v="0.171"/>
    <n v="0.171"/>
    <n v="0.171"/>
    <n v="0.171"/>
    <n v="0.171"/>
  </r>
  <r>
    <x v="33"/>
    <x v="8"/>
    <s v="other"/>
    <n v="0.005"/>
    <n v="0.005"/>
    <n v="0.005"/>
    <n v="0.005"/>
    <n v="0.005"/>
    <n v="0.005"/>
    <n v="0.005"/>
    <n v="0.005"/>
    <n v="0.005"/>
  </r>
  <r>
    <x v="34"/>
    <x v="8"/>
    <s v="annual_total"/>
    <n v="5.7067"/>
    <n v="5.7067"/>
    <n v="5.7067"/>
    <n v="5.7067"/>
    <n v="5.7067"/>
    <n v="5.7067"/>
    <n v="5.7067"/>
    <n v="5.7067"/>
    <n v="5.7067"/>
  </r>
  <r>
    <x v="34"/>
    <x v="8"/>
    <s v="air_conditioning"/>
    <n v="1.0641"/>
    <n v="1.0641"/>
    <n v="1.0641"/>
    <n v="1.0641"/>
    <n v="1.0641"/>
    <n v="1.0641"/>
    <n v="1.0641"/>
    <n v="1.0641"/>
    <n v="1.0641"/>
  </r>
  <r>
    <x v="34"/>
    <x v="8"/>
    <s v="refrigeration"/>
    <n v="1.5519"/>
    <n v="1.5519"/>
    <n v="1.5519"/>
    <n v="1.5519"/>
    <n v="1.5519"/>
    <n v="1.5519"/>
    <n v="1.5519"/>
    <n v="1.5519"/>
    <n v="1.5519"/>
  </r>
  <r>
    <x v="34"/>
    <x v="8"/>
    <s v="aerosols"/>
    <n v="0.4506"/>
    <n v="0.4506"/>
    <n v="0.4506"/>
    <n v="0.4506"/>
    <n v="0.4506"/>
    <n v="0.4506"/>
    <n v="0.4506"/>
    <n v="0.4506"/>
    <n v="0.4506"/>
  </r>
  <r>
    <x v="34"/>
    <x v="8"/>
    <s v="mobile_r/ac"/>
    <n v="2.4871"/>
    <n v="2.4871"/>
    <n v="2.4871"/>
    <n v="2.4871"/>
    <n v="2.4871"/>
    <n v="2.4871"/>
    <n v="2.4871"/>
    <n v="2.4871"/>
    <n v="2.4871"/>
  </r>
  <r>
    <x v="34"/>
    <x v="8"/>
    <s v="other"/>
    <n v="0.09080000000000001"/>
    <n v="0.09080000000000001"/>
    <n v="0.09080000000000001"/>
    <n v="0.09080000000000001"/>
    <n v="0.09080000000000001"/>
    <n v="0.09080000000000001"/>
    <n v="0.09080000000000001"/>
    <n v="0.09080000000000001"/>
    <n v="0.09080000000000001"/>
  </r>
  <r>
    <x v="34"/>
    <x v="8"/>
    <s v="foams"/>
    <n v="0.0622"/>
    <n v="0.0622"/>
    <n v="0.0622"/>
    <n v="0.0622"/>
    <n v="0.0622"/>
    <n v="0.0622"/>
    <n v="0.0622"/>
    <n v="0.0622"/>
    <n v="0.0622"/>
  </r>
  <r>
    <x v="35"/>
    <x v="8"/>
    <s v="mobile_r/ac"/>
    <n v="0.9097"/>
    <n v="0.9097"/>
    <n v="0.9097"/>
    <n v="0.9097"/>
    <n v="0.9097"/>
    <n v="0.9097"/>
    <n v="0.9097"/>
    <n v="0.9097"/>
    <n v="0.9097"/>
  </r>
  <r>
    <x v="35"/>
    <x v="8"/>
    <s v="air_conditioning"/>
    <n v="0.3631"/>
    <n v="0.3631"/>
    <n v="0.3631"/>
    <n v="0.3631"/>
    <n v="0.3631"/>
    <n v="0.3631"/>
    <n v="0.3631"/>
    <n v="0.3631"/>
    <n v="0.3631"/>
  </r>
  <r>
    <x v="35"/>
    <x v="8"/>
    <s v="foams"/>
    <n v="0.0194"/>
    <n v="0.0194"/>
    <n v="0.0194"/>
    <n v="0.0194"/>
    <n v="0.0194"/>
    <n v="0.0194"/>
    <n v="0.0194"/>
    <n v="0.0194"/>
    <n v="0.0194"/>
  </r>
  <r>
    <x v="35"/>
    <x v="8"/>
    <s v="other"/>
    <n v="0.0284"/>
    <n v="0.0284"/>
    <n v="0.0284"/>
    <n v="0.0284"/>
    <n v="0.0284"/>
    <n v="0.0284"/>
    <n v="0.0284"/>
    <n v="0.0284"/>
    <n v="0.0284"/>
  </r>
  <r>
    <x v="35"/>
    <x v="8"/>
    <s v="annual_total"/>
    <n v="1.9469"/>
    <n v="1.9469"/>
    <n v="1.9469"/>
    <n v="1.9469"/>
    <n v="1.9469"/>
    <n v="1.9469"/>
    <n v="1.9469"/>
    <n v="1.9469"/>
    <n v="1.9469"/>
  </r>
  <r>
    <x v="35"/>
    <x v="8"/>
    <s v="refrigeration"/>
    <n v="0.4854"/>
    <n v="0.4854"/>
    <n v="0.4854"/>
    <n v="0.4854"/>
    <n v="0.4854"/>
    <n v="0.4854"/>
    <n v="0.4854"/>
    <n v="0.4854"/>
    <n v="0.4854"/>
  </r>
  <r>
    <x v="35"/>
    <x v="8"/>
    <s v="aerosols"/>
    <n v="0.1409"/>
    <n v="0.1409"/>
    <n v="0.1409"/>
    <n v="0.1409"/>
    <n v="0.1409"/>
    <n v="0.1409"/>
    <n v="0.1409"/>
    <n v="0.1409"/>
    <n v="0.1409"/>
  </r>
  <r>
    <x v="36"/>
    <x v="8"/>
    <s v="other"/>
    <n v="0.0307"/>
    <n v="0.0307"/>
    <n v="0.0307"/>
    <n v="0.0307"/>
    <n v="0.0307"/>
    <n v="0.0307"/>
    <n v="0.0307"/>
    <n v="0.0307"/>
    <n v="0.0307"/>
  </r>
  <r>
    <x v="36"/>
    <x v="8"/>
    <s v="mobile_r/ac"/>
    <n v="0.6825"/>
    <n v="0.6825"/>
    <n v="0.6825"/>
    <n v="0.6825"/>
    <n v="0.6825"/>
    <n v="0.6825"/>
    <n v="0.6825"/>
    <n v="0.6825"/>
    <n v="0.6825"/>
  </r>
  <r>
    <x v="36"/>
    <x v="8"/>
    <s v="annual_total"/>
    <n v="1.7211"/>
    <n v="1.7211"/>
    <n v="1.7211"/>
    <n v="1.7211"/>
    <n v="1.7211"/>
    <n v="1.7211"/>
    <n v="1.7211"/>
    <n v="1.7211"/>
    <n v="1.7211"/>
  </r>
  <r>
    <x v="36"/>
    <x v="8"/>
    <s v="air_conditioning"/>
    <n v="0.3111"/>
    <n v="0.3111"/>
    <n v="0.3111"/>
    <n v="0.3111"/>
    <n v="0.3111"/>
    <n v="0.3111"/>
    <n v="0.3111"/>
    <n v="0.3111"/>
    <n v="0.3111"/>
  </r>
  <r>
    <x v="36"/>
    <x v="8"/>
    <s v="foams"/>
    <n v="0.021"/>
    <n v="0.021"/>
    <n v="0.021"/>
    <n v="0.021"/>
    <n v="0.021"/>
    <n v="0.021"/>
    <n v="0.021"/>
    <n v="0.021"/>
    <n v="0.021"/>
  </r>
  <r>
    <x v="36"/>
    <x v="8"/>
    <s v="aerosols"/>
    <n v="0.1521"/>
    <n v="0.1521"/>
    <n v="0.1521"/>
    <n v="0.1521"/>
    <n v="0.1521"/>
    <n v="0.1521"/>
    <n v="0.1521"/>
    <n v="0.1521"/>
    <n v="0.1521"/>
  </r>
  <r>
    <x v="36"/>
    <x v="8"/>
    <s v="refrigeration"/>
    <n v="0.5238"/>
    <n v="0.5238"/>
    <n v="0.5238"/>
    <n v="0.5238"/>
    <n v="0.5238"/>
    <n v="0.5238"/>
    <n v="0.5238"/>
    <n v="0.5238"/>
    <n v="0.5238"/>
  </r>
  <r>
    <x v="37"/>
    <x v="8"/>
    <s v="other"/>
    <n v="0.099"/>
    <n v="0.099"/>
    <n v="0.099"/>
    <n v="0.099"/>
    <n v="0.099"/>
    <n v="0.099"/>
    <n v="0.099"/>
    <n v="0.099"/>
    <n v="0.099"/>
  </r>
  <r>
    <x v="37"/>
    <x v="8"/>
    <s v="aerosols"/>
    <n v="0.4912"/>
    <n v="0.4912"/>
    <n v="0.4912"/>
    <n v="0.4912"/>
    <n v="0.4912"/>
    <n v="0.4912"/>
    <n v="0.4912"/>
    <n v="0.4912"/>
    <n v="0.4912"/>
  </r>
  <r>
    <x v="37"/>
    <x v="8"/>
    <s v="annual_total"/>
    <n v="5.4302"/>
    <n v="5.4302"/>
    <n v="5.4302"/>
    <n v="5.4302"/>
    <n v="5.4302"/>
    <n v="5.4302"/>
    <n v="5.4302"/>
    <n v="5.4302"/>
    <n v="5.4302"/>
  </r>
  <r>
    <x v="37"/>
    <x v="8"/>
    <s v="refrigeration"/>
    <n v="1.6918"/>
    <n v="1.6918"/>
    <n v="1.6918"/>
    <n v="1.6918"/>
    <n v="1.6918"/>
    <n v="1.6918"/>
    <n v="1.6918"/>
    <n v="1.6918"/>
    <n v="1.6918"/>
  </r>
  <r>
    <x v="37"/>
    <x v="8"/>
    <s v="foams"/>
    <n v="0.0678"/>
    <n v="0.0678"/>
    <n v="0.0678"/>
    <n v="0.0678"/>
    <n v="0.0678"/>
    <n v="0.0678"/>
    <n v="0.0678"/>
    <n v="0.0678"/>
    <n v="0.0678"/>
  </r>
  <r>
    <x v="37"/>
    <x v="8"/>
    <s v="air_conditioning"/>
    <n v="0.9694"/>
    <n v="0.9694"/>
    <n v="0.9694"/>
    <n v="0.9694"/>
    <n v="0.9694"/>
    <n v="0.9694"/>
    <n v="0.9694"/>
    <n v="0.9694"/>
    <n v="0.9694"/>
  </r>
  <r>
    <x v="37"/>
    <x v="8"/>
    <s v="mobile_r/ac"/>
    <n v="2.111"/>
    <n v="2.111"/>
    <n v="2.111"/>
    <n v="2.111"/>
    <n v="2.111"/>
    <n v="2.111"/>
    <n v="2.111"/>
    <n v="2.111"/>
    <n v="2.111"/>
  </r>
  <r>
    <x v="38"/>
    <x v="8"/>
    <s v="foams"/>
    <n v="0.0061"/>
    <n v="0.0061"/>
    <n v="0.0061"/>
    <n v="0.0061"/>
    <n v="0.0061"/>
    <n v="0.0061"/>
    <n v="0.0061"/>
    <n v="0.0061"/>
    <n v="0.0061"/>
  </r>
  <r>
    <x v="38"/>
    <x v="8"/>
    <s v="annual_total"/>
    <n v="0.4721"/>
    <n v="0.4721"/>
    <n v="0.4721"/>
    <n v="0.4721"/>
    <n v="0.4721"/>
    <n v="0.4721"/>
    <n v="0.4721"/>
    <n v="0.4721"/>
    <n v="0.4721"/>
  </r>
  <r>
    <x v="38"/>
    <x v="8"/>
    <s v="refrigeration"/>
    <n v="0.1511"/>
    <n v="0.1511"/>
    <n v="0.1511"/>
    <n v="0.1511"/>
    <n v="0.1511"/>
    <n v="0.1511"/>
    <n v="0.1511"/>
    <n v="0.1511"/>
    <n v="0.1511"/>
  </r>
  <r>
    <x v="38"/>
    <x v="8"/>
    <s v="aerosols"/>
    <n v="0.0439"/>
    <n v="0.0439"/>
    <n v="0.0439"/>
    <n v="0.0439"/>
    <n v="0.0439"/>
    <n v="0.0439"/>
    <n v="0.0439"/>
    <n v="0.0439"/>
    <n v="0.0439"/>
  </r>
  <r>
    <x v="38"/>
    <x v="8"/>
    <s v="air_conditioning"/>
    <n v="0.0838"/>
    <n v="0.0838"/>
    <n v="0.0838"/>
    <n v="0.0838"/>
    <n v="0.0838"/>
    <n v="0.0838"/>
    <n v="0.0838"/>
    <n v="0.0838"/>
    <n v="0.0838"/>
  </r>
  <r>
    <x v="38"/>
    <x v="8"/>
    <s v="mobile_r/ac"/>
    <n v="0.1785"/>
    <n v="0.1785"/>
    <n v="0.1785"/>
    <n v="0.1785"/>
    <n v="0.1785"/>
    <n v="0.1785"/>
    <n v="0.1785"/>
    <n v="0.1785"/>
    <n v="0.1785"/>
  </r>
  <r>
    <x v="38"/>
    <x v="8"/>
    <s v="other"/>
    <n v="0.008800000000000001"/>
    <n v="0.008800000000000001"/>
    <n v="0.008800000000000001"/>
    <n v="0.008800000000000001"/>
    <n v="0.008800000000000001"/>
    <n v="0.008800000000000001"/>
    <n v="0.008800000000000001"/>
    <n v="0.008800000000000001"/>
    <n v="0.008800000000000001"/>
  </r>
  <r>
    <x v="39"/>
    <x v="8"/>
    <s v="foams"/>
    <n v="0.0244"/>
    <n v="0.0244"/>
    <n v="0.0244"/>
    <n v="0.0244"/>
    <n v="0.0244"/>
    <n v="0.0244"/>
    <n v="0.0244"/>
    <n v="0.0244"/>
    <n v="0.0244"/>
  </r>
  <r>
    <x v="39"/>
    <x v="8"/>
    <s v="air_conditioning"/>
    <n v="0.4632"/>
    <n v="0.4632"/>
    <n v="0.4632"/>
    <n v="0.4632"/>
    <n v="0.4632"/>
    <n v="0.4632"/>
    <n v="0.4632"/>
    <n v="0.4632"/>
    <n v="0.4632"/>
  </r>
  <r>
    <x v="39"/>
    <x v="8"/>
    <s v="mobile_r/ac"/>
    <n v="0.9623"/>
    <n v="0.9623"/>
    <n v="0.9623"/>
    <n v="0.9623"/>
    <n v="0.9623"/>
    <n v="0.9623"/>
    <n v="0.9623"/>
    <n v="0.9623"/>
    <n v="0.9623"/>
  </r>
  <r>
    <x v="39"/>
    <x v="8"/>
    <s v="refrigeration"/>
    <n v="0.6099"/>
    <n v="0.6099"/>
    <n v="0.6099"/>
    <n v="0.6099"/>
    <n v="0.6099"/>
    <n v="0.6099"/>
    <n v="0.6099"/>
    <n v="0.6099"/>
    <n v="0.6099"/>
  </r>
  <r>
    <x v="39"/>
    <x v="8"/>
    <s v="other"/>
    <n v="0.0357"/>
    <n v="0.0357"/>
    <n v="0.0357"/>
    <n v="0.0357"/>
    <n v="0.0357"/>
    <n v="0.0357"/>
    <n v="0.0357"/>
    <n v="0.0357"/>
    <n v="0.0357"/>
  </r>
  <r>
    <x v="39"/>
    <x v="8"/>
    <s v="aerosols"/>
    <n v="0.1771"/>
    <n v="0.1771"/>
    <n v="0.1771"/>
    <n v="0.1771"/>
    <n v="0.1771"/>
    <n v="0.1771"/>
    <n v="0.1771"/>
    <n v="0.1771"/>
    <n v="0.1771"/>
  </r>
  <r>
    <x v="39"/>
    <x v="8"/>
    <s v="annual_total"/>
    <n v="2.2726"/>
    <n v="2.2726"/>
    <n v="2.2726"/>
    <n v="2.2726"/>
    <n v="2.2726"/>
    <n v="2.2726"/>
    <n v="2.2726"/>
    <n v="2.2726"/>
    <n v="2.2726"/>
  </r>
  <r>
    <x v="40"/>
    <x v="8"/>
    <s v="mobile_r/ac"/>
    <n v="0.1742"/>
    <n v="0.1742"/>
    <n v="0.1742"/>
    <n v="0.1742"/>
    <n v="0.1742"/>
    <n v="0.1742"/>
    <n v="0.1742"/>
    <n v="0.1742"/>
    <n v="0.1742"/>
  </r>
  <r>
    <x v="40"/>
    <x v="8"/>
    <s v="annual_total"/>
    <n v="0.3965"/>
    <n v="0.3965"/>
    <n v="0.3965"/>
    <n v="0.3965"/>
    <n v="0.3965"/>
    <n v="0.3965"/>
    <n v="0.3965"/>
    <n v="0.3965"/>
    <n v="0.3965"/>
  </r>
  <r>
    <x v="40"/>
    <x v="8"/>
    <s v="foams"/>
    <n v="0.0042"/>
    <n v="0.0042"/>
    <n v="0.0042"/>
    <n v="0.0042"/>
    <n v="0.0042"/>
    <n v="0.0042"/>
    <n v="0.0042"/>
    <n v="0.0042"/>
    <n v="0.0042"/>
  </r>
  <r>
    <x v="40"/>
    <x v="8"/>
    <s v="air_conditioning"/>
    <n v="0.0751"/>
    <n v="0.0751"/>
    <n v="0.0751"/>
    <n v="0.0751"/>
    <n v="0.0751"/>
    <n v="0.0751"/>
    <n v="0.0751"/>
    <n v="0.0751"/>
    <n v="0.0751"/>
  </r>
  <r>
    <x v="40"/>
    <x v="8"/>
    <s v="refrigeration"/>
    <n v="0.106"/>
    <n v="0.106"/>
    <n v="0.106"/>
    <n v="0.106"/>
    <n v="0.106"/>
    <n v="0.106"/>
    <n v="0.106"/>
    <n v="0.106"/>
    <n v="0.106"/>
  </r>
  <r>
    <x v="40"/>
    <x v="8"/>
    <s v="aerosols"/>
    <n v="0.0308"/>
    <n v="0.0308"/>
    <n v="0.0308"/>
    <n v="0.0308"/>
    <n v="0.0308"/>
    <n v="0.0308"/>
    <n v="0.0308"/>
    <n v="0.0308"/>
    <n v="0.0308"/>
  </r>
  <r>
    <x v="40"/>
    <x v="8"/>
    <s v="other"/>
    <n v="0.0062"/>
    <n v="0.0062"/>
    <n v="0.0062"/>
    <n v="0.0062"/>
    <n v="0.0062"/>
    <n v="0.0062"/>
    <n v="0.0062"/>
    <n v="0.0062"/>
    <n v="0.0062"/>
  </r>
  <r>
    <x v="41"/>
    <x v="8"/>
    <s v="other"/>
    <n v="0.05"/>
    <n v="0.05"/>
    <n v="0.05"/>
    <n v="0.05"/>
    <n v="0.05"/>
    <n v="0.05"/>
    <n v="0.05"/>
    <n v="0.05"/>
    <n v="0.05"/>
  </r>
  <r>
    <x v="41"/>
    <x v="8"/>
    <s v="annual_total"/>
    <n v="3.206"/>
    <n v="3.206"/>
    <n v="3.206"/>
    <n v="3.206"/>
    <n v="3.206"/>
    <n v="3.206"/>
    <n v="3.206"/>
    <n v="3.206"/>
    <n v="3.206"/>
  </r>
  <r>
    <x v="41"/>
    <x v="8"/>
    <s v="mobile_r/ac"/>
    <n v="1.3957"/>
    <n v="1.3957"/>
    <n v="1.3957"/>
    <n v="1.3957"/>
    <n v="1.3957"/>
    <n v="1.3957"/>
    <n v="1.3957"/>
    <n v="1.3957"/>
    <n v="1.3957"/>
  </r>
  <r>
    <x v="41"/>
    <x v="8"/>
    <s v="foams"/>
    <n v="0.0342"/>
    <n v="0.0342"/>
    <n v="0.0342"/>
    <n v="0.0342"/>
    <n v="0.0342"/>
    <n v="0.0342"/>
    <n v="0.0342"/>
    <n v="0.0342"/>
    <n v="0.0342"/>
  </r>
  <r>
    <x v="41"/>
    <x v="8"/>
    <s v="aerosols"/>
    <n v="0.248"/>
    <n v="0.248"/>
    <n v="0.248"/>
    <n v="0.248"/>
    <n v="0.248"/>
    <n v="0.248"/>
    <n v="0.248"/>
    <n v="0.248"/>
    <n v="0.248"/>
  </r>
  <r>
    <x v="41"/>
    <x v="8"/>
    <s v="refrigeration"/>
    <n v="0.854"/>
    <n v="0.854"/>
    <n v="0.854"/>
    <n v="0.854"/>
    <n v="0.854"/>
    <n v="0.854"/>
    <n v="0.854"/>
    <n v="0.854"/>
    <n v="0.854"/>
  </r>
  <r>
    <x v="41"/>
    <x v="8"/>
    <s v="air_conditioning"/>
    <n v="0.6241"/>
    <n v="0.6241"/>
    <n v="0.6241"/>
    <n v="0.6241"/>
    <n v="0.6241"/>
    <n v="0.6241"/>
    <n v="0.6241"/>
    <n v="0.6241"/>
    <n v="0.6241"/>
  </r>
  <r>
    <x v="42"/>
    <x v="8"/>
    <s v="other"/>
    <n v="0.2017"/>
    <n v="0.2017"/>
    <n v="0.2017"/>
    <n v="0.2017"/>
    <n v="0.2017"/>
    <n v="0.2017"/>
    <n v="0.2017"/>
    <n v="0.2017"/>
    <n v="0.2017"/>
  </r>
  <r>
    <x v="42"/>
    <x v="8"/>
    <s v="foams"/>
    <n v="0.138"/>
    <n v="0.138"/>
    <n v="0.138"/>
    <n v="0.138"/>
    <n v="0.138"/>
    <n v="0.138"/>
    <n v="0.138"/>
    <n v="0.138"/>
    <n v="0.138"/>
  </r>
  <r>
    <x v="42"/>
    <x v="8"/>
    <s v="refrigeration"/>
    <n v="3.4462"/>
    <n v="3.4462"/>
    <n v="3.4462"/>
    <n v="3.4462"/>
    <n v="3.4462"/>
    <n v="3.4462"/>
    <n v="3.4462"/>
    <n v="3.4462"/>
    <n v="3.4462"/>
  </r>
  <r>
    <x v="42"/>
    <x v="8"/>
    <s v="mobile_r/ac"/>
    <n v="4.9289"/>
    <n v="4.9289"/>
    <n v="4.9289"/>
    <n v="4.9289"/>
    <n v="4.9289"/>
    <n v="4.9289"/>
    <n v="4.9289"/>
    <n v="4.9289"/>
    <n v="4.9289"/>
  </r>
  <r>
    <x v="42"/>
    <x v="8"/>
    <s v="air_conditioning"/>
    <n v="2.3672"/>
    <n v="2.3672"/>
    <n v="2.3672"/>
    <n v="2.3672"/>
    <n v="2.3672"/>
    <n v="2.3672"/>
    <n v="2.3672"/>
    <n v="2.3672"/>
    <n v="2.3672"/>
  </r>
  <r>
    <x v="42"/>
    <x v="8"/>
    <s v="aerosols"/>
    <n v="1.0006"/>
    <n v="1.0006"/>
    <n v="1.0006"/>
    <n v="1.0006"/>
    <n v="1.0006"/>
    <n v="1.0006"/>
    <n v="1.0006"/>
    <n v="1.0006"/>
    <n v="1.0006"/>
  </r>
  <r>
    <x v="42"/>
    <x v="8"/>
    <s v="annual_total"/>
    <n v="12.0827"/>
    <n v="12.0827"/>
    <n v="12.0827"/>
    <n v="12.0827"/>
    <n v="12.0827"/>
    <n v="12.0827"/>
    <n v="12.0827"/>
    <n v="12.0827"/>
    <n v="12.0827"/>
  </r>
  <r>
    <x v="43"/>
    <x v="8"/>
    <s v="annual_total"/>
    <n v="1.2426"/>
    <n v="1.2426"/>
    <n v="1.2426"/>
    <n v="1.2426"/>
    <n v="1.2426"/>
    <n v="1.2426"/>
    <n v="1.2426"/>
    <n v="1.2426"/>
    <n v="1.2426"/>
  </r>
  <r>
    <x v="43"/>
    <x v="8"/>
    <s v="air_conditioning"/>
    <n v="0.201"/>
    <n v="0.201"/>
    <n v="0.201"/>
    <n v="0.201"/>
    <n v="0.201"/>
    <n v="0.201"/>
    <n v="0.201"/>
    <n v="0.201"/>
    <n v="0.201"/>
  </r>
  <r>
    <x v="43"/>
    <x v="8"/>
    <s v="refrigeration"/>
    <n v="0.3615"/>
    <n v="0.3615"/>
    <n v="0.3615"/>
    <n v="0.3615"/>
    <n v="0.3615"/>
    <n v="0.3615"/>
    <n v="0.3615"/>
    <n v="0.3615"/>
    <n v="0.3615"/>
  </r>
  <r>
    <x v="43"/>
    <x v="8"/>
    <s v="other"/>
    <n v="0.0212"/>
    <n v="0.0212"/>
    <n v="0.0212"/>
    <n v="0.0212"/>
    <n v="0.0212"/>
    <n v="0.0212"/>
    <n v="0.0212"/>
    <n v="0.0212"/>
    <n v="0.0212"/>
  </r>
  <r>
    <x v="43"/>
    <x v="8"/>
    <s v="foams"/>
    <n v="0.0145"/>
    <n v="0.0145"/>
    <n v="0.0145"/>
    <n v="0.0145"/>
    <n v="0.0145"/>
    <n v="0.0145"/>
    <n v="0.0145"/>
    <n v="0.0145"/>
    <n v="0.0145"/>
  </r>
  <r>
    <x v="43"/>
    <x v="8"/>
    <s v="aerosols"/>
    <n v="0.105"/>
    <n v="0.105"/>
    <n v="0.105"/>
    <n v="0.105"/>
    <n v="0.105"/>
    <n v="0.105"/>
    <n v="0.105"/>
    <n v="0.105"/>
    <n v="0.105"/>
  </r>
  <r>
    <x v="43"/>
    <x v="8"/>
    <s v="mobile_r/ac"/>
    <n v="0.5396"/>
    <n v="0.5396"/>
    <n v="0.5396"/>
    <n v="0.5396"/>
    <n v="0.5396"/>
    <n v="0.5396"/>
    <n v="0.5396"/>
    <n v="0.5396"/>
    <n v="0.5396"/>
  </r>
  <r>
    <x v="44"/>
    <x v="8"/>
    <s v="aerosols"/>
    <n v="0.0258"/>
    <n v="0.0258"/>
    <n v="0.0258"/>
    <n v="0.0258"/>
    <n v="0.0258"/>
    <n v="0.0258"/>
    <n v="0.0258"/>
    <n v="0.0258"/>
    <n v="0.0258"/>
  </r>
  <r>
    <x v="44"/>
    <x v="8"/>
    <s v="annual_total"/>
    <n v="0.3168"/>
    <n v="0.3168"/>
    <n v="0.3168"/>
    <n v="0.3168"/>
    <n v="0.3168"/>
    <n v="0.3168"/>
    <n v="0.3168"/>
    <n v="0.3168"/>
    <n v="0.3168"/>
  </r>
  <r>
    <x v="44"/>
    <x v="8"/>
    <s v="mobile_r/ac"/>
    <n v="0.14"/>
    <n v="0.14"/>
    <n v="0.14"/>
    <n v="0.14"/>
    <n v="0.14"/>
    <n v="0.14"/>
    <n v="0.14"/>
    <n v="0.14"/>
    <n v="0.14"/>
  </r>
  <r>
    <x v="44"/>
    <x v="8"/>
    <s v="foams"/>
    <n v="0.0036"/>
    <n v="0.0036"/>
    <n v="0.0036"/>
    <n v="0.0036"/>
    <n v="0.0036"/>
    <n v="0.0036"/>
    <n v="0.0036"/>
    <n v="0.0036"/>
    <n v="0.0036"/>
  </r>
  <r>
    <x v="44"/>
    <x v="8"/>
    <s v="other"/>
    <n v="0.0052"/>
    <n v="0.0052"/>
    <n v="0.0052"/>
    <n v="0.0052"/>
    <n v="0.0052"/>
    <n v="0.0052"/>
    <n v="0.0052"/>
    <n v="0.0052"/>
    <n v="0.0052"/>
  </r>
  <r>
    <x v="44"/>
    <x v="8"/>
    <s v="refrigeration"/>
    <n v="0.0888"/>
    <n v="0.0888"/>
    <n v="0.0888"/>
    <n v="0.0888"/>
    <n v="0.0888"/>
    <n v="0.0888"/>
    <n v="0.0888"/>
    <n v="0.0888"/>
    <n v="0.0888"/>
  </r>
  <r>
    <x v="44"/>
    <x v="8"/>
    <s v="air_conditioning"/>
    <n v="0.0534"/>
    <n v="0.0534"/>
    <n v="0.0534"/>
    <n v="0.0534"/>
    <n v="0.0534"/>
    <n v="0.0534"/>
    <n v="0.0534"/>
    <n v="0.0534"/>
    <n v="0.0534"/>
  </r>
  <r>
    <x v="45"/>
    <x v="8"/>
    <s v="aerosols"/>
    <n v="0.3213"/>
    <n v="0.3213"/>
    <n v="0.3213"/>
    <n v="0.3213"/>
    <n v="0.3213"/>
    <n v="0.3213"/>
    <n v="0.3213"/>
    <n v="0.3213"/>
    <n v="0.3213"/>
  </r>
  <r>
    <x v="45"/>
    <x v="8"/>
    <s v="air_conditioning"/>
    <n v="0.7743"/>
    <n v="0.7743"/>
    <n v="0.7743"/>
    <n v="0.7743"/>
    <n v="0.7743"/>
    <n v="0.7743"/>
    <n v="0.7743"/>
    <n v="0.7743"/>
    <n v="0.7743"/>
  </r>
  <r>
    <x v="45"/>
    <x v="8"/>
    <s v="mobile_r/ac"/>
    <n v="1.6725"/>
    <n v="1.6725"/>
    <n v="1.6725"/>
    <n v="1.6725"/>
    <n v="1.6725"/>
    <n v="1.6725"/>
    <n v="1.6725"/>
    <n v="1.6725"/>
    <n v="1.6725"/>
  </r>
  <r>
    <x v="45"/>
    <x v="8"/>
    <s v="annual_total"/>
    <n v="3.9839"/>
    <n v="3.9839"/>
    <n v="3.9839"/>
    <n v="3.9839"/>
    <n v="3.9839"/>
    <n v="3.9839"/>
    <n v="3.9839"/>
    <n v="3.9839"/>
    <n v="3.9839"/>
  </r>
  <r>
    <x v="45"/>
    <x v="8"/>
    <s v="foams"/>
    <n v="0.0443"/>
    <n v="0.0443"/>
    <n v="0.0443"/>
    <n v="0.0443"/>
    <n v="0.0443"/>
    <n v="0.0443"/>
    <n v="0.0443"/>
    <n v="0.0443"/>
    <n v="0.0443"/>
  </r>
  <r>
    <x v="45"/>
    <x v="8"/>
    <s v="other"/>
    <n v="0.0648"/>
    <n v="0.0648"/>
    <n v="0.0648"/>
    <n v="0.0648"/>
    <n v="0.0648"/>
    <n v="0.0648"/>
    <n v="0.0648"/>
    <n v="0.0648"/>
    <n v="0.0648"/>
  </r>
  <r>
    <x v="45"/>
    <x v="8"/>
    <s v="refrigeration"/>
    <n v="1.1067"/>
    <n v="1.1067"/>
    <n v="1.1067"/>
    <n v="1.1067"/>
    <n v="1.1067"/>
    <n v="1.1067"/>
    <n v="1.1067"/>
    <n v="1.1067"/>
    <n v="1.1067"/>
  </r>
  <r>
    <x v="46"/>
    <x v="8"/>
    <s v="foams"/>
    <n v="0.0368"/>
    <n v="0.0368"/>
    <n v="0.0368"/>
    <n v="0.0368"/>
    <n v="0.0368"/>
    <n v="0.0368"/>
    <n v="0.0368"/>
    <n v="0.0368"/>
    <n v="0.0368"/>
  </r>
  <r>
    <x v="46"/>
    <x v="8"/>
    <s v="air_conditioning"/>
    <n v="0.4102"/>
    <n v="0.4102"/>
    <n v="0.4102"/>
    <n v="0.4102"/>
    <n v="0.4102"/>
    <n v="0.4102"/>
    <n v="0.4102"/>
    <n v="0.4102"/>
    <n v="0.4102"/>
  </r>
  <r>
    <x v="46"/>
    <x v="8"/>
    <s v="mobile_r/ac"/>
    <n v="1.1871"/>
    <n v="1.1871"/>
    <n v="1.1871"/>
    <n v="1.1871"/>
    <n v="1.1871"/>
    <n v="1.1871"/>
    <n v="1.1871"/>
    <n v="1.1871"/>
    <n v="1.1871"/>
  </r>
  <r>
    <x v="46"/>
    <x v="8"/>
    <s v="refrigeration"/>
    <n v="0.9194"/>
    <n v="0.9194"/>
    <n v="0.9194"/>
    <n v="0.9194"/>
    <n v="0.9194"/>
    <n v="0.9194"/>
    <n v="0.9194"/>
    <n v="0.9194"/>
    <n v="0.9194"/>
  </r>
  <r>
    <x v="46"/>
    <x v="8"/>
    <s v="other"/>
    <n v="0.0538"/>
    <n v="0.0538"/>
    <n v="0.0538"/>
    <n v="0.0538"/>
    <n v="0.0538"/>
    <n v="0.0538"/>
    <n v="0.0538"/>
    <n v="0.0538"/>
    <n v="0.0538"/>
  </r>
  <r>
    <x v="46"/>
    <x v="8"/>
    <s v="annual_total"/>
    <n v="2.8742"/>
    <n v="2.8742"/>
    <n v="2.8742"/>
    <n v="2.8742"/>
    <n v="2.8742"/>
    <n v="2.8742"/>
    <n v="2.8742"/>
    <n v="2.8742"/>
    <n v="2.8742"/>
  </r>
  <r>
    <x v="46"/>
    <x v="8"/>
    <s v="aerosols"/>
    <n v="0.2669"/>
    <n v="0.2669"/>
    <n v="0.2669"/>
    <n v="0.2669"/>
    <n v="0.2669"/>
    <n v="0.2669"/>
    <n v="0.2669"/>
    <n v="0.2669"/>
    <n v="0.2669"/>
  </r>
  <r>
    <x v="47"/>
    <x v="8"/>
    <s v="annual_total"/>
    <n v="0.2415"/>
    <n v="0.2415"/>
    <n v="0.2415"/>
    <n v="0.2415"/>
    <n v="0.2415"/>
    <n v="0.2415"/>
    <n v="0.2415"/>
    <n v="0.2415"/>
    <n v="0.2415"/>
  </r>
  <r>
    <x v="47"/>
    <x v="8"/>
    <s v="refrigeration"/>
    <n v="0.0689"/>
    <n v="0.0689"/>
    <n v="0.0689"/>
    <n v="0.0689"/>
    <n v="0.0689"/>
    <n v="0.0689"/>
    <n v="0.0689"/>
    <n v="0.0689"/>
    <n v="0.0689"/>
  </r>
  <r>
    <x v="47"/>
    <x v="8"/>
    <s v="aerosols"/>
    <n v="0.02"/>
    <n v="0.02"/>
    <n v="0.02"/>
    <n v="0.02"/>
    <n v="0.02"/>
    <n v="0.02"/>
    <n v="0.02"/>
    <n v="0.02"/>
    <n v="0.02"/>
  </r>
  <r>
    <x v="47"/>
    <x v="8"/>
    <s v="air_conditioning"/>
    <n v="0.0593"/>
    <n v="0.0593"/>
    <n v="0.0593"/>
    <n v="0.0593"/>
    <n v="0.0593"/>
    <n v="0.0593"/>
    <n v="0.0593"/>
    <n v="0.0593"/>
    <n v="0.0593"/>
  </r>
  <r>
    <x v="47"/>
    <x v="8"/>
    <s v="other"/>
    <n v="0.004"/>
    <n v="0.004"/>
    <n v="0.004"/>
    <n v="0.004"/>
    <n v="0.004"/>
    <n v="0.004"/>
    <n v="0.004"/>
    <n v="0.004"/>
    <n v="0.004"/>
  </r>
  <r>
    <x v="47"/>
    <x v="8"/>
    <s v="mobile_r/ac"/>
    <n v="0.08649999999999999"/>
    <n v="0.08649999999999999"/>
    <n v="0.08649999999999999"/>
    <n v="0.08649999999999999"/>
    <n v="0.08649999999999999"/>
    <n v="0.08649999999999999"/>
    <n v="0.08649999999999999"/>
    <n v="0.08649999999999999"/>
    <n v="0.08649999999999999"/>
  </r>
  <r>
    <x v="47"/>
    <x v="8"/>
    <s v="foams"/>
    <n v="0.0028"/>
    <n v="0.0028"/>
    <n v="0.0028"/>
    <n v="0.0028"/>
    <n v="0.0028"/>
    <n v="0.0028"/>
    <n v="0.0028"/>
    <n v="0.0028"/>
    <n v="0.0028"/>
  </r>
  <r>
    <x v="48"/>
    <x v="8"/>
    <s v="other"/>
    <n v="0.0143"/>
    <n v="0.0143"/>
    <n v="0.0143"/>
    <n v="0.0143"/>
    <n v="0.0143"/>
    <n v="0.0143"/>
    <n v="0.0143"/>
    <n v="0.0143"/>
    <n v="0.0143"/>
  </r>
  <r>
    <x v="48"/>
    <x v="8"/>
    <s v="mobile_r/ac"/>
    <n v="0.3553"/>
    <n v="0.3553"/>
    <n v="0.3553"/>
    <n v="0.3553"/>
    <n v="0.3553"/>
    <n v="0.3553"/>
    <n v="0.3553"/>
    <n v="0.3553"/>
    <n v="0.3553"/>
  </r>
  <r>
    <x v="48"/>
    <x v="8"/>
    <s v="aerosols"/>
    <n v="0.0709"/>
    <n v="0.0709"/>
    <n v="0.0709"/>
    <n v="0.0709"/>
    <n v="0.0709"/>
    <n v="0.0709"/>
    <n v="0.0709"/>
    <n v="0.0709"/>
    <n v="0.0709"/>
  </r>
  <r>
    <x v="48"/>
    <x v="8"/>
    <s v="refrigeration"/>
    <n v="0.2441"/>
    <n v="0.2441"/>
    <n v="0.2441"/>
    <n v="0.2441"/>
    <n v="0.2441"/>
    <n v="0.2441"/>
    <n v="0.2441"/>
    <n v="0.2441"/>
    <n v="0.2441"/>
  </r>
  <r>
    <x v="48"/>
    <x v="8"/>
    <s v="air_conditioning"/>
    <n v="0.1871"/>
    <n v="0.1871"/>
    <n v="0.1871"/>
    <n v="0.1871"/>
    <n v="0.1871"/>
    <n v="0.1871"/>
    <n v="0.1871"/>
    <n v="0.1871"/>
    <n v="0.1871"/>
  </r>
  <r>
    <x v="48"/>
    <x v="8"/>
    <s v="annual_total"/>
    <n v="0.8814"/>
    <n v="0.8814"/>
    <n v="0.8814"/>
    <n v="0.8814"/>
    <n v="0.8814"/>
    <n v="0.8814"/>
    <n v="0.8814"/>
    <n v="0.8814"/>
    <n v="0.8814"/>
  </r>
  <r>
    <x v="48"/>
    <x v="8"/>
    <s v="foams"/>
    <n v="0.0098"/>
    <n v="0.0098"/>
    <n v="0.0098"/>
    <n v="0.0098"/>
    <n v="0.0098"/>
    <n v="0.0098"/>
    <n v="0.0098"/>
    <n v="0.0098"/>
    <n v="0.0098"/>
  </r>
  <r>
    <x v="49"/>
    <x v="8"/>
    <s v="air_conditioning"/>
    <n v="0.5407"/>
    <n v="0.5407"/>
    <n v="0.5407"/>
    <n v="0.5407"/>
    <n v="0.5407"/>
    <n v="0.5407"/>
    <n v="0.5407"/>
    <n v="0.5407"/>
    <n v="0.5407"/>
  </r>
  <r>
    <x v="49"/>
    <x v="8"/>
    <s v="aerosols"/>
    <n v="0.2259"/>
    <n v="0.2259"/>
    <n v="0.2259"/>
    <n v="0.2259"/>
    <n v="0.2259"/>
    <n v="0.2259"/>
    <n v="0.2259"/>
    <n v="0.2259"/>
    <n v="0.2259"/>
  </r>
  <r>
    <x v="49"/>
    <x v="8"/>
    <s v="annual_total"/>
    <n v="2.7672"/>
    <n v="2.7672"/>
    <n v="2.7672"/>
    <n v="2.7672"/>
    <n v="2.7672"/>
    <n v="2.7672"/>
    <n v="2.7672"/>
    <n v="2.7672"/>
    <n v="2.7672"/>
  </r>
  <r>
    <x v="49"/>
    <x v="8"/>
    <s v="refrigeration"/>
    <n v="0.778"/>
    <n v="0.778"/>
    <n v="0.778"/>
    <n v="0.778"/>
    <n v="0.778"/>
    <n v="0.778"/>
    <n v="0.778"/>
    <n v="0.778"/>
    <n v="0.778"/>
  </r>
  <r>
    <x v="49"/>
    <x v="8"/>
    <s v="other"/>
    <n v="0.0455"/>
    <n v="0.0455"/>
    <n v="0.0455"/>
    <n v="0.0455"/>
    <n v="0.0455"/>
    <n v="0.0455"/>
    <n v="0.0455"/>
    <n v="0.0455"/>
    <n v="0.0455"/>
  </r>
  <r>
    <x v="49"/>
    <x v="8"/>
    <s v="mobile_r/ac"/>
    <n v="1.1459"/>
    <n v="1.1459"/>
    <n v="1.1459"/>
    <n v="1.1459"/>
    <n v="1.1459"/>
    <n v="1.1459"/>
    <n v="1.1459"/>
    <n v="1.1459"/>
    <n v="1.1459"/>
  </r>
  <r>
    <x v="49"/>
    <x v="8"/>
    <s v="foams"/>
    <n v="0.0312"/>
    <n v="0.0312"/>
    <n v="0.0312"/>
    <n v="0.0312"/>
    <n v="0.0312"/>
    <n v="0.0312"/>
    <n v="0.0312"/>
    <n v="0.0312"/>
    <n v="0.0312"/>
  </r>
  <r>
    <x v="50"/>
    <x v="8"/>
    <s v="air_conditioning"/>
    <n v="0.0452"/>
    <n v="0.0452"/>
    <n v="0.0452"/>
    <n v="0.0452"/>
    <n v="0.0452"/>
    <n v="0.0452"/>
    <n v="0.0452"/>
    <n v="0.0452"/>
    <n v="0.0452"/>
  </r>
  <r>
    <x v="50"/>
    <x v="8"/>
    <s v="other"/>
    <n v="0.0041"/>
    <n v="0.0041"/>
    <n v="0.0041"/>
    <n v="0.0041"/>
    <n v="0.0041"/>
    <n v="0.0041"/>
    <n v="0.0041"/>
    <n v="0.0041"/>
    <n v="0.0041"/>
  </r>
  <r>
    <x v="50"/>
    <x v="8"/>
    <s v="mobile_r/ac"/>
    <n v="0.1676"/>
    <n v="0.1676"/>
    <n v="0.1676"/>
    <n v="0.1676"/>
    <n v="0.1676"/>
    <n v="0.1676"/>
    <n v="0.1676"/>
    <n v="0.1676"/>
    <n v="0.1676"/>
  </r>
  <r>
    <x v="50"/>
    <x v="8"/>
    <s v="refrigeration"/>
    <n v="0.0702"/>
    <n v="0.0702"/>
    <n v="0.0702"/>
    <n v="0.0702"/>
    <n v="0.0702"/>
    <n v="0.0702"/>
    <n v="0.0702"/>
    <n v="0.0702"/>
    <n v="0.0702"/>
  </r>
  <r>
    <x v="50"/>
    <x v="8"/>
    <s v="aerosols"/>
    <n v="0.0204"/>
    <n v="0.0204"/>
    <n v="0.0204"/>
    <n v="0.0204"/>
    <n v="0.0204"/>
    <n v="0.0204"/>
    <n v="0.0204"/>
    <n v="0.0204"/>
    <n v="0.0204"/>
  </r>
  <r>
    <x v="50"/>
    <x v="8"/>
    <s v="annual_total"/>
    <n v="0.3102"/>
    <n v="0.3102"/>
    <n v="0.3102"/>
    <n v="0.3102"/>
    <n v="0.3102"/>
    <n v="0.3102"/>
    <n v="0.3102"/>
    <n v="0.3102"/>
    <n v="0.3102"/>
  </r>
  <r>
    <x v="50"/>
    <x v="8"/>
    <s v="foams"/>
    <n v="0.0028"/>
    <n v="0.0028"/>
    <n v="0.0028"/>
    <n v="0.0028"/>
    <n v="0.0028"/>
    <n v="0.0028"/>
    <n v="0.0028"/>
    <n v="0.0028"/>
    <n v="0.0028"/>
  </r>
  <r>
    <x v="0"/>
    <x v="9"/>
    <s v="mobile_r/ac"/>
    <n v="1.2102"/>
    <n v="1.2102"/>
    <n v="1.2102"/>
    <n v="1.2102"/>
    <n v="1.2102"/>
    <n v="1.2102"/>
    <n v="1.2102"/>
    <n v="1.2102"/>
    <n v="1.2102"/>
  </r>
  <r>
    <x v="0"/>
    <x v="9"/>
    <s v="other"/>
    <n v="0.0361"/>
    <n v="0.0361"/>
    <n v="0.0361"/>
    <n v="0.0361"/>
    <n v="0.0361"/>
    <n v="0.0361"/>
    <n v="0.0361"/>
    <n v="0.0361"/>
    <n v="0.0361"/>
  </r>
  <r>
    <x v="0"/>
    <x v="9"/>
    <s v="aerosols"/>
    <n v="0.1783"/>
    <n v="0.1783"/>
    <n v="0.1783"/>
    <n v="0.1783"/>
    <n v="0.1783"/>
    <n v="0.1783"/>
    <n v="0.1783"/>
    <n v="0.1783"/>
    <n v="0.1783"/>
  </r>
  <r>
    <x v="0"/>
    <x v="9"/>
    <s v="air_conditioning"/>
    <n v="0.5679999999999999"/>
    <n v="0.5679999999999999"/>
    <n v="0.5679999999999999"/>
    <n v="0.5679999999999999"/>
    <n v="0.5679999999999999"/>
    <n v="0.5679999999999999"/>
    <n v="0.5679999999999999"/>
    <n v="0.5679999999999999"/>
    <n v="0.5679999999999999"/>
  </r>
  <r>
    <x v="0"/>
    <x v="9"/>
    <s v="refrigeration"/>
    <n v="0.6793"/>
    <n v="0.6793"/>
    <n v="0.6793"/>
    <n v="0.6793"/>
    <n v="0.6793"/>
    <n v="0.6793"/>
    <n v="0.6793"/>
    <n v="0.6793"/>
    <n v="0.6793"/>
  </r>
  <r>
    <x v="0"/>
    <x v="9"/>
    <s v="annual_total"/>
    <n v="2.7039"/>
    <n v="2.7039"/>
    <n v="2.7039"/>
    <n v="2.7039"/>
    <n v="2.7039"/>
    <n v="2.7039"/>
    <n v="2.7039"/>
    <n v="2.7039"/>
    <n v="2.7039"/>
  </r>
  <r>
    <x v="0"/>
    <x v="9"/>
    <s v="foams"/>
    <n v="0.032"/>
    <n v="0.032"/>
    <n v="0.032"/>
    <n v="0.032"/>
    <n v="0.032"/>
    <n v="0.032"/>
    <n v="0.032"/>
    <n v="0.032"/>
    <n v="0.032"/>
  </r>
  <r>
    <x v="1"/>
    <x v="9"/>
    <s v="mobile_r/ac"/>
    <n v="0.1054"/>
    <n v="0.1054"/>
    <n v="0.1054"/>
    <n v="0.1054"/>
    <n v="0.1054"/>
    <n v="0.1054"/>
    <n v="0.1054"/>
    <n v="0.1054"/>
    <n v="0.1054"/>
  </r>
  <r>
    <x v="1"/>
    <x v="9"/>
    <s v="foams"/>
    <n v="0.005"/>
    <n v="0.005"/>
    <n v="0.005"/>
    <n v="0.005"/>
    <n v="0.005"/>
    <n v="0.005"/>
    <n v="0.005"/>
    <n v="0.005"/>
    <n v="0.005"/>
  </r>
  <r>
    <x v="1"/>
    <x v="9"/>
    <s v="other"/>
    <n v="0.0056"/>
    <n v="0.0056"/>
    <n v="0.0056"/>
    <n v="0.0056"/>
    <n v="0.0056"/>
    <n v="0.0056"/>
    <n v="0.0056"/>
    <n v="0.0056"/>
    <n v="0.0056"/>
  </r>
  <r>
    <x v="1"/>
    <x v="9"/>
    <s v="refrigeration"/>
    <n v="0.1059"/>
    <n v="0.1059"/>
    <n v="0.1059"/>
    <n v="0.1059"/>
    <n v="0.1059"/>
    <n v="0.1059"/>
    <n v="0.1059"/>
    <n v="0.1059"/>
    <n v="0.1059"/>
  </r>
  <r>
    <x v="1"/>
    <x v="9"/>
    <s v="aerosols"/>
    <n v="0.0278"/>
    <n v="0.0278"/>
    <n v="0.0278"/>
    <n v="0.0278"/>
    <n v="0.0278"/>
    <n v="0.0278"/>
    <n v="0.0278"/>
    <n v="0.0278"/>
    <n v="0.0278"/>
  </r>
  <r>
    <x v="1"/>
    <x v="9"/>
    <s v="annual_total"/>
    <n v="0.319"/>
    <n v="0.319"/>
    <n v="0.319"/>
    <n v="0.319"/>
    <n v="0.319"/>
    <n v="0.319"/>
    <n v="0.319"/>
    <n v="0.319"/>
    <n v="0.319"/>
  </r>
  <r>
    <x v="1"/>
    <x v="9"/>
    <s v="air_conditioning"/>
    <n v="0.0694"/>
    <n v="0.0694"/>
    <n v="0.0694"/>
    <n v="0.0694"/>
    <n v="0.0694"/>
    <n v="0.0694"/>
    <n v="0.0694"/>
    <n v="0.0694"/>
    <n v="0.0694"/>
  </r>
  <r>
    <x v="2"/>
    <x v="9"/>
    <s v="other"/>
    <n v="0.0567"/>
    <n v="0.0567"/>
    <n v="0.0567"/>
    <n v="0.0567"/>
    <n v="0.0567"/>
    <n v="0.0567"/>
    <n v="0.0567"/>
    <n v="0.0567"/>
    <n v="0.0567"/>
  </r>
  <r>
    <x v="2"/>
    <x v="9"/>
    <s v="foams"/>
    <n v="0.0504"/>
    <n v="0.0504"/>
    <n v="0.0504"/>
    <n v="0.0504"/>
    <n v="0.0504"/>
    <n v="0.0504"/>
    <n v="0.0504"/>
    <n v="0.0504"/>
    <n v="0.0504"/>
  </r>
  <r>
    <x v="2"/>
    <x v="9"/>
    <s v="air_conditioning"/>
    <n v="0.6752"/>
    <n v="0.6752"/>
    <n v="0.6752"/>
    <n v="0.6752"/>
    <n v="0.6752"/>
    <n v="0.6752"/>
    <n v="0.6752"/>
    <n v="0.6752"/>
    <n v="0.6752"/>
  </r>
  <r>
    <x v="2"/>
    <x v="9"/>
    <s v="aerosols"/>
    <n v="0.2805"/>
    <n v="0.2805"/>
    <n v="0.2805"/>
    <n v="0.2805"/>
    <n v="0.2805"/>
    <n v="0.2805"/>
    <n v="0.2805"/>
    <n v="0.2805"/>
    <n v="0.2805"/>
  </r>
  <r>
    <x v="2"/>
    <x v="9"/>
    <s v="mobile_r/ac"/>
    <n v="1.2305"/>
    <n v="1.2305"/>
    <n v="1.2305"/>
    <n v="1.2305"/>
    <n v="1.2305"/>
    <n v="1.2305"/>
    <n v="1.2305"/>
    <n v="1.2305"/>
    <n v="1.2305"/>
  </r>
  <r>
    <x v="2"/>
    <x v="9"/>
    <s v="annual_total"/>
    <n v="3.362"/>
    <n v="3.362"/>
    <n v="3.362"/>
    <n v="3.362"/>
    <n v="3.362"/>
    <n v="3.362"/>
    <n v="3.362"/>
    <n v="3.362"/>
    <n v="3.362"/>
  </r>
  <r>
    <x v="2"/>
    <x v="9"/>
    <s v="refrigeration"/>
    <n v="1.0687"/>
    <n v="1.0687"/>
    <n v="1.0687"/>
    <n v="1.0687"/>
    <n v="1.0687"/>
    <n v="1.0687"/>
    <n v="1.0687"/>
    <n v="1.0687"/>
    <n v="1.0687"/>
  </r>
  <r>
    <x v="3"/>
    <x v="9"/>
    <s v="aerosols"/>
    <n v="0.1131"/>
    <n v="0.1131"/>
    <n v="0.1131"/>
    <n v="0.1131"/>
    <n v="0.1131"/>
    <n v="0.1131"/>
    <n v="0.1131"/>
    <n v="0.1131"/>
    <n v="0.1131"/>
  </r>
  <r>
    <x v="3"/>
    <x v="9"/>
    <s v="mobile_r/ac"/>
    <n v="0.6325"/>
    <n v="0.6325"/>
    <n v="0.6325"/>
    <n v="0.6325"/>
    <n v="0.6325"/>
    <n v="0.6325"/>
    <n v="0.6325"/>
    <n v="0.6325"/>
    <n v="0.6325"/>
  </r>
  <r>
    <x v="3"/>
    <x v="9"/>
    <s v="foams"/>
    <n v="0.0203"/>
    <n v="0.0203"/>
    <n v="0.0203"/>
    <n v="0.0203"/>
    <n v="0.0203"/>
    <n v="0.0203"/>
    <n v="0.0203"/>
    <n v="0.0203"/>
    <n v="0.0203"/>
  </r>
  <r>
    <x v="3"/>
    <x v="9"/>
    <s v="other"/>
    <n v="0.0229"/>
    <n v="0.0229"/>
    <n v="0.0229"/>
    <n v="0.0229"/>
    <n v="0.0229"/>
    <n v="0.0229"/>
    <n v="0.0229"/>
    <n v="0.0229"/>
    <n v="0.0229"/>
  </r>
  <r>
    <x v="3"/>
    <x v="9"/>
    <s v="air_conditioning"/>
    <n v="0.3512"/>
    <n v="0.3512"/>
    <n v="0.3512"/>
    <n v="0.3512"/>
    <n v="0.3512"/>
    <n v="0.3512"/>
    <n v="0.3512"/>
    <n v="0.3512"/>
    <n v="0.3512"/>
  </r>
  <r>
    <x v="3"/>
    <x v="9"/>
    <s v="refrigeration"/>
    <n v="0.431"/>
    <n v="0.431"/>
    <n v="0.431"/>
    <n v="0.431"/>
    <n v="0.431"/>
    <n v="0.431"/>
    <n v="0.431"/>
    <n v="0.431"/>
    <n v="0.431"/>
  </r>
  <r>
    <x v="3"/>
    <x v="9"/>
    <s v="annual_total"/>
    <n v="1.5709"/>
    <n v="1.5709"/>
    <n v="1.5709"/>
    <n v="1.5709"/>
    <n v="1.5709"/>
    <n v="1.5709"/>
    <n v="1.5709"/>
    <n v="1.5709"/>
    <n v="1.5709"/>
  </r>
  <r>
    <x v="4"/>
    <x v="9"/>
    <s v="mobile_r/ac"/>
    <n v="5.725"/>
    <n v="5.725"/>
    <n v="5.725"/>
    <n v="5.725"/>
    <n v="5.725"/>
    <n v="5.725"/>
    <n v="5.725"/>
    <n v="5.725"/>
    <n v="5.725"/>
  </r>
  <r>
    <x v="4"/>
    <x v="9"/>
    <s v="other"/>
    <n v="0.3079"/>
    <n v="0.3079"/>
    <n v="0.3079"/>
    <n v="0.3079"/>
    <n v="0.3079"/>
    <n v="0.3079"/>
    <n v="0.3079"/>
    <n v="0.3079"/>
    <n v="0.3079"/>
  </r>
  <r>
    <x v="4"/>
    <x v="9"/>
    <s v="foams"/>
    <n v="0.2736"/>
    <n v="0.2736"/>
    <n v="0.2736"/>
    <n v="0.2736"/>
    <n v="0.2736"/>
    <n v="0.2736"/>
    <n v="0.2736"/>
    <n v="0.2736"/>
    <n v="0.2736"/>
  </r>
  <r>
    <x v="4"/>
    <x v="9"/>
    <s v="refrigeration"/>
    <n v="5.8007"/>
    <n v="5.8007"/>
    <n v="5.8007"/>
    <n v="5.8007"/>
    <n v="5.8007"/>
    <n v="5.8007"/>
    <n v="5.8007"/>
    <n v="5.8007"/>
    <n v="5.8007"/>
  </r>
  <r>
    <x v="4"/>
    <x v="9"/>
    <s v="annual_total"/>
    <n v="17.0916"/>
    <n v="17.0916"/>
    <n v="17.0916"/>
    <n v="17.0916"/>
    <n v="17.0916"/>
    <n v="17.0916"/>
    <n v="17.0916"/>
    <n v="17.0916"/>
    <n v="17.0916"/>
  </r>
  <r>
    <x v="4"/>
    <x v="9"/>
    <s v="aerosols"/>
    <n v="1.5223"/>
    <n v="1.5223"/>
    <n v="1.5223"/>
    <n v="1.5223"/>
    <n v="1.5223"/>
    <n v="1.5223"/>
    <n v="1.5223"/>
    <n v="1.5223"/>
    <n v="1.5223"/>
  </r>
  <r>
    <x v="4"/>
    <x v="9"/>
    <s v="air_conditioning"/>
    <n v="3.4622"/>
    <n v="3.4622"/>
    <n v="3.4622"/>
    <n v="3.4622"/>
    <n v="3.4622"/>
    <n v="3.4622"/>
    <n v="3.4622"/>
    <n v="3.4622"/>
    <n v="3.4622"/>
  </r>
  <r>
    <x v="5"/>
    <x v="9"/>
    <s v="annual_total"/>
    <n v="2.4221"/>
    <n v="2.4221"/>
    <n v="2.4221"/>
    <n v="2.4221"/>
    <n v="2.4221"/>
    <n v="2.4221"/>
    <n v="2.4221"/>
    <n v="2.4221"/>
    <n v="2.4221"/>
  </r>
  <r>
    <x v="5"/>
    <x v="9"/>
    <s v="refrigeration"/>
    <n v="0.7312"/>
    <n v="0.7312"/>
    <n v="0.7312"/>
    <n v="0.7312"/>
    <n v="0.7312"/>
    <n v="0.7312"/>
    <n v="0.7312"/>
    <n v="0.7312"/>
    <n v="0.7312"/>
  </r>
  <r>
    <x v="5"/>
    <x v="9"/>
    <s v="mobile_r/ac"/>
    <n v="0.9326"/>
    <n v="0.9326"/>
    <n v="0.9326"/>
    <n v="0.9326"/>
    <n v="0.9326"/>
    <n v="0.9326"/>
    <n v="0.9326"/>
    <n v="0.9326"/>
    <n v="0.9326"/>
  </r>
  <r>
    <x v="5"/>
    <x v="9"/>
    <s v="other"/>
    <n v="0.0388"/>
    <n v="0.0388"/>
    <n v="0.0388"/>
    <n v="0.0388"/>
    <n v="0.0388"/>
    <n v="0.0388"/>
    <n v="0.0388"/>
    <n v="0.0388"/>
    <n v="0.0388"/>
  </r>
  <r>
    <x v="5"/>
    <x v="9"/>
    <s v="aerosols"/>
    <n v="0.1919"/>
    <n v="0.1919"/>
    <n v="0.1919"/>
    <n v="0.1919"/>
    <n v="0.1919"/>
    <n v="0.1919"/>
    <n v="0.1919"/>
    <n v="0.1919"/>
    <n v="0.1919"/>
  </r>
  <r>
    <x v="5"/>
    <x v="9"/>
    <s v="foams"/>
    <n v="0.0345"/>
    <n v="0.0345"/>
    <n v="0.0345"/>
    <n v="0.0345"/>
    <n v="0.0345"/>
    <n v="0.0345"/>
    <n v="0.0345"/>
    <n v="0.0345"/>
    <n v="0.0345"/>
  </r>
  <r>
    <x v="5"/>
    <x v="9"/>
    <s v="air_conditioning"/>
    <n v="0.4932"/>
    <n v="0.4932"/>
    <n v="0.4932"/>
    <n v="0.4932"/>
    <n v="0.4932"/>
    <n v="0.4932"/>
    <n v="0.4932"/>
    <n v="0.4932"/>
    <n v="0.4932"/>
  </r>
  <r>
    <x v="6"/>
    <x v="9"/>
    <s v="annual_total"/>
    <n v="1.6629"/>
    <n v="1.6629"/>
    <n v="1.6629"/>
    <n v="1.6629"/>
    <n v="1.6629"/>
    <n v="1.6629"/>
    <n v="1.6629"/>
    <n v="1.6629"/>
    <n v="1.6629"/>
  </r>
  <r>
    <x v="6"/>
    <x v="9"/>
    <s v="foams"/>
    <n v="0.025"/>
    <n v="0.025"/>
    <n v="0.025"/>
    <n v="0.025"/>
    <n v="0.025"/>
    <n v="0.025"/>
    <n v="0.025"/>
    <n v="0.025"/>
    <n v="0.025"/>
  </r>
  <r>
    <x v="6"/>
    <x v="9"/>
    <s v="air_conditioning"/>
    <n v="0.3228"/>
    <n v="0.3228"/>
    <n v="0.3228"/>
    <n v="0.3228"/>
    <n v="0.3228"/>
    <n v="0.3228"/>
    <n v="0.3228"/>
    <n v="0.3228"/>
    <n v="0.3228"/>
  </r>
  <r>
    <x v="6"/>
    <x v="9"/>
    <s v="aerosols"/>
    <n v="0.139"/>
    <n v="0.139"/>
    <n v="0.139"/>
    <n v="0.139"/>
    <n v="0.139"/>
    <n v="0.139"/>
    <n v="0.139"/>
    <n v="0.139"/>
    <n v="0.139"/>
  </r>
  <r>
    <x v="6"/>
    <x v="9"/>
    <s v="refrigeration"/>
    <n v="0.5296"/>
    <n v="0.5296"/>
    <n v="0.5296"/>
    <n v="0.5296"/>
    <n v="0.5296"/>
    <n v="0.5296"/>
    <n v="0.5296"/>
    <n v="0.5296"/>
    <n v="0.5296"/>
  </r>
  <r>
    <x v="6"/>
    <x v="9"/>
    <s v="mobile_r/ac"/>
    <n v="0.6185"/>
    <n v="0.6185"/>
    <n v="0.6185"/>
    <n v="0.6185"/>
    <n v="0.6185"/>
    <n v="0.6185"/>
    <n v="0.6185"/>
    <n v="0.6185"/>
    <n v="0.6185"/>
  </r>
  <r>
    <x v="6"/>
    <x v="9"/>
    <s v="other"/>
    <n v="0.0281"/>
    <n v="0.0281"/>
    <n v="0.0281"/>
    <n v="0.0281"/>
    <n v="0.0281"/>
    <n v="0.0281"/>
    <n v="0.0281"/>
    <n v="0.0281"/>
    <n v="0.0281"/>
  </r>
  <r>
    <x v="7"/>
    <x v="9"/>
    <s v="mobile_r/ac"/>
    <n v="0.1803"/>
    <n v="0.1803"/>
    <n v="0.1803"/>
    <n v="0.1803"/>
    <n v="0.1803"/>
    <n v="0.1803"/>
    <n v="0.1803"/>
    <n v="0.1803"/>
    <n v="0.1803"/>
  </r>
  <r>
    <x v="7"/>
    <x v="9"/>
    <s v="aerosols"/>
    <n v="0.0352"/>
    <n v="0.0352"/>
    <n v="0.0352"/>
    <n v="0.0352"/>
    <n v="0.0352"/>
    <n v="0.0352"/>
    <n v="0.0352"/>
    <n v="0.0352"/>
    <n v="0.0352"/>
  </r>
  <r>
    <x v="7"/>
    <x v="9"/>
    <s v="other"/>
    <n v="0.0071"/>
    <n v="0.0071"/>
    <n v="0.0071"/>
    <n v="0.0071"/>
    <n v="0.0071"/>
    <n v="0.0071"/>
    <n v="0.0071"/>
    <n v="0.0071"/>
    <n v="0.0071"/>
  </r>
  <r>
    <x v="7"/>
    <x v="9"/>
    <s v="foams"/>
    <n v="0.0063"/>
    <n v="0.0063"/>
    <n v="0.0063"/>
    <n v="0.0063"/>
    <n v="0.0063"/>
    <n v="0.0063"/>
    <n v="0.0063"/>
    <n v="0.0063"/>
    <n v="0.0063"/>
  </r>
  <r>
    <x v="7"/>
    <x v="9"/>
    <s v="air_conditioning"/>
    <n v="0.1093"/>
    <n v="0.1093"/>
    <n v="0.1093"/>
    <n v="0.1093"/>
    <n v="0.1093"/>
    <n v="0.1093"/>
    <n v="0.1093"/>
    <n v="0.1093"/>
    <n v="0.1093"/>
  </r>
  <r>
    <x v="7"/>
    <x v="9"/>
    <s v="annual_total"/>
    <n v="0.4727"/>
    <n v="0.4727"/>
    <n v="0.4727"/>
    <n v="0.4727"/>
    <n v="0.4727"/>
    <n v="0.4727"/>
    <n v="0.4727"/>
    <n v="0.4727"/>
    <n v="0.4727"/>
  </r>
  <r>
    <x v="7"/>
    <x v="9"/>
    <s v="refrigeration"/>
    <n v="0.1343"/>
    <n v="0.1343"/>
    <n v="0.1343"/>
    <n v="0.1343"/>
    <n v="0.1343"/>
    <n v="0.1343"/>
    <n v="0.1343"/>
    <n v="0.1343"/>
    <n v="0.1343"/>
  </r>
  <r>
    <x v="8"/>
    <x v="9"/>
    <s v="foams"/>
    <n v="0.1433"/>
    <n v="0.1433"/>
    <n v="0.1433"/>
    <n v="0.1433"/>
    <n v="0.1433"/>
    <n v="0.1433"/>
    <n v="0.1433"/>
    <n v="0.1433"/>
    <n v="0.1433"/>
  </r>
  <r>
    <x v="8"/>
    <x v="9"/>
    <s v="other"/>
    <n v="0.1613"/>
    <n v="0.1613"/>
    <n v="0.1613"/>
    <n v="0.1613"/>
    <n v="0.1613"/>
    <n v="0.1613"/>
    <n v="0.1613"/>
    <n v="0.1613"/>
    <n v="0.1613"/>
  </r>
  <r>
    <x v="8"/>
    <x v="9"/>
    <s v="air_conditioning"/>
    <n v="2.4279"/>
    <n v="2.4279"/>
    <n v="2.4279"/>
    <n v="2.4279"/>
    <n v="2.4279"/>
    <n v="2.4279"/>
    <n v="2.4279"/>
    <n v="2.4279"/>
    <n v="2.4279"/>
  </r>
  <r>
    <x v="8"/>
    <x v="9"/>
    <s v="aerosols"/>
    <n v="0.7972"/>
    <n v="0.7972"/>
    <n v="0.7972"/>
    <n v="0.7972"/>
    <n v="0.7972"/>
    <n v="0.7972"/>
    <n v="0.7972"/>
    <n v="0.7972"/>
    <n v="0.7972"/>
  </r>
  <r>
    <x v="8"/>
    <x v="9"/>
    <s v="annual_total"/>
    <n v="10.4443"/>
    <n v="10.4443"/>
    <n v="10.4443"/>
    <n v="10.4443"/>
    <n v="10.4443"/>
    <n v="10.4443"/>
    <n v="10.4443"/>
    <n v="10.4443"/>
    <n v="10.4443"/>
  </r>
  <r>
    <x v="8"/>
    <x v="9"/>
    <s v="mobile_r/ac"/>
    <n v="3.8769"/>
    <n v="3.8769"/>
    <n v="3.8769"/>
    <n v="3.8769"/>
    <n v="3.8769"/>
    <n v="3.8769"/>
    <n v="3.8769"/>
    <n v="3.8769"/>
    <n v="3.8769"/>
  </r>
  <r>
    <x v="8"/>
    <x v="9"/>
    <s v="refrigeration"/>
    <n v="3.0379"/>
    <n v="3.0379"/>
    <n v="3.0379"/>
    <n v="3.0379"/>
    <n v="3.0379"/>
    <n v="3.0379"/>
    <n v="3.0379"/>
    <n v="3.0379"/>
    <n v="3.0379"/>
  </r>
  <r>
    <x v="9"/>
    <x v="9"/>
    <s v="air_conditioning"/>
    <n v="1.1354"/>
    <n v="1.1354"/>
    <n v="1.1354"/>
    <n v="1.1354"/>
    <n v="1.1354"/>
    <n v="1.1354"/>
    <n v="1.1354"/>
    <n v="1.1354"/>
    <n v="1.1354"/>
  </r>
  <r>
    <x v="9"/>
    <x v="9"/>
    <s v="mobile_r/ac"/>
    <n v="2.1021"/>
    <n v="2.1021"/>
    <n v="2.1021"/>
    <n v="2.1021"/>
    <n v="2.1021"/>
    <n v="2.1021"/>
    <n v="2.1021"/>
    <n v="2.1021"/>
    <n v="2.1021"/>
  </r>
  <r>
    <x v="9"/>
    <x v="9"/>
    <s v="annual_total"/>
    <n v="5.2491"/>
    <n v="5.2491"/>
    <n v="5.2491"/>
    <n v="5.2491"/>
    <n v="5.2491"/>
    <n v="5.2491"/>
    <n v="5.2491"/>
    <n v="5.2491"/>
    <n v="5.2491"/>
  </r>
  <r>
    <x v="9"/>
    <x v="9"/>
    <s v="aerosols"/>
    <n v="0.3874"/>
    <n v="0.3874"/>
    <n v="0.3874"/>
    <n v="0.3874"/>
    <n v="0.3874"/>
    <n v="0.3874"/>
    <n v="0.3874"/>
    <n v="0.3874"/>
    <n v="0.3874"/>
  </r>
  <r>
    <x v="9"/>
    <x v="9"/>
    <s v="other"/>
    <n v="0.0784"/>
    <n v="0.0784"/>
    <n v="0.0784"/>
    <n v="0.0784"/>
    <n v="0.0784"/>
    <n v="0.0784"/>
    <n v="0.0784"/>
    <n v="0.0784"/>
    <n v="0.0784"/>
  </r>
  <r>
    <x v="9"/>
    <x v="9"/>
    <s v="foams"/>
    <n v="0.0696"/>
    <n v="0.0696"/>
    <n v="0.0696"/>
    <n v="0.0696"/>
    <n v="0.0696"/>
    <n v="0.0696"/>
    <n v="0.0696"/>
    <n v="0.0696"/>
    <n v="0.0696"/>
  </r>
  <r>
    <x v="9"/>
    <x v="9"/>
    <s v="refrigeration"/>
    <n v="1.4762"/>
    <n v="1.4762"/>
    <n v="1.4762"/>
    <n v="1.4762"/>
    <n v="1.4762"/>
    <n v="1.4762"/>
    <n v="1.4762"/>
    <n v="1.4762"/>
    <n v="1.4762"/>
  </r>
  <r>
    <x v="10"/>
    <x v="9"/>
    <s v="mobile_r/ac"/>
    <n v="0.2147"/>
    <n v="0.2147"/>
    <n v="0.2147"/>
    <n v="0.2147"/>
    <n v="0.2147"/>
    <n v="0.2147"/>
    <n v="0.2147"/>
    <n v="0.2147"/>
    <n v="0.2147"/>
  </r>
  <r>
    <x v="10"/>
    <x v="9"/>
    <s v="refrigeration"/>
    <n v="0.2014"/>
    <n v="0.2014"/>
    <n v="0.2014"/>
    <n v="0.2014"/>
    <n v="0.2014"/>
    <n v="0.2014"/>
    <n v="0.2014"/>
    <n v="0.2014"/>
    <n v="0.2014"/>
  </r>
  <r>
    <x v="10"/>
    <x v="9"/>
    <s v="other"/>
    <n v="0.0107"/>
    <n v="0.0107"/>
    <n v="0.0107"/>
    <n v="0.0107"/>
    <n v="0.0107"/>
    <n v="0.0107"/>
    <n v="0.0107"/>
    <n v="0.0107"/>
    <n v="0.0107"/>
  </r>
  <r>
    <x v="10"/>
    <x v="9"/>
    <s v="foams"/>
    <n v="0.0095"/>
    <n v="0.0095"/>
    <n v="0.0095"/>
    <n v="0.0095"/>
    <n v="0.0095"/>
    <n v="0.0095"/>
    <n v="0.0095"/>
    <n v="0.0095"/>
    <n v="0.0095"/>
  </r>
  <r>
    <x v="10"/>
    <x v="9"/>
    <s v="air_conditioning"/>
    <n v="0.1254"/>
    <n v="0.1254"/>
    <n v="0.1254"/>
    <n v="0.1254"/>
    <n v="0.1254"/>
    <n v="0.1254"/>
    <n v="0.1254"/>
    <n v="0.1254"/>
    <n v="0.1254"/>
  </r>
  <r>
    <x v="10"/>
    <x v="9"/>
    <s v="aerosols"/>
    <n v="0.0529"/>
    <n v="0.0529"/>
    <n v="0.0529"/>
    <n v="0.0529"/>
    <n v="0.0529"/>
    <n v="0.0529"/>
    <n v="0.0529"/>
    <n v="0.0529"/>
    <n v="0.0529"/>
  </r>
  <r>
    <x v="10"/>
    <x v="9"/>
    <s v="annual_total"/>
    <n v="0.6146"/>
    <n v="0.6146"/>
    <n v="0.6146"/>
    <n v="0.6146"/>
    <n v="0.6146"/>
    <n v="0.6146"/>
    <n v="0.6146"/>
    <n v="0.6146"/>
    <n v="0.6146"/>
  </r>
  <r>
    <x v="11"/>
    <x v="9"/>
    <s v="foams"/>
    <n v="0.0111"/>
    <n v="0.0111"/>
    <n v="0.0111"/>
    <n v="0.0111"/>
    <n v="0.0111"/>
    <n v="0.0111"/>
    <n v="0.0111"/>
    <n v="0.0111"/>
    <n v="0.0111"/>
  </r>
  <r>
    <x v="11"/>
    <x v="9"/>
    <s v="refrigeration"/>
    <n v="0.2349"/>
    <n v="0.2349"/>
    <n v="0.2349"/>
    <n v="0.2349"/>
    <n v="0.2349"/>
    <n v="0.2349"/>
    <n v="0.2349"/>
    <n v="0.2349"/>
    <n v="0.2349"/>
  </r>
  <r>
    <x v="11"/>
    <x v="9"/>
    <s v="annual_total"/>
    <n v="0.779"/>
    <n v="0.779"/>
    <n v="0.779"/>
    <n v="0.779"/>
    <n v="0.779"/>
    <n v="0.779"/>
    <n v="0.779"/>
    <n v="0.779"/>
    <n v="0.779"/>
  </r>
  <r>
    <x v="11"/>
    <x v="9"/>
    <s v="air_conditioning"/>
    <n v="0.1538"/>
    <n v="0.1538"/>
    <n v="0.1538"/>
    <n v="0.1538"/>
    <n v="0.1538"/>
    <n v="0.1538"/>
    <n v="0.1538"/>
    <n v="0.1538"/>
    <n v="0.1538"/>
  </r>
  <r>
    <x v="11"/>
    <x v="9"/>
    <s v="other"/>
    <n v="0.0125"/>
    <n v="0.0125"/>
    <n v="0.0125"/>
    <n v="0.0125"/>
    <n v="0.0125"/>
    <n v="0.0125"/>
    <n v="0.0125"/>
    <n v="0.0125"/>
    <n v="0.0125"/>
  </r>
  <r>
    <x v="11"/>
    <x v="9"/>
    <s v="mobile_r/ac"/>
    <n v="0.3052"/>
    <n v="0.3052"/>
    <n v="0.3052"/>
    <n v="0.3052"/>
    <n v="0.3052"/>
    <n v="0.3052"/>
    <n v="0.3052"/>
    <n v="0.3052"/>
    <n v="0.3052"/>
  </r>
  <r>
    <x v="11"/>
    <x v="9"/>
    <s v="aerosols"/>
    <n v="0.0616"/>
    <n v="0.0616"/>
    <n v="0.0616"/>
    <n v="0.0616"/>
    <n v="0.0616"/>
    <n v="0.0616"/>
    <n v="0.0616"/>
    <n v="0.0616"/>
    <n v="0.0616"/>
  </r>
  <r>
    <x v="12"/>
    <x v="9"/>
    <s v="mobile_r/ac"/>
    <n v="2.1661"/>
    <n v="2.1661"/>
    <n v="2.1661"/>
    <n v="2.1661"/>
    <n v="2.1661"/>
    <n v="2.1661"/>
    <n v="2.1661"/>
    <n v="2.1661"/>
    <n v="2.1661"/>
  </r>
  <r>
    <x v="12"/>
    <x v="9"/>
    <s v="foams"/>
    <n v="0.09"/>
    <n v="0.09"/>
    <n v="0.09"/>
    <n v="0.09"/>
    <n v="0.09"/>
    <n v="0.09"/>
    <n v="0.09"/>
    <n v="0.09"/>
    <n v="0.09"/>
  </r>
  <r>
    <x v="12"/>
    <x v="9"/>
    <s v="air_conditioning"/>
    <n v="1.3787"/>
    <n v="1.3787"/>
    <n v="1.3787"/>
    <n v="1.3787"/>
    <n v="1.3787"/>
    <n v="1.3787"/>
    <n v="1.3787"/>
    <n v="1.3787"/>
    <n v="1.3787"/>
  </r>
  <r>
    <x v="12"/>
    <x v="9"/>
    <s v="annual_total"/>
    <n v="6.1455"/>
    <n v="6.1455"/>
    <n v="6.1455"/>
    <n v="6.1455"/>
    <n v="6.1455"/>
    <n v="6.1455"/>
    <n v="6.1455"/>
    <n v="6.1455"/>
    <n v="6.1455"/>
  </r>
  <r>
    <x v="12"/>
    <x v="9"/>
    <s v="aerosols"/>
    <n v="0.5008"/>
    <n v="0.5008"/>
    <n v="0.5008"/>
    <n v="0.5008"/>
    <n v="0.5008"/>
    <n v="0.5008"/>
    <n v="0.5008"/>
    <n v="0.5008"/>
    <n v="0.5008"/>
  </r>
  <r>
    <x v="12"/>
    <x v="9"/>
    <s v="refrigeration"/>
    <n v="1.9085"/>
    <n v="1.9085"/>
    <n v="1.9085"/>
    <n v="1.9085"/>
    <n v="1.9085"/>
    <n v="1.9085"/>
    <n v="1.9085"/>
    <n v="1.9085"/>
    <n v="1.9085"/>
  </r>
  <r>
    <x v="12"/>
    <x v="9"/>
    <s v="other"/>
    <n v="0.1013"/>
    <n v="0.1013"/>
    <n v="0.1013"/>
    <n v="0.1013"/>
    <n v="0.1013"/>
    <n v="0.1013"/>
    <n v="0.1013"/>
    <n v="0.1013"/>
    <n v="0.1013"/>
  </r>
  <r>
    <x v="13"/>
    <x v="9"/>
    <s v="refrigeration"/>
    <n v="0.9487"/>
    <n v="0.9487"/>
    <n v="0.9487"/>
    <n v="0.9487"/>
    <n v="0.9487"/>
    <n v="0.9487"/>
    <n v="0.9487"/>
    <n v="0.9487"/>
    <n v="0.9487"/>
  </r>
  <r>
    <x v="13"/>
    <x v="9"/>
    <s v="mobile_r/ac"/>
    <n v="1.4672"/>
    <n v="1.4672"/>
    <n v="1.4672"/>
    <n v="1.4672"/>
    <n v="1.4672"/>
    <n v="1.4672"/>
    <n v="1.4672"/>
    <n v="1.4672"/>
    <n v="1.4672"/>
  </r>
  <r>
    <x v="13"/>
    <x v="9"/>
    <s v="annual_total"/>
    <n v="3.4719"/>
    <n v="3.4719"/>
    <n v="3.4719"/>
    <n v="3.4719"/>
    <n v="3.4719"/>
    <n v="3.4719"/>
    <n v="3.4719"/>
    <n v="3.4719"/>
    <n v="3.4719"/>
  </r>
  <r>
    <x v="13"/>
    <x v="9"/>
    <s v="other"/>
    <n v="0.0504"/>
    <n v="0.0504"/>
    <n v="0.0504"/>
    <n v="0.0504"/>
    <n v="0.0504"/>
    <n v="0.0504"/>
    <n v="0.0504"/>
    <n v="0.0504"/>
    <n v="0.0504"/>
  </r>
  <r>
    <x v="13"/>
    <x v="9"/>
    <s v="foams"/>
    <n v="0.0447"/>
    <n v="0.0447"/>
    <n v="0.0447"/>
    <n v="0.0447"/>
    <n v="0.0447"/>
    <n v="0.0447"/>
    <n v="0.0447"/>
    <n v="0.0447"/>
    <n v="0.0447"/>
  </r>
  <r>
    <x v="13"/>
    <x v="9"/>
    <s v="aerosols"/>
    <n v="0.249"/>
    <n v="0.249"/>
    <n v="0.249"/>
    <n v="0.249"/>
    <n v="0.249"/>
    <n v="0.249"/>
    <n v="0.249"/>
    <n v="0.249"/>
    <n v="0.249"/>
  </r>
  <r>
    <x v="13"/>
    <x v="9"/>
    <s v="air_conditioning"/>
    <n v="0.7119"/>
    <n v="0.7119"/>
    <n v="0.7119"/>
    <n v="0.7119"/>
    <n v="0.7119"/>
    <n v="0.7119"/>
    <n v="0.7119"/>
    <n v="0.7119"/>
    <n v="0.7119"/>
  </r>
  <r>
    <x v="14"/>
    <x v="9"/>
    <s v="other"/>
    <n v="0.0235"/>
    <n v="0.0235"/>
    <n v="0.0235"/>
    <n v="0.0235"/>
    <n v="0.0235"/>
    <n v="0.0235"/>
    <n v="0.0235"/>
    <n v="0.0235"/>
    <n v="0.0235"/>
  </r>
  <r>
    <x v="14"/>
    <x v="9"/>
    <s v="annual_total"/>
    <n v="1.5488"/>
    <n v="1.5488"/>
    <n v="1.5488"/>
    <n v="1.5488"/>
    <n v="1.5488"/>
    <n v="1.5488"/>
    <n v="1.5488"/>
    <n v="1.5488"/>
    <n v="1.5488"/>
  </r>
  <r>
    <x v="14"/>
    <x v="9"/>
    <s v="mobile_r/ac"/>
    <n v="0.6092"/>
    <n v="0.6092"/>
    <n v="0.6092"/>
    <n v="0.6092"/>
    <n v="0.6092"/>
    <n v="0.6092"/>
    <n v="0.6092"/>
    <n v="0.6092"/>
    <n v="0.6092"/>
  </r>
  <r>
    <x v="14"/>
    <x v="9"/>
    <s v="refrigeration"/>
    <n v="0.4419"/>
    <n v="0.4419"/>
    <n v="0.4419"/>
    <n v="0.4419"/>
    <n v="0.4419"/>
    <n v="0.4419"/>
    <n v="0.4419"/>
    <n v="0.4419"/>
    <n v="0.4419"/>
  </r>
  <r>
    <x v="14"/>
    <x v="9"/>
    <s v="air_conditioning"/>
    <n v="0.3375"/>
    <n v="0.3375"/>
    <n v="0.3375"/>
    <n v="0.3375"/>
    <n v="0.3375"/>
    <n v="0.3375"/>
    <n v="0.3375"/>
    <n v="0.3375"/>
    <n v="0.3375"/>
  </r>
  <r>
    <x v="14"/>
    <x v="9"/>
    <s v="foams"/>
    <n v="0.0208"/>
    <n v="0.0208"/>
    <n v="0.0208"/>
    <n v="0.0208"/>
    <n v="0.0208"/>
    <n v="0.0208"/>
    <n v="0.0208"/>
    <n v="0.0208"/>
    <n v="0.0208"/>
  </r>
  <r>
    <x v="14"/>
    <x v="9"/>
    <s v="aerosols"/>
    <n v="0.116"/>
    <n v="0.116"/>
    <n v="0.116"/>
    <n v="0.116"/>
    <n v="0.116"/>
    <n v="0.116"/>
    <n v="0.116"/>
    <n v="0.116"/>
    <n v="0.116"/>
  </r>
  <r>
    <x v="15"/>
    <x v="9"/>
    <s v="foams"/>
    <n v="0.0196"/>
    <n v="0.0196"/>
    <n v="0.0196"/>
    <n v="0.0196"/>
    <n v="0.0196"/>
    <n v="0.0196"/>
    <n v="0.0196"/>
    <n v="0.0196"/>
    <n v="0.0196"/>
  </r>
  <r>
    <x v="15"/>
    <x v="9"/>
    <s v="refrigeration"/>
    <n v="0.4155"/>
    <n v="0.4155"/>
    <n v="0.4155"/>
    <n v="0.4155"/>
    <n v="0.4155"/>
    <n v="0.4155"/>
    <n v="0.4155"/>
    <n v="0.4155"/>
    <n v="0.4155"/>
  </r>
  <r>
    <x v="15"/>
    <x v="9"/>
    <s v="other"/>
    <n v="0.0221"/>
    <n v="0.0221"/>
    <n v="0.0221"/>
    <n v="0.0221"/>
    <n v="0.0221"/>
    <n v="0.0221"/>
    <n v="0.0221"/>
    <n v="0.0221"/>
    <n v="0.0221"/>
  </r>
  <r>
    <x v="15"/>
    <x v="9"/>
    <s v="mobile_r/ac"/>
    <n v="0.5846"/>
    <n v="0.5846"/>
    <n v="0.5846"/>
    <n v="0.5846"/>
    <n v="0.5846"/>
    <n v="0.5846"/>
    <n v="0.5846"/>
    <n v="0.5846"/>
    <n v="0.5846"/>
  </r>
  <r>
    <x v="15"/>
    <x v="9"/>
    <s v="air_conditioning"/>
    <n v="0.3131"/>
    <n v="0.3131"/>
    <n v="0.3131"/>
    <n v="0.3131"/>
    <n v="0.3131"/>
    <n v="0.3131"/>
    <n v="0.3131"/>
    <n v="0.3131"/>
    <n v="0.3131"/>
  </r>
  <r>
    <x v="15"/>
    <x v="9"/>
    <s v="aerosols"/>
    <n v="0.109"/>
    <n v="0.109"/>
    <n v="0.109"/>
    <n v="0.109"/>
    <n v="0.109"/>
    <n v="0.109"/>
    <n v="0.109"/>
    <n v="0.109"/>
    <n v="0.109"/>
  </r>
  <r>
    <x v="15"/>
    <x v="9"/>
    <s v="annual_total"/>
    <n v="1.4638"/>
    <n v="1.4638"/>
    <n v="1.4638"/>
    <n v="1.4638"/>
    <n v="1.4638"/>
    <n v="1.4638"/>
    <n v="1.4638"/>
    <n v="1.4638"/>
    <n v="1.4638"/>
  </r>
  <r>
    <x v="16"/>
    <x v="9"/>
    <s v="refrigeration"/>
    <n v="0.6333"/>
    <n v="0.6333"/>
    <n v="0.6333"/>
    <n v="0.6333"/>
    <n v="0.6333"/>
    <n v="0.6333"/>
    <n v="0.6333"/>
    <n v="0.6333"/>
    <n v="0.6333"/>
  </r>
  <r>
    <x v="16"/>
    <x v="9"/>
    <s v="annual_total"/>
    <n v="2.3152"/>
    <n v="2.3152"/>
    <n v="2.3152"/>
    <n v="2.3152"/>
    <n v="2.3152"/>
    <n v="2.3152"/>
    <n v="2.3152"/>
    <n v="2.3152"/>
    <n v="2.3152"/>
  </r>
  <r>
    <x v="16"/>
    <x v="9"/>
    <s v="foams"/>
    <n v="0.0299"/>
    <n v="0.0299"/>
    <n v="0.0299"/>
    <n v="0.0299"/>
    <n v="0.0299"/>
    <n v="0.0299"/>
    <n v="0.0299"/>
    <n v="0.0299"/>
    <n v="0.0299"/>
  </r>
  <r>
    <x v="16"/>
    <x v="9"/>
    <s v="mobile_r/ac"/>
    <n v="0.9394"/>
    <n v="0.9394"/>
    <n v="0.9394"/>
    <n v="0.9394"/>
    <n v="0.9394"/>
    <n v="0.9394"/>
    <n v="0.9394"/>
    <n v="0.9394"/>
    <n v="0.9394"/>
  </r>
  <r>
    <x v="16"/>
    <x v="9"/>
    <s v="air_conditioning"/>
    <n v="0.5127"/>
    <n v="0.5127"/>
    <n v="0.5127"/>
    <n v="0.5127"/>
    <n v="0.5127"/>
    <n v="0.5127"/>
    <n v="0.5127"/>
    <n v="0.5127"/>
    <n v="0.5127"/>
  </r>
  <r>
    <x v="16"/>
    <x v="9"/>
    <s v="other"/>
    <n v="0.0336"/>
    <n v="0.0336"/>
    <n v="0.0336"/>
    <n v="0.0336"/>
    <n v="0.0336"/>
    <n v="0.0336"/>
    <n v="0.0336"/>
    <n v="0.0336"/>
    <n v="0.0336"/>
  </r>
  <r>
    <x v="16"/>
    <x v="9"/>
    <s v="aerosols"/>
    <n v="0.1662"/>
    <n v="0.1662"/>
    <n v="0.1662"/>
    <n v="0.1662"/>
    <n v="0.1662"/>
    <n v="0.1662"/>
    <n v="0.1662"/>
    <n v="0.1662"/>
    <n v="0.1662"/>
  </r>
  <r>
    <x v="17"/>
    <x v="9"/>
    <s v="other"/>
    <n v="0.0362"/>
    <n v="0.0362"/>
    <n v="0.0362"/>
    <n v="0.0362"/>
    <n v="0.0362"/>
    <n v="0.0362"/>
    <n v="0.0362"/>
    <n v="0.0362"/>
    <n v="0.0362"/>
  </r>
  <r>
    <x v="17"/>
    <x v="9"/>
    <s v="foams"/>
    <n v="0.0321"/>
    <n v="0.0321"/>
    <n v="0.0321"/>
    <n v="0.0321"/>
    <n v="0.0321"/>
    <n v="0.0321"/>
    <n v="0.0321"/>
    <n v="0.0321"/>
    <n v="0.0321"/>
  </r>
  <r>
    <x v="17"/>
    <x v="9"/>
    <s v="aerosols"/>
    <n v="0.1788"/>
    <n v="0.1788"/>
    <n v="0.1788"/>
    <n v="0.1788"/>
    <n v="0.1788"/>
    <n v="0.1788"/>
    <n v="0.1788"/>
    <n v="0.1788"/>
    <n v="0.1788"/>
  </r>
  <r>
    <x v="17"/>
    <x v="9"/>
    <s v="refrigeration"/>
    <n v="0.6812"/>
    <n v="0.6812"/>
    <n v="0.6812"/>
    <n v="0.6812"/>
    <n v="0.6812"/>
    <n v="0.6812"/>
    <n v="0.6812"/>
    <n v="0.6812"/>
    <n v="0.6812"/>
  </r>
  <r>
    <x v="17"/>
    <x v="9"/>
    <s v="air_conditioning"/>
    <n v="0.5382"/>
    <n v="0.5382"/>
    <n v="0.5382"/>
    <n v="0.5382"/>
    <n v="0.5382"/>
    <n v="0.5382"/>
    <n v="0.5382"/>
    <n v="0.5382"/>
    <n v="0.5382"/>
  </r>
  <r>
    <x v="17"/>
    <x v="9"/>
    <s v="mobile_r/ac"/>
    <n v="0.9166"/>
    <n v="0.9166"/>
    <n v="0.9166"/>
    <n v="0.9166"/>
    <n v="0.9166"/>
    <n v="0.9166"/>
    <n v="0.9166"/>
    <n v="0.9166"/>
    <n v="0.9166"/>
  </r>
  <r>
    <x v="17"/>
    <x v="9"/>
    <s v="annual_total"/>
    <n v="2.3831"/>
    <n v="2.3831"/>
    <n v="2.3831"/>
    <n v="2.3831"/>
    <n v="2.3831"/>
    <n v="2.3831"/>
    <n v="2.3831"/>
    <n v="2.3831"/>
    <n v="2.3831"/>
  </r>
  <r>
    <x v="18"/>
    <x v="9"/>
    <s v="aerosols"/>
    <n v="0.053"/>
    <n v="0.053"/>
    <n v="0.053"/>
    <n v="0.053"/>
    <n v="0.053"/>
    <n v="0.053"/>
    <n v="0.053"/>
    <n v="0.053"/>
    <n v="0.053"/>
  </r>
  <r>
    <x v="18"/>
    <x v="9"/>
    <s v="mobile_r/ac"/>
    <n v="0.2775"/>
    <n v="0.2775"/>
    <n v="0.2775"/>
    <n v="0.2775"/>
    <n v="0.2775"/>
    <n v="0.2775"/>
    <n v="0.2775"/>
    <n v="0.2775"/>
    <n v="0.2775"/>
  </r>
  <r>
    <x v="18"/>
    <x v="9"/>
    <s v="other"/>
    <n v="0.0107"/>
    <n v="0.0107"/>
    <n v="0.0107"/>
    <n v="0.0107"/>
    <n v="0.0107"/>
    <n v="0.0107"/>
    <n v="0.0107"/>
    <n v="0.0107"/>
    <n v="0.0107"/>
  </r>
  <r>
    <x v="18"/>
    <x v="9"/>
    <s v="air_conditioning"/>
    <n v="0.1381"/>
    <n v="0.1381"/>
    <n v="0.1381"/>
    <n v="0.1381"/>
    <n v="0.1381"/>
    <n v="0.1381"/>
    <n v="0.1381"/>
    <n v="0.1381"/>
    <n v="0.1381"/>
  </r>
  <r>
    <x v="18"/>
    <x v="9"/>
    <s v="refrigeration"/>
    <n v="0.2021"/>
    <n v="0.2021"/>
    <n v="0.2021"/>
    <n v="0.2021"/>
    <n v="0.2021"/>
    <n v="0.2021"/>
    <n v="0.2021"/>
    <n v="0.2021"/>
    <n v="0.2021"/>
  </r>
  <r>
    <x v="18"/>
    <x v="9"/>
    <s v="foams"/>
    <n v="0.0095"/>
    <n v="0.0095"/>
    <n v="0.0095"/>
    <n v="0.0095"/>
    <n v="0.0095"/>
    <n v="0.0095"/>
    <n v="0.0095"/>
    <n v="0.0095"/>
    <n v="0.0095"/>
  </r>
  <r>
    <x v="18"/>
    <x v="9"/>
    <s v="annual_total"/>
    <n v="0.6909999999999999"/>
    <n v="0.6909999999999999"/>
    <n v="0.6909999999999999"/>
    <n v="0.6909999999999999"/>
    <n v="0.6909999999999999"/>
    <n v="0.6909999999999999"/>
    <n v="0.6909999999999999"/>
    <n v="0.6909999999999999"/>
    <n v="0.6909999999999999"/>
  </r>
  <r>
    <x v="19"/>
    <x v="9"/>
    <s v="annual_total"/>
    <n v="3.0259"/>
    <n v="3.0259"/>
    <n v="3.0259"/>
    <n v="3.0259"/>
    <n v="3.0259"/>
    <n v="3.0259"/>
    <n v="3.0259"/>
    <n v="3.0259"/>
    <n v="3.0259"/>
  </r>
  <r>
    <x v="19"/>
    <x v="9"/>
    <s v="foams"/>
    <n v="0.0424"/>
    <n v="0.0424"/>
    <n v="0.0424"/>
    <n v="0.0424"/>
    <n v="0.0424"/>
    <n v="0.0424"/>
    <n v="0.0424"/>
    <n v="0.0424"/>
    <n v="0.0424"/>
  </r>
  <r>
    <x v="19"/>
    <x v="9"/>
    <s v="other"/>
    <n v="0.0477"/>
    <n v="0.0477"/>
    <n v="0.0477"/>
    <n v="0.0477"/>
    <n v="0.0477"/>
    <n v="0.0477"/>
    <n v="0.0477"/>
    <n v="0.0477"/>
    <n v="0.0477"/>
  </r>
  <r>
    <x v="19"/>
    <x v="9"/>
    <s v="air_conditioning"/>
    <n v="0.6731"/>
    <n v="0.6731"/>
    <n v="0.6731"/>
    <n v="0.6731"/>
    <n v="0.6731"/>
    <n v="0.6731"/>
    <n v="0.6731"/>
    <n v="0.6731"/>
    <n v="0.6731"/>
  </r>
  <r>
    <x v="19"/>
    <x v="9"/>
    <s v="aerosols"/>
    <n v="0.2357"/>
    <n v="0.2357"/>
    <n v="0.2357"/>
    <n v="0.2357"/>
    <n v="0.2357"/>
    <n v="0.2357"/>
    <n v="0.2357"/>
    <n v="0.2357"/>
    <n v="0.2357"/>
  </r>
  <r>
    <x v="19"/>
    <x v="9"/>
    <s v="refrigeration"/>
    <n v="0.8982"/>
    <n v="0.8982"/>
    <n v="0.8982"/>
    <n v="0.8982"/>
    <n v="0.8982"/>
    <n v="0.8982"/>
    <n v="0.8982"/>
    <n v="0.8982"/>
    <n v="0.8982"/>
  </r>
  <r>
    <x v="19"/>
    <x v="9"/>
    <s v="mobile_r/ac"/>
    <n v="1.1288"/>
    <n v="1.1288"/>
    <n v="1.1288"/>
    <n v="1.1288"/>
    <n v="1.1288"/>
    <n v="1.1288"/>
    <n v="1.1288"/>
    <n v="1.1288"/>
    <n v="1.1288"/>
  </r>
  <r>
    <x v="20"/>
    <x v="9"/>
    <s v="foams"/>
    <n v="0.0464"/>
    <n v="0.0464"/>
    <n v="0.0464"/>
    <n v="0.0464"/>
    <n v="0.0464"/>
    <n v="0.0464"/>
    <n v="0.0464"/>
    <n v="0.0464"/>
    <n v="0.0464"/>
  </r>
  <r>
    <x v="20"/>
    <x v="9"/>
    <s v="other"/>
    <n v="0.0523"/>
    <n v="0.0523"/>
    <n v="0.0523"/>
    <n v="0.0523"/>
    <n v="0.0523"/>
    <n v="0.0523"/>
    <n v="0.0523"/>
    <n v="0.0523"/>
    <n v="0.0523"/>
  </r>
  <r>
    <x v="20"/>
    <x v="9"/>
    <s v="mobile_r/ac"/>
    <n v="1.118"/>
    <n v="1.118"/>
    <n v="1.118"/>
    <n v="1.118"/>
    <n v="1.118"/>
    <n v="1.118"/>
    <n v="1.118"/>
    <n v="1.118"/>
    <n v="1.118"/>
  </r>
  <r>
    <x v="20"/>
    <x v="9"/>
    <s v="refrigeration"/>
    <n v="0.9843"/>
    <n v="0.9843"/>
    <n v="0.9843"/>
    <n v="0.9843"/>
    <n v="0.9843"/>
    <n v="0.9843"/>
    <n v="0.9843"/>
    <n v="0.9843"/>
    <n v="0.9843"/>
  </r>
  <r>
    <x v="20"/>
    <x v="9"/>
    <s v="aerosols"/>
    <n v="0.2583"/>
    <n v="0.2583"/>
    <n v="0.2583"/>
    <n v="0.2583"/>
    <n v="0.2583"/>
    <n v="0.2583"/>
    <n v="0.2583"/>
    <n v="0.2583"/>
    <n v="0.2583"/>
  </r>
  <r>
    <x v="20"/>
    <x v="9"/>
    <s v="annual_total"/>
    <n v="3.0647"/>
    <n v="3.0647"/>
    <n v="3.0647"/>
    <n v="3.0647"/>
    <n v="3.0647"/>
    <n v="3.0647"/>
    <n v="3.0647"/>
    <n v="3.0647"/>
    <n v="3.0647"/>
  </r>
  <r>
    <x v="20"/>
    <x v="9"/>
    <s v="air_conditioning"/>
    <n v="0.6052999999999999"/>
    <n v="0.6052999999999999"/>
    <n v="0.6052999999999999"/>
    <n v="0.6052999999999999"/>
    <n v="0.6052999999999999"/>
    <n v="0.6052999999999999"/>
    <n v="0.6052999999999999"/>
    <n v="0.6052999999999999"/>
    <n v="0.6052999999999999"/>
  </r>
  <r>
    <x v="21"/>
    <x v="9"/>
    <s v="refrigeration"/>
    <n v="1.5442"/>
    <n v="1.5442"/>
    <n v="1.5442"/>
    <n v="1.5442"/>
    <n v="1.5442"/>
    <n v="1.5442"/>
    <n v="1.5442"/>
    <n v="1.5442"/>
    <n v="1.5442"/>
  </r>
  <r>
    <x v="21"/>
    <x v="9"/>
    <s v="aerosols"/>
    <n v="0.4052"/>
    <n v="0.4052"/>
    <n v="0.4052"/>
    <n v="0.4052"/>
    <n v="0.4052"/>
    <n v="0.4052"/>
    <n v="0.4052"/>
    <n v="0.4052"/>
    <n v="0.4052"/>
  </r>
  <r>
    <x v="21"/>
    <x v="9"/>
    <s v="mobile_r/ac"/>
    <n v="1.9627"/>
    <n v="1.9627"/>
    <n v="1.9627"/>
    <n v="1.9627"/>
    <n v="1.9627"/>
    <n v="1.9627"/>
    <n v="1.9627"/>
    <n v="1.9627"/>
    <n v="1.9627"/>
  </r>
  <r>
    <x v="21"/>
    <x v="9"/>
    <s v="air_conditioning"/>
    <n v="1.1495"/>
    <n v="1.1495"/>
    <n v="1.1495"/>
    <n v="1.1495"/>
    <n v="1.1495"/>
    <n v="1.1495"/>
    <n v="1.1495"/>
    <n v="1.1495"/>
    <n v="1.1495"/>
  </r>
  <r>
    <x v="21"/>
    <x v="9"/>
    <s v="foams"/>
    <n v="0.0728"/>
    <n v="0.0728"/>
    <n v="0.0728"/>
    <n v="0.0728"/>
    <n v="0.0728"/>
    <n v="0.0728"/>
    <n v="0.0728"/>
    <n v="0.0728"/>
    <n v="0.0728"/>
  </r>
  <r>
    <x v="21"/>
    <x v="9"/>
    <s v="other"/>
    <n v="0.082"/>
    <n v="0.082"/>
    <n v="0.082"/>
    <n v="0.082"/>
    <n v="0.082"/>
    <n v="0.082"/>
    <n v="0.082"/>
    <n v="0.082"/>
    <n v="0.082"/>
  </r>
  <r>
    <x v="21"/>
    <x v="9"/>
    <s v="annual_total"/>
    <n v="5.2165"/>
    <n v="5.2165"/>
    <n v="5.2165"/>
    <n v="5.2165"/>
    <n v="5.2165"/>
    <n v="5.2165"/>
    <n v="5.2165"/>
    <n v="5.2165"/>
    <n v="5.2165"/>
  </r>
  <r>
    <x v="22"/>
    <x v="9"/>
    <s v="annual_total"/>
    <n v="2.8416"/>
    <n v="2.8416"/>
    <n v="2.8416"/>
    <n v="2.8416"/>
    <n v="2.8416"/>
    <n v="2.8416"/>
    <n v="2.8416"/>
    <n v="2.8416"/>
    <n v="2.8416"/>
  </r>
  <r>
    <x v="22"/>
    <x v="9"/>
    <s v="foams"/>
    <n v="0.0387"/>
    <n v="0.0387"/>
    <n v="0.0387"/>
    <n v="0.0387"/>
    <n v="0.0387"/>
    <n v="0.0387"/>
    <n v="0.0387"/>
    <n v="0.0387"/>
    <n v="0.0387"/>
  </r>
  <r>
    <x v="22"/>
    <x v="9"/>
    <s v="mobile_r/ac"/>
    <n v="1.1162"/>
    <n v="1.1162"/>
    <n v="1.1162"/>
    <n v="1.1162"/>
    <n v="1.1162"/>
    <n v="1.1162"/>
    <n v="1.1162"/>
    <n v="1.1162"/>
    <n v="1.1162"/>
  </r>
  <r>
    <x v="22"/>
    <x v="9"/>
    <s v="air_conditioning"/>
    <n v="0.6068"/>
    <n v="0.6068"/>
    <n v="0.6068"/>
    <n v="0.6068"/>
    <n v="0.6068"/>
    <n v="0.6068"/>
    <n v="0.6068"/>
    <n v="0.6068"/>
    <n v="0.6068"/>
  </r>
  <r>
    <x v="22"/>
    <x v="9"/>
    <s v="other"/>
    <n v="0.0436"/>
    <n v="0.0436"/>
    <n v="0.0436"/>
    <n v="0.0436"/>
    <n v="0.0436"/>
    <n v="0.0436"/>
    <n v="0.0436"/>
    <n v="0.0436"/>
    <n v="0.0436"/>
  </r>
  <r>
    <x v="22"/>
    <x v="9"/>
    <s v="refrigeration"/>
    <n v="0.8209"/>
    <n v="0.8209"/>
    <n v="0.8209"/>
    <n v="0.8209"/>
    <n v="0.8209"/>
    <n v="0.8209"/>
    <n v="0.8209"/>
    <n v="0.8209"/>
    <n v="0.8209"/>
  </r>
  <r>
    <x v="22"/>
    <x v="9"/>
    <s v="aerosols"/>
    <n v="0.2154"/>
    <n v="0.2154"/>
    <n v="0.2154"/>
    <n v="0.2154"/>
    <n v="0.2154"/>
    <n v="0.2154"/>
    <n v="0.2154"/>
    <n v="0.2154"/>
    <n v="0.2154"/>
  </r>
  <r>
    <x v="23"/>
    <x v="9"/>
    <s v="mobile_r/ac"/>
    <n v="0.7309"/>
    <n v="0.7309"/>
    <n v="0.7309"/>
    <n v="0.7309"/>
    <n v="0.7309"/>
    <n v="0.7309"/>
    <n v="0.7309"/>
    <n v="0.7309"/>
    <n v="0.7309"/>
  </r>
  <r>
    <x v="23"/>
    <x v="9"/>
    <s v="annual_total"/>
    <n v="1.6766"/>
    <n v="1.6766"/>
    <n v="1.6766"/>
    <n v="1.6766"/>
    <n v="1.6766"/>
    <n v="1.6766"/>
    <n v="1.6766"/>
    <n v="1.6766"/>
    <n v="1.6766"/>
  </r>
  <r>
    <x v="23"/>
    <x v="9"/>
    <s v="aerosols"/>
    <n v="0.1153"/>
    <n v="0.1153"/>
    <n v="0.1153"/>
    <n v="0.1153"/>
    <n v="0.1153"/>
    <n v="0.1153"/>
    <n v="0.1153"/>
    <n v="0.1153"/>
    <n v="0.1153"/>
  </r>
  <r>
    <x v="23"/>
    <x v="9"/>
    <s v="air_conditioning"/>
    <n v="0.3472"/>
    <n v="0.3472"/>
    <n v="0.3472"/>
    <n v="0.3472"/>
    <n v="0.3472"/>
    <n v="0.3472"/>
    <n v="0.3472"/>
    <n v="0.3472"/>
    <n v="0.3472"/>
  </r>
  <r>
    <x v="23"/>
    <x v="9"/>
    <s v="refrigeration"/>
    <n v="0.4393"/>
    <n v="0.4393"/>
    <n v="0.4393"/>
    <n v="0.4393"/>
    <n v="0.4393"/>
    <n v="0.4393"/>
    <n v="0.4393"/>
    <n v="0.4393"/>
    <n v="0.4393"/>
  </r>
  <r>
    <x v="23"/>
    <x v="9"/>
    <s v="foams"/>
    <n v="0.0207"/>
    <n v="0.0207"/>
    <n v="0.0207"/>
    <n v="0.0207"/>
    <n v="0.0207"/>
    <n v="0.0207"/>
    <n v="0.0207"/>
    <n v="0.0207"/>
    <n v="0.0207"/>
  </r>
  <r>
    <x v="23"/>
    <x v="9"/>
    <s v="other"/>
    <n v="0.0233"/>
    <n v="0.0233"/>
    <n v="0.0233"/>
    <n v="0.0233"/>
    <n v="0.0233"/>
    <n v="0.0233"/>
    <n v="0.0233"/>
    <n v="0.0233"/>
    <n v="0.0233"/>
  </r>
  <r>
    <x v="24"/>
    <x v="9"/>
    <s v="foams"/>
    <n v="0.0416"/>
    <n v="0.0416"/>
    <n v="0.0416"/>
    <n v="0.0416"/>
    <n v="0.0416"/>
    <n v="0.0416"/>
    <n v="0.0416"/>
    <n v="0.0416"/>
    <n v="0.0416"/>
  </r>
  <r>
    <x v="24"/>
    <x v="9"/>
    <s v="other"/>
    <n v="0.0468"/>
    <n v="0.0468"/>
    <n v="0.0468"/>
    <n v="0.0468"/>
    <n v="0.0468"/>
    <n v="0.0468"/>
    <n v="0.0468"/>
    <n v="0.0468"/>
    <n v="0.0468"/>
  </r>
  <r>
    <x v="24"/>
    <x v="9"/>
    <s v="mobile_r/ac"/>
    <n v="1.2079"/>
    <n v="1.2079"/>
    <n v="1.2079"/>
    <n v="1.2079"/>
    <n v="1.2079"/>
    <n v="1.2079"/>
    <n v="1.2079"/>
    <n v="1.2079"/>
    <n v="1.2079"/>
  </r>
  <r>
    <x v="24"/>
    <x v="9"/>
    <s v="air_conditioning"/>
    <n v="0.6767"/>
    <n v="0.6767"/>
    <n v="0.6767"/>
    <n v="0.6767"/>
    <n v="0.6767"/>
    <n v="0.6767"/>
    <n v="0.6767"/>
    <n v="0.6767"/>
    <n v="0.6767"/>
  </r>
  <r>
    <x v="24"/>
    <x v="9"/>
    <s v="refrigeration"/>
    <n v="0.8826000000000001"/>
    <n v="0.8826000000000001"/>
    <n v="0.8826000000000001"/>
    <n v="0.8826000000000001"/>
    <n v="0.8826000000000001"/>
    <n v="0.8826000000000001"/>
    <n v="0.8826000000000001"/>
    <n v="0.8826000000000001"/>
    <n v="0.8826000000000001"/>
  </r>
  <r>
    <x v="24"/>
    <x v="9"/>
    <s v="aerosols"/>
    <n v="0.2316"/>
    <n v="0.2316"/>
    <n v="0.2316"/>
    <n v="0.2316"/>
    <n v="0.2316"/>
    <n v="0.2316"/>
    <n v="0.2316"/>
    <n v="0.2316"/>
    <n v="0.2316"/>
  </r>
  <r>
    <x v="24"/>
    <x v="9"/>
    <s v="annual_total"/>
    <n v="3.0872"/>
    <n v="3.0872"/>
    <n v="3.0872"/>
    <n v="3.0872"/>
    <n v="3.0872"/>
    <n v="3.0872"/>
    <n v="3.0872"/>
    <n v="3.0872"/>
    <n v="3.0872"/>
  </r>
  <r>
    <x v="25"/>
    <x v="9"/>
    <s v="mobile_r/ac"/>
    <n v="0.2205"/>
    <n v="0.2205"/>
    <n v="0.2205"/>
    <n v="0.2205"/>
    <n v="0.2205"/>
    <n v="0.2205"/>
    <n v="0.2205"/>
    <n v="0.2205"/>
    <n v="0.2205"/>
  </r>
  <r>
    <x v="25"/>
    <x v="9"/>
    <s v="refrigeration"/>
    <n v="0.1452"/>
    <n v="0.1452"/>
    <n v="0.1452"/>
    <n v="0.1452"/>
    <n v="0.1452"/>
    <n v="0.1452"/>
    <n v="0.1452"/>
    <n v="0.1452"/>
    <n v="0.1452"/>
  </r>
  <r>
    <x v="25"/>
    <x v="9"/>
    <s v="aerosols"/>
    <n v="0.0381"/>
    <n v="0.0381"/>
    <n v="0.0381"/>
    <n v="0.0381"/>
    <n v="0.0381"/>
    <n v="0.0381"/>
    <n v="0.0381"/>
    <n v="0.0381"/>
    <n v="0.0381"/>
  </r>
  <r>
    <x v="25"/>
    <x v="9"/>
    <s v="annual_total"/>
    <n v="0.5208"/>
    <n v="0.5208"/>
    <n v="0.5208"/>
    <n v="0.5208"/>
    <n v="0.5208"/>
    <n v="0.5208"/>
    <n v="0.5208"/>
    <n v="0.5208"/>
    <n v="0.5208"/>
  </r>
  <r>
    <x v="25"/>
    <x v="9"/>
    <s v="air_conditioning"/>
    <n v="0.1024"/>
    <n v="0.1024"/>
    <n v="0.1024"/>
    <n v="0.1024"/>
    <n v="0.1024"/>
    <n v="0.1024"/>
    <n v="0.1024"/>
    <n v="0.1024"/>
    <n v="0.1024"/>
  </r>
  <r>
    <x v="25"/>
    <x v="9"/>
    <s v="foams"/>
    <n v="0.0068"/>
    <n v="0.0068"/>
    <n v="0.0068"/>
    <n v="0.0068"/>
    <n v="0.0068"/>
    <n v="0.0068"/>
    <n v="0.0068"/>
    <n v="0.0068"/>
    <n v="0.0068"/>
  </r>
  <r>
    <x v="25"/>
    <x v="9"/>
    <s v="other"/>
    <n v="0.0077"/>
    <n v="0.0077"/>
    <n v="0.0077"/>
    <n v="0.0077"/>
    <n v="0.0077"/>
    <n v="0.0077"/>
    <n v="0.0077"/>
    <n v="0.0077"/>
    <n v="0.0077"/>
  </r>
  <r>
    <x v="26"/>
    <x v="9"/>
    <s v="mobile_r/ac"/>
    <n v="0.3684"/>
    <n v="0.3684"/>
    <n v="0.3684"/>
    <n v="0.3684"/>
    <n v="0.3684"/>
    <n v="0.3684"/>
    <n v="0.3684"/>
    <n v="0.3684"/>
    <n v="0.3684"/>
  </r>
  <r>
    <x v="26"/>
    <x v="9"/>
    <s v="refrigeration"/>
    <n v="0.2608"/>
    <n v="0.2608"/>
    <n v="0.2608"/>
    <n v="0.2608"/>
    <n v="0.2608"/>
    <n v="0.2608"/>
    <n v="0.2608"/>
    <n v="0.2608"/>
    <n v="0.2608"/>
  </r>
  <r>
    <x v="26"/>
    <x v="9"/>
    <s v="air_conditioning"/>
    <n v="0.2007"/>
    <n v="0.2007"/>
    <n v="0.2007"/>
    <n v="0.2007"/>
    <n v="0.2007"/>
    <n v="0.2007"/>
    <n v="0.2007"/>
    <n v="0.2007"/>
    <n v="0.2007"/>
  </r>
  <r>
    <x v="26"/>
    <x v="9"/>
    <s v="annual_total"/>
    <n v="0.9244"/>
    <n v="0.9244"/>
    <n v="0.9244"/>
    <n v="0.9244"/>
    <n v="0.9244"/>
    <n v="0.9244"/>
    <n v="0.9244"/>
    <n v="0.9244"/>
    <n v="0.9244"/>
  </r>
  <r>
    <x v="26"/>
    <x v="9"/>
    <s v="aerosols"/>
    <n v="0.0684"/>
    <n v="0.0684"/>
    <n v="0.0684"/>
    <n v="0.0684"/>
    <n v="0.0684"/>
    <n v="0.0684"/>
    <n v="0.0684"/>
    <n v="0.0684"/>
    <n v="0.0684"/>
  </r>
  <r>
    <x v="26"/>
    <x v="9"/>
    <s v="foams"/>
    <n v="0.0123"/>
    <n v="0.0123"/>
    <n v="0.0123"/>
    <n v="0.0123"/>
    <n v="0.0123"/>
    <n v="0.0123"/>
    <n v="0.0123"/>
    <n v="0.0123"/>
    <n v="0.0123"/>
  </r>
  <r>
    <x v="26"/>
    <x v="9"/>
    <s v="other"/>
    <n v="0.0138"/>
    <n v="0.0138"/>
    <n v="0.0138"/>
    <n v="0.0138"/>
    <n v="0.0138"/>
    <n v="0.0138"/>
    <n v="0.0138"/>
    <n v="0.0138"/>
    <n v="0.0138"/>
  </r>
  <r>
    <x v="27"/>
    <x v="9"/>
    <s v="aerosols"/>
    <n v="0.1143"/>
    <n v="0.1143"/>
    <n v="0.1143"/>
    <n v="0.1143"/>
    <n v="0.1143"/>
    <n v="0.1143"/>
    <n v="0.1143"/>
    <n v="0.1143"/>
    <n v="0.1143"/>
  </r>
  <r>
    <x v="27"/>
    <x v="9"/>
    <s v="other"/>
    <n v="0.0231"/>
    <n v="0.0231"/>
    <n v="0.0231"/>
    <n v="0.0231"/>
    <n v="0.0231"/>
    <n v="0.0231"/>
    <n v="0.0231"/>
    <n v="0.0231"/>
    <n v="0.0231"/>
  </r>
  <r>
    <x v="27"/>
    <x v="9"/>
    <s v="mobile_r/ac"/>
    <n v="0.5108"/>
    <n v="0.5108"/>
    <n v="0.5108"/>
    <n v="0.5108"/>
    <n v="0.5108"/>
    <n v="0.5108"/>
    <n v="0.5108"/>
    <n v="0.5108"/>
    <n v="0.5108"/>
  </r>
  <r>
    <x v="27"/>
    <x v="9"/>
    <s v="foams"/>
    <n v="0.0205"/>
    <n v="0.0205"/>
    <n v="0.0205"/>
    <n v="0.0205"/>
    <n v="0.0205"/>
    <n v="0.0205"/>
    <n v="0.0205"/>
    <n v="0.0205"/>
    <n v="0.0205"/>
  </r>
  <r>
    <x v="27"/>
    <x v="9"/>
    <s v="annual_total"/>
    <n v="1.3816"/>
    <n v="1.3816"/>
    <n v="1.3816"/>
    <n v="1.3816"/>
    <n v="1.3816"/>
    <n v="1.3816"/>
    <n v="1.3816"/>
    <n v="1.3816"/>
    <n v="1.3816"/>
  </r>
  <r>
    <x v="27"/>
    <x v="9"/>
    <s v="air_conditioning"/>
    <n v="0.2772"/>
    <n v="0.2772"/>
    <n v="0.2772"/>
    <n v="0.2772"/>
    <n v="0.2772"/>
    <n v="0.2772"/>
    <n v="0.2772"/>
    <n v="0.2772"/>
    <n v="0.2772"/>
  </r>
  <r>
    <x v="27"/>
    <x v="9"/>
    <s v="refrigeration"/>
    <n v="0.4357"/>
    <n v="0.4357"/>
    <n v="0.4357"/>
    <n v="0.4357"/>
    <n v="0.4357"/>
    <n v="0.4357"/>
    <n v="0.4357"/>
    <n v="0.4357"/>
    <n v="0.4357"/>
  </r>
  <r>
    <x v="28"/>
    <x v="9"/>
    <s v="refrigeration"/>
    <n v="0.2107"/>
    <n v="0.2107"/>
    <n v="0.2107"/>
    <n v="0.2107"/>
    <n v="0.2107"/>
    <n v="0.2107"/>
    <n v="0.2107"/>
    <n v="0.2107"/>
    <n v="0.2107"/>
  </r>
  <r>
    <x v="28"/>
    <x v="9"/>
    <s v="other"/>
    <n v="0.0112"/>
    <n v="0.0112"/>
    <n v="0.0112"/>
    <n v="0.0112"/>
    <n v="0.0112"/>
    <n v="0.0112"/>
    <n v="0.0112"/>
    <n v="0.0112"/>
    <n v="0.0112"/>
  </r>
  <r>
    <x v="28"/>
    <x v="9"/>
    <s v="air_conditioning"/>
    <n v="0.1309"/>
    <n v="0.1309"/>
    <n v="0.1309"/>
    <n v="0.1309"/>
    <n v="0.1309"/>
    <n v="0.1309"/>
    <n v="0.1309"/>
    <n v="0.1309"/>
    <n v="0.1309"/>
  </r>
  <r>
    <x v="28"/>
    <x v="9"/>
    <s v="annual_total"/>
    <n v="0.6796"/>
    <n v="0.6796"/>
    <n v="0.6796"/>
    <n v="0.6796"/>
    <n v="0.6796"/>
    <n v="0.6796"/>
    <n v="0.6796"/>
    <n v="0.6796"/>
    <n v="0.6796"/>
  </r>
  <r>
    <x v="28"/>
    <x v="9"/>
    <s v="aerosols"/>
    <n v="0.0553"/>
    <n v="0.0553"/>
    <n v="0.0553"/>
    <n v="0.0553"/>
    <n v="0.0553"/>
    <n v="0.0553"/>
    <n v="0.0553"/>
    <n v="0.0553"/>
    <n v="0.0553"/>
  </r>
  <r>
    <x v="28"/>
    <x v="9"/>
    <s v="foams"/>
    <n v="0.009900000000000001"/>
    <n v="0.009900000000000001"/>
    <n v="0.009900000000000001"/>
    <n v="0.009900000000000001"/>
    <n v="0.009900000000000001"/>
    <n v="0.009900000000000001"/>
    <n v="0.009900000000000001"/>
    <n v="0.009900000000000001"/>
    <n v="0.009900000000000001"/>
  </r>
  <r>
    <x v="28"/>
    <x v="9"/>
    <s v="mobile_r/ac"/>
    <n v="0.2615"/>
    <n v="0.2615"/>
    <n v="0.2615"/>
    <n v="0.2615"/>
    <n v="0.2615"/>
    <n v="0.2615"/>
    <n v="0.2615"/>
    <n v="0.2615"/>
    <n v="0.2615"/>
  </r>
  <r>
    <x v="29"/>
    <x v="9"/>
    <s v="mobile_r/ac"/>
    <n v="1.4931"/>
    <n v="1.4931"/>
    <n v="1.4931"/>
    <n v="1.4931"/>
    <n v="1.4931"/>
    <n v="1.4931"/>
    <n v="1.4931"/>
    <n v="1.4931"/>
    <n v="1.4931"/>
  </r>
  <r>
    <x v="29"/>
    <x v="9"/>
    <s v="air_conditioning"/>
    <n v="0.7981"/>
    <n v="0.7981"/>
    <n v="0.7981"/>
    <n v="0.7981"/>
    <n v="0.7981"/>
    <n v="0.7981"/>
    <n v="0.7981"/>
    <n v="0.7981"/>
    <n v="0.7981"/>
  </r>
  <r>
    <x v="29"/>
    <x v="9"/>
    <s v="annual_total"/>
    <n v="4.1247"/>
    <n v="4.1247"/>
    <n v="4.1247"/>
    <n v="4.1247"/>
    <n v="4.1247"/>
    <n v="4.1247"/>
    <n v="4.1247"/>
    <n v="4.1247"/>
    <n v="4.1247"/>
  </r>
  <r>
    <x v="29"/>
    <x v="9"/>
    <s v="foams"/>
    <n v="0.0635"/>
    <n v="0.0635"/>
    <n v="0.0635"/>
    <n v="0.0635"/>
    <n v="0.0635"/>
    <n v="0.0635"/>
    <n v="0.0635"/>
    <n v="0.0635"/>
    <n v="0.0635"/>
  </r>
  <r>
    <x v="29"/>
    <x v="9"/>
    <s v="other"/>
    <n v="0.07140000000000001"/>
    <n v="0.07140000000000001"/>
    <n v="0.07140000000000001"/>
    <n v="0.07140000000000001"/>
    <n v="0.07140000000000001"/>
    <n v="0.07140000000000001"/>
    <n v="0.07140000000000001"/>
    <n v="0.07140000000000001"/>
    <n v="0.07140000000000001"/>
  </r>
  <r>
    <x v="29"/>
    <x v="9"/>
    <s v="refrigeration"/>
    <n v="1.3455"/>
    <n v="1.3455"/>
    <n v="1.3455"/>
    <n v="1.3455"/>
    <n v="1.3455"/>
    <n v="1.3455"/>
    <n v="1.3455"/>
    <n v="1.3455"/>
    <n v="1.3455"/>
  </r>
  <r>
    <x v="29"/>
    <x v="9"/>
    <s v="aerosols"/>
    <n v="0.3531"/>
    <n v="0.3531"/>
    <n v="0.3531"/>
    <n v="0.3531"/>
    <n v="0.3531"/>
    <n v="0.3531"/>
    <n v="0.3531"/>
    <n v="0.3531"/>
    <n v="0.3531"/>
  </r>
  <r>
    <x v="30"/>
    <x v="9"/>
    <s v="other"/>
    <n v="0.0157"/>
    <n v="0.0157"/>
    <n v="0.0157"/>
    <n v="0.0157"/>
    <n v="0.0157"/>
    <n v="0.0157"/>
    <n v="0.0157"/>
    <n v="0.0157"/>
    <n v="0.0157"/>
  </r>
  <r>
    <x v="30"/>
    <x v="9"/>
    <s v="foams"/>
    <n v="0.014"/>
    <n v="0.014"/>
    <n v="0.014"/>
    <n v="0.014"/>
    <n v="0.014"/>
    <n v="0.014"/>
    <n v="0.014"/>
    <n v="0.014"/>
    <n v="0.014"/>
  </r>
  <r>
    <x v="30"/>
    <x v="9"/>
    <s v="refrigeration"/>
    <n v="0.2967"/>
    <n v="0.2967"/>
    <n v="0.2967"/>
    <n v="0.2967"/>
    <n v="0.2967"/>
    <n v="0.2967"/>
    <n v="0.2967"/>
    <n v="0.2967"/>
    <n v="0.2967"/>
  </r>
  <r>
    <x v="30"/>
    <x v="9"/>
    <s v="annual_total"/>
    <n v="1.084"/>
    <n v="1.084"/>
    <n v="1.084"/>
    <n v="1.084"/>
    <n v="1.084"/>
    <n v="1.084"/>
    <n v="1.084"/>
    <n v="1.084"/>
    <n v="1.084"/>
  </r>
  <r>
    <x v="30"/>
    <x v="9"/>
    <s v="air_conditioning"/>
    <n v="0.1995"/>
    <n v="0.1995"/>
    <n v="0.1995"/>
    <n v="0.1995"/>
    <n v="0.1995"/>
    <n v="0.1995"/>
    <n v="0.1995"/>
    <n v="0.1995"/>
    <n v="0.1995"/>
  </r>
  <r>
    <x v="30"/>
    <x v="9"/>
    <s v="aerosols"/>
    <n v="0.07779999999999999"/>
    <n v="0.07779999999999999"/>
    <n v="0.07779999999999999"/>
    <n v="0.07779999999999999"/>
    <n v="0.07779999999999999"/>
    <n v="0.07779999999999999"/>
    <n v="0.07779999999999999"/>
    <n v="0.07779999999999999"/>
    <n v="0.07779999999999999"/>
  </r>
  <r>
    <x v="30"/>
    <x v="9"/>
    <s v="mobile_r/ac"/>
    <n v="0.4803"/>
    <n v="0.4803"/>
    <n v="0.4803"/>
    <n v="0.4803"/>
    <n v="0.4803"/>
    <n v="0.4803"/>
    <n v="0.4803"/>
    <n v="0.4803"/>
    <n v="0.4803"/>
  </r>
  <r>
    <x v="31"/>
    <x v="9"/>
    <s v="air_conditioning"/>
    <n v="1.751"/>
    <n v="1.751"/>
    <n v="1.751"/>
    <n v="1.751"/>
    <n v="1.751"/>
    <n v="1.751"/>
    <n v="1.751"/>
    <n v="1.751"/>
    <n v="1.751"/>
  </r>
  <r>
    <x v="31"/>
    <x v="9"/>
    <s v="other"/>
    <n v="0.1515"/>
    <n v="0.1515"/>
    <n v="0.1515"/>
    <n v="0.1515"/>
    <n v="0.1515"/>
    <n v="0.1515"/>
    <n v="0.1515"/>
    <n v="0.1515"/>
    <n v="0.1515"/>
  </r>
  <r>
    <x v="31"/>
    <x v="9"/>
    <s v="annual_total"/>
    <n v="8.4671"/>
    <n v="8.4671"/>
    <n v="8.4671"/>
    <n v="8.4671"/>
    <n v="8.4671"/>
    <n v="8.4671"/>
    <n v="8.4671"/>
    <n v="8.4671"/>
    <n v="8.4671"/>
  </r>
  <r>
    <x v="31"/>
    <x v="9"/>
    <s v="refrigeration"/>
    <n v="2.8534"/>
    <n v="2.8534"/>
    <n v="2.8534"/>
    <n v="2.8534"/>
    <n v="2.8534"/>
    <n v="2.8534"/>
    <n v="2.8534"/>
    <n v="2.8534"/>
    <n v="2.8534"/>
  </r>
  <r>
    <x v="31"/>
    <x v="9"/>
    <s v="aerosols"/>
    <n v="0.7488"/>
    <n v="0.7488"/>
    <n v="0.7488"/>
    <n v="0.7488"/>
    <n v="0.7488"/>
    <n v="0.7488"/>
    <n v="0.7488"/>
    <n v="0.7488"/>
    <n v="0.7488"/>
  </r>
  <r>
    <x v="31"/>
    <x v="9"/>
    <s v="mobile_r/ac"/>
    <n v="2.8279"/>
    <n v="2.8279"/>
    <n v="2.8279"/>
    <n v="2.8279"/>
    <n v="2.8279"/>
    <n v="2.8279"/>
    <n v="2.8279"/>
    <n v="2.8279"/>
    <n v="2.8279"/>
  </r>
  <r>
    <x v="31"/>
    <x v="9"/>
    <s v="foams"/>
    <n v="0.1346"/>
    <n v="0.1346"/>
    <n v="0.1346"/>
    <n v="0.1346"/>
    <n v="0.1346"/>
    <n v="0.1346"/>
    <n v="0.1346"/>
    <n v="0.1346"/>
    <n v="0.1346"/>
  </r>
  <r>
    <x v="32"/>
    <x v="9"/>
    <s v="other"/>
    <n v="0.0766"/>
    <n v="0.0766"/>
    <n v="0.0766"/>
    <n v="0.0766"/>
    <n v="0.0766"/>
    <n v="0.0766"/>
    <n v="0.0766"/>
    <n v="0.0766"/>
    <n v="0.0766"/>
  </r>
  <r>
    <x v="32"/>
    <x v="9"/>
    <s v="annual_total"/>
    <n v="5.2164"/>
    <n v="5.2164"/>
    <n v="5.2164"/>
    <n v="5.2164"/>
    <n v="5.2164"/>
    <n v="5.2164"/>
    <n v="5.2164"/>
    <n v="5.2164"/>
    <n v="5.2164"/>
  </r>
  <r>
    <x v="32"/>
    <x v="9"/>
    <s v="mobile_r/ac"/>
    <n v="2.0799"/>
    <n v="2.0799"/>
    <n v="2.0799"/>
    <n v="2.0799"/>
    <n v="2.0799"/>
    <n v="2.0799"/>
    <n v="2.0799"/>
    <n v="2.0799"/>
    <n v="2.0799"/>
  </r>
  <r>
    <x v="32"/>
    <x v="9"/>
    <s v="refrigeration"/>
    <n v="1.4427"/>
    <n v="1.4427"/>
    <n v="1.4427"/>
    <n v="1.4427"/>
    <n v="1.4427"/>
    <n v="1.4427"/>
    <n v="1.4427"/>
    <n v="1.4427"/>
    <n v="1.4427"/>
  </r>
  <r>
    <x v="32"/>
    <x v="9"/>
    <s v="air_conditioning"/>
    <n v="1.1706"/>
    <n v="1.1706"/>
    <n v="1.1706"/>
    <n v="1.1706"/>
    <n v="1.1706"/>
    <n v="1.1706"/>
    <n v="1.1706"/>
    <n v="1.1706"/>
    <n v="1.1706"/>
  </r>
  <r>
    <x v="32"/>
    <x v="9"/>
    <s v="foams"/>
    <n v="0.068"/>
    <n v="0.068"/>
    <n v="0.068"/>
    <n v="0.068"/>
    <n v="0.068"/>
    <n v="0.068"/>
    <n v="0.068"/>
    <n v="0.068"/>
    <n v="0.068"/>
  </r>
  <r>
    <x v="32"/>
    <x v="9"/>
    <s v="aerosols"/>
    <n v="0.3786"/>
    <n v="0.3786"/>
    <n v="0.3786"/>
    <n v="0.3786"/>
    <n v="0.3786"/>
    <n v="0.3786"/>
    <n v="0.3786"/>
    <n v="0.3786"/>
    <n v="0.3786"/>
  </r>
  <r>
    <x v="33"/>
    <x v="9"/>
    <s v="annual_total"/>
    <n v="0.374"/>
    <n v="0.374"/>
    <n v="0.374"/>
    <n v="0.374"/>
    <n v="0.374"/>
    <n v="0.374"/>
    <n v="0.374"/>
    <n v="0.374"/>
    <n v="0.374"/>
  </r>
  <r>
    <x v="33"/>
    <x v="9"/>
    <s v="air_conditioning"/>
    <n v="0.0798"/>
    <n v="0.0798"/>
    <n v="0.0798"/>
    <n v="0.0798"/>
    <n v="0.0798"/>
    <n v="0.0798"/>
    <n v="0.0798"/>
    <n v="0.0798"/>
    <n v="0.0798"/>
  </r>
  <r>
    <x v="33"/>
    <x v="9"/>
    <s v="aerosols"/>
    <n v="0.0244"/>
    <n v="0.0244"/>
    <n v="0.0244"/>
    <n v="0.0244"/>
    <n v="0.0244"/>
    <n v="0.0244"/>
    <n v="0.0244"/>
    <n v="0.0244"/>
    <n v="0.0244"/>
  </r>
  <r>
    <x v="33"/>
    <x v="9"/>
    <s v="refrigeration"/>
    <n v="0.0929"/>
    <n v="0.0929"/>
    <n v="0.0929"/>
    <n v="0.0929"/>
    <n v="0.0929"/>
    <n v="0.0929"/>
    <n v="0.0929"/>
    <n v="0.0929"/>
    <n v="0.0929"/>
  </r>
  <r>
    <x v="33"/>
    <x v="9"/>
    <s v="foams"/>
    <n v="0.0044"/>
    <n v="0.0044"/>
    <n v="0.0044"/>
    <n v="0.0044"/>
    <n v="0.0044"/>
    <n v="0.0044"/>
    <n v="0.0044"/>
    <n v="0.0044"/>
    <n v="0.0044"/>
  </r>
  <r>
    <x v="33"/>
    <x v="9"/>
    <s v="mobile_r/ac"/>
    <n v="0.1676"/>
    <n v="0.1676"/>
    <n v="0.1676"/>
    <n v="0.1676"/>
    <n v="0.1676"/>
    <n v="0.1676"/>
    <n v="0.1676"/>
    <n v="0.1676"/>
    <n v="0.1676"/>
  </r>
  <r>
    <x v="33"/>
    <x v="9"/>
    <s v="other"/>
    <n v="0.0049"/>
    <n v="0.0049"/>
    <n v="0.0049"/>
    <n v="0.0049"/>
    <n v="0.0049"/>
    <n v="0.0049"/>
    <n v="0.0049"/>
    <n v="0.0049"/>
    <n v="0.0049"/>
  </r>
  <r>
    <x v="34"/>
    <x v="9"/>
    <s v="annual_total"/>
    <n v="6.0427"/>
    <n v="6.0427"/>
    <n v="6.0427"/>
    <n v="6.0427"/>
    <n v="6.0427"/>
    <n v="6.0427"/>
    <n v="6.0427"/>
    <n v="6.0427"/>
    <n v="6.0427"/>
  </r>
  <r>
    <x v="34"/>
    <x v="9"/>
    <s v="mobile_r/ac"/>
    <n v="2.4428"/>
    <n v="2.4428"/>
    <n v="2.4428"/>
    <n v="2.4428"/>
    <n v="2.4428"/>
    <n v="2.4428"/>
    <n v="2.4428"/>
    <n v="2.4428"/>
    <n v="2.4428"/>
  </r>
  <r>
    <x v="34"/>
    <x v="9"/>
    <s v="aerosols"/>
    <n v="0.4458"/>
    <n v="0.4458"/>
    <n v="0.4458"/>
    <n v="0.4458"/>
    <n v="0.4458"/>
    <n v="0.4458"/>
    <n v="0.4458"/>
    <n v="0.4458"/>
    <n v="0.4458"/>
  </r>
  <r>
    <x v="34"/>
    <x v="9"/>
    <s v="other"/>
    <n v="0.0902"/>
    <n v="0.0902"/>
    <n v="0.0902"/>
    <n v="0.0902"/>
    <n v="0.0902"/>
    <n v="0.0902"/>
    <n v="0.0902"/>
    <n v="0.0902"/>
    <n v="0.0902"/>
  </r>
  <r>
    <x v="34"/>
    <x v="9"/>
    <s v="refrigeration"/>
    <n v="1.6987"/>
    <n v="1.6987"/>
    <n v="1.6987"/>
    <n v="1.6987"/>
    <n v="1.6987"/>
    <n v="1.6987"/>
    <n v="1.6987"/>
    <n v="1.6987"/>
    <n v="1.6987"/>
  </r>
  <r>
    <x v="34"/>
    <x v="9"/>
    <s v="air_conditioning"/>
    <n v="1.2851"/>
    <n v="1.2851"/>
    <n v="1.2851"/>
    <n v="1.2851"/>
    <n v="1.2851"/>
    <n v="1.2851"/>
    <n v="1.2851"/>
    <n v="1.2851"/>
    <n v="1.2851"/>
  </r>
  <r>
    <x v="34"/>
    <x v="9"/>
    <s v="foams"/>
    <n v="0.0801"/>
    <n v="0.0801"/>
    <n v="0.0801"/>
    <n v="0.0801"/>
    <n v="0.0801"/>
    <n v="0.0801"/>
    <n v="0.0801"/>
    <n v="0.0801"/>
    <n v="0.0801"/>
  </r>
  <r>
    <x v="35"/>
    <x v="9"/>
    <s v="other"/>
    <n v="0.0283"/>
    <n v="0.0283"/>
    <n v="0.0283"/>
    <n v="0.0283"/>
    <n v="0.0283"/>
    <n v="0.0283"/>
    <n v="0.0283"/>
    <n v="0.0283"/>
    <n v="0.0283"/>
  </r>
  <r>
    <x v="35"/>
    <x v="9"/>
    <s v="refrigeration"/>
    <n v="0.5329"/>
    <n v="0.5329"/>
    <n v="0.5329"/>
    <n v="0.5329"/>
    <n v="0.5329"/>
    <n v="0.5329"/>
    <n v="0.5329"/>
    <n v="0.5329"/>
    <n v="0.5329"/>
  </r>
  <r>
    <x v="35"/>
    <x v="9"/>
    <s v="mobile_r/ac"/>
    <n v="0.8928"/>
    <n v="0.8928"/>
    <n v="0.8928"/>
    <n v="0.8928"/>
    <n v="0.8928"/>
    <n v="0.8928"/>
    <n v="0.8928"/>
    <n v="0.8928"/>
    <n v="0.8928"/>
  </r>
  <r>
    <x v="35"/>
    <x v="9"/>
    <s v="aerosols"/>
    <n v="0.1398"/>
    <n v="0.1398"/>
    <n v="0.1398"/>
    <n v="0.1398"/>
    <n v="0.1398"/>
    <n v="0.1398"/>
    <n v="0.1398"/>
    <n v="0.1398"/>
    <n v="0.1398"/>
  </r>
  <r>
    <x v="35"/>
    <x v="9"/>
    <s v="air_conditioning"/>
    <n v="0.4399"/>
    <n v="0.4399"/>
    <n v="0.4399"/>
    <n v="0.4399"/>
    <n v="0.4399"/>
    <n v="0.4399"/>
    <n v="0.4399"/>
    <n v="0.4399"/>
    <n v="0.4399"/>
  </r>
  <r>
    <x v="35"/>
    <x v="9"/>
    <s v="foams"/>
    <n v="0.0251"/>
    <n v="0.0251"/>
    <n v="0.0251"/>
    <n v="0.0251"/>
    <n v="0.0251"/>
    <n v="0.0251"/>
    <n v="0.0251"/>
    <n v="0.0251"/>
    <n v="0.0251"/>
  </r>
  <r>
    <x v="35"/>
    <x v="9"/>
    <s v="annual_total"/>
    <n v="2.0588"/>
    <n v="2.0588"/>
    <n v="2.0588"/>
    <n v="2.0588"/>
    <n v="2.0588"/>
    <n v="2.0588"/>
    <n v="2.0588"/>
    <n v="2.0588"/>
    <n v="2.0588"/>
  </r>
  <r>
    <x v="36"/>
    <x v="9"/>
    <s v="annual_total"/>
    <n v="1.8433"/>
    <n v="1.8433"/>
    <n v="1.8433"/>
    <n v="1.8433"/>
    <n v="1.8433"/>
    <n v="1.8433"/>
    <n v="1.8433"/>
    <n v="1.8433"/>
    <n v="1.8433"/>
  </r>
  <r>
    <x v="36"/>
    <x v="9"/>
    <s v="air_conditioning"/>
    <n v="0.3804"/>
    <n v="0.3804"/>
    <n v="0.3804"/>
    <n v="0.3804"/>
    <n v="0.3804"/>
    <n v="0.3804"/>
    <n v="0.3804"/>
    <n v="0.3804"/>
    <n v="0.3804"/>
  </r>
  <r>
    <x v="36"/>
    <x v="9"/>
    <s v="foams"/>
    <n v="0.0273"/>
    <n v="0.0273"/>
    <n v="0.0273"/>
    <n v="0.0273"/>
    <n v="0.0273"/>
    <n v="0.0273"/>
    <n v="0.0273"/>
    <n v="0.0273"/>
    <n v="0.0273"/>
  </r>
  <r>
    <x v="36"/>
    <x v="9"/>
    <s v="aerosols"/>
    <n v="0.1521"/>
    <n v="0.1521"/>
    <n v="0.1521"/>
    <n v="0.1521"/>
    <n v="0.1521"/>
    <n v="0.1521"/>
    <n v="0.1521"/>
    <n v="0.1521"/>
    <n v="0.1521"/>
  </r>
  <r>
    <x v="36"/>
    <x v="9"/>
    <s v="other"/>
    <n v="0.0308"/>
    <n v="0.0308"/>
    <n v="0.0308"/>
    <n v="0.0308"/>
    <n v="0.0308"/>
    <n v="0.0308"/>
    <n v="0.0308"/>
    <n v="0.0308"/>
    <n v="0.0308"/>
  </r>
  <r>
    <x v="36"/>
    <x v="9"/>
    <s v="refrigeration"/>
    <n v="0.5795"/>
    <n v="0.5795"/>
    <n v="0.5795"/>
    <n v="0.5795"/>
    <n v="0.5795"/>
    <n v="0.5795"/>
    <n v="0.5795"/>
    <n v="0.5795"/>
    <n v="0.5795"/>
  </r>
  <r>
    <x v="36"/>
    <x v="9"/>
    <s v="mobile_r/ac"/>
    <n v="0.6733"/>
    <n v="0.6733"/>
    <n v="0.6733"/>
    <n v="0.6733"/>
    <n v="0.6733"/>
    <n v="0.6733"/>
    <n v="0.6733"/>
    <n v="0.6733"/>
    <n v="0.6733"/>
  </r>
  <r>
    <x v="37"/>
    <x v="9"/>
    <s v="other"/>
    <n v="0.0984"/>
    <n v="0.0984"/>
    <n v="0.0984"/>
    <n v="0.0984"/>
    <n v="0.0984"/>
    <n v="0.0984"/>
    <n v="0.0984"/>
    <n v="0.0984"/>
    <n v="0.0984"/>
  </r>
  <r>
    <x v="37"/>
    <x v="9"/>
    <s v="foams"/>
    <n v="0.08740000000000001"/>
    <n v="0.08740000000000001"/>
    <n v="0.08740000000000001"/>
    <n v="0.08740000000000001"/>
    <n v="0.08740000000000001"/>
    <n v="0.08740000000000001"/>
    <n v="0.08740000000000001"/>
    <n v="0.08740000000000001"/>
    <n v="0.08740000000000001"/>
  </r>
  <r>
    <x v="37"/>
    <x v="9"/>
    <s v="refrigeration"/>
    <n v="1.8537"/>
    <n v="1.8537"/>
    <n v="1.8537"/>
    <n v="1.8537"/>
    <n v="1.8537"/>
    <n v="1.8537"/>
    <n v="1.8537"/>
    <n v="1.8537"/>
    <n v="1.8537"/>
  </r>
  <r>
    <x v="37"/>
    <x v="9"/>
    <s v="aerosols"/>
    <n v="0.4865"/>
    <n v="0.4865"/>
    <n v="0.4865"/>
    <n v="0.4865"/>
    <n v="0.4865"/>
    <n v="0.4865"/>
    <n v="0.4865"/>
    <n v="0.4865"/>
    <n v="0.4865"/>
  </r>
  <r>
    <x v="37"/>
    <x v="9"/>
    <s v="mobile_r/ac"/>
    <n v="2.0791"/>
    <n v="2.0791"/>
    <n v="2.0791"/>
    <n v="2.0791"/>
    <n v="2.0791"/>
    <n v="2.0791"/>
    <n v="2.0791"/>
    <n v="2.0791"/>
    <n v="2.0791"/>
  </r>
  <r>
    <x v="37"/>
    <x v="9"/>
    <s v="air_conditioning"/>
    <n v="1.1649"/>
    <n v="1.1649"/>
    <n v="1.1649"/>
    <n v="1.1649"/>
    <n v="1.1649"/>
    <n v="1.1649"/>
    <n v="1.1649"/>
    <n v="1.1649"/>
    <n v="1.1649"/>
  </r>
  <r>
    <x v="37"/>
    <x v="9"/>
    <s v="annual_total"/>
    <n v="5.77"/>
    <n v="5.77"/>
    <n v="5.77"/>
    <n v="5.77"/>
    <n v="5.77"/>
    <n v="5.77"/>
    <n v="5.77"/>
    <n v="5.77"/>
    <n v="5.77"/>
  </r>
  <r>
    <x v="38"/>
    <x v="9"/>
    <s v="foams"/>
    <n v="0.0078"/>
    <n v="0.0078"/>
    <n v="0.0078"/>
    <n v="0.0078"/>
    <n v="0.0078"/>
    <n v="0.0078"/>
    <n v="0.0078"/>
    <n v="0.0078"/>
    <n v="0.0078"/>
  </r>
  <r>
    <x v="38"/>
    <x v="9"/>
    <s v="mobile_r/ac"/>
    <n v="0.176"/>
    <n v="0.176"/>
    <n v="0.176"/>
    <n v="0.176"/>
    <n v="0.176"/>
    <n v="0.176"/>
    <n v="0.176"/>
    <n v="0.176"/>
    <n v="0.176"/>
  </r>
  <r>
    <x v="38"/>
    <x v="9"/>
    <s v="aerosols"/>
    <n v="0.0435"/>
    <n v="0.0435"/>
    <n v="0.0435"/>
    <n v="0.0435"/>
    <n v="0.0435"/>
    <n v="0.0435"/>
    <n v="0.0435"/>
    <n v="0.0435"/>
    <n v="0.0435"/>
  </r>
  <r>
    <x v="38"/>
    <x v="9"/>
    <s v="other"/>
    <n v="0.008800000000000001"/>
    <n v="0.008800000000000001"/>
    <n v="0.008800000000000001"/>
    <n v="0.008800000000000001"/>
    <n v="0.008800000000000001"/>
    <n v="0.008800000000000001"/>
    <n v="0.008800000000000001"/>
    <n v="0.008800000000000001"/>
    <n v="0.008800000000000001"/>
  </r>
  <r>
    <x v="38"/>
    <x v="9"/>
    <s v="refrigeration"/>
    <n v="0.1659"/>
    <n v="0.1659"/>
    <n v="0.1659"/>
    <n v="0.1659"/>
    <n v="0.1659"/>
    <n v="0.1659"/>
    <n v="0.1659"/>
    <n v="0.1659"/>
    <n v="0.1659"/>
  </r>
  <r>
    <x v="38"/>
    <x v="9"/>
    <s v="annual_total"/>
    <n v="0.5027"/>
    <n v="0.5027"/>
    <n v="0.5027"/>
    <n v="0.5027"/>
    <n v="0.5027"/>
    <n v="0.5027"/>
    <n v="0.5027"/>
    <n v="0.5027"/>
    <n v="0.5027"/>
  </r>
  <r>
    <x v="38"/>
    <x v="9"/>
    <s v="air_conditioning"/>
    <n v="0.1007"/>
    <n v="0.1007"/>
    <n v="0.1007"/>
    <n v="0.1007"/>
    <n v="0.1007"/>
    <n v="0.1007"/>
    <n v="0.1007"/>
    <n v="0.1007"/>
    <n v="0.1007"/>
  </r>
  <r>
    <x v="39"/>
    <x v="9"/>
    <s v="aerosols"/>
    <n v="0.1765"/>
    <n v="0.1765"/>
    <n v="0.1765"/>
    <n v="0.1765"/>
    <n v="0.1765"/>
    <n v="0.1765"/>
    <n v="0.1765"/>
    <n v="0.1765"/>
    <n v="0.1765"/>
  </r>
  <r>
    <x v="39"/>
    <x v="9"/>
    <s v="mobile_r/ac"/>
    <n v="0.9466"/>
    <n v="0.9466"/>
    <n v="0.9466"/>
    <n v="0.9466"/>
    <n v="0.9466"/>
    <n v="0.9466"/>
    <n v="0.9466"/>
    <n v="0.9466"/>
    <n v="0.9466"/>
  </r>
  <r>
    <x v="39"/>
    <x v="9"/>
    <s v="other"/>
    <n v="0.0357"/>
    <n v="0.0357"/>
    <n v="0.0357"/>
    <n v="0.0357"/>
    <n v="0.0357"/>
    <n v="0.0357"/>
    <n v="0.0357"/>
    <n v="0.0357"/>
    <n v="0.0357"/>
  </r>
  <r>
    <x v="39"/>
    <x v="9"/>
    <s v="foams"/>
    <n v="0.0317"/>
    <n v="0.0317"/>
    <n v="0.0317"/>
    <n v="0.0317"/>
    <n v="0.0317"/>
    <n v="0.0317"/>
    <n v="0.0317"/>
    <n v="0.0317"/>
    <n v="0.0317"/>
  </r>
  <r>
    <x v="39"/>
    <x v="9"/>
    <s v="annual_total"/>
    <n v="2.4265"/>
    <n v="2.4265"/>
    <n v="2.4265"/>
    <n v="2.4265"/>
    <n v="2.4265"/>
    <n v="2.4265"/>
    <n v="2.4265"/>
    <n v="2.4265"/>
    <n v="2.4265"/>
  </r>
  <r>
    <x v="39"/>
    <x v="9"/>
    <s v="air_conditioning"/>
    <n v="0.5633"/>
    <n v="0.5633"/>
    <n v="0.5633"/>
    <n v="0.5633"/>
    <n v="0.5633"/>
    <n v="0.5633"/>
    <n v="0.5633"/>
    <n v="0.5633"/>
    <n v="0.5633"/>
  </r>
  <r>
    <x v="39"/>
    <x v="9"/>
    <s v="refrigeration"/>
    <n v="0.6726"/>
    <n v="0.6726"/>
    <n v="0.6726"/>
    <n v="0.6726"/>
    <n v="0.6726"/>
    <n v="0.6726"/>
    <n v="0.6726"/>
    <n v="0.6726"/>
    <n v="0.6726"/>
  </r>
  <r>
    <x v="40"/>
    <x v="9"/>
    <s v="foams"/>
    <n v="0.0055"/>
    <n v="0.0055"/>
    <n v="0.0055"/>
    <n v="0.0055"/>
    <n v="0.0055"/>
    <n v="0.0055"/>
    <n v="0.0055"/>
    <n v="0.0055"/>
    <n v="0.0055"/>
  </r>
  <r>
    <x v="40"/>
    <x v="9"/>
    <s v="air_conditioning"/>
    <n v="0.0914"/>
    <n v="0.0914"/>
    <n v="0.0914"/>
    <n v="0.0914"/>
    <n v="0.0914"/>
    <n v="0.0914"/>
    <n v="0.0914"/>
    <n v="0.0914"/>
    <n v="0.0914"/>
  </r>
  <r>
    <x v="40"/>
    <x v="9"/>
    <s v="mobile_r/ac"/>
    <n v="0.1711"/>
    <n v="0.1711"/>
    <n v="0.1711"/>
    <n v="0.1711"/>
    <n v="0.1711"/>
    <n v="0.1711"/>
    <n v="0.1711"/>
    <n v="0.1711"/>
    <n v="0.1711"/>
  </r>
  <r>
    <x v="40"/>
    <x v="9"/>
    <s v="aerosols"/>
    <n v="0.0305"/>
    <n v="0.0305"/>
    <n v="0.0305"/>
    <n v="0.0305"/>
    <n v="0.0305"/>
    <n v="0.0305"/>
    <n v="0.0305"/>
    <n v="0.0305"/>
    <n v="0.0305"/>
  </r>
  <r>
    <x v="40"/>
    <x v="9"/>
    <s v="annual_total"/>
    <n v="0.4208"/>
    <n v="0.4208"/>
    <n v="0.4208"/>
    <n v="0.4208"/>
    <n v="0.4208"/>
    <n v="0.4208"/>
    <n v="0.4208"/>
    <n v="0.4208"/>
    <n v="0.4208"/>
  </r>
  <r>
    <x v="40"/>
    <x v="9"/>
    <s v="other"/>
    <n v="0.0062"/>
    <n v="0.0062"/>
    <n v="0.0062"/>
    <n v="0.0062"/>
    <n v="0.0062"/>
    <n v="0.0062"/>
    <n v="0.0062"/>
    <n v="0.0062"/>
    <n v="0.0062"/>
  </r>
  <r>
    <x v="40"/>
    <x v="9"/>
    <s v="refrigeration"/>
    <n v="0.1162"/>
    <n v="0.1162"/>
    <n v="0.1162"/>
    <n v="0.1162"/>
    <n v="0.1162"/>
    <n v="0.1162"/>
    <n v="0.1162"/>
    <n v="0.1162"/>
    <n v="0.1162"/>
  </r>
  <r>
    <x v="41"/>
    <x v="9"/>
    <s v="foams"/>
    <n v="0.0444"/>
    <n v="0.0444"/>
    <n v="0.0444"/>
    <n v="0.0444"/>
    <n v="0.0444"/>
    <n v="0.0444"/>
    <n v="0.0444"/>
    <n v="0.0444"/>
    <n v="0.0444"/>
  </r>
  <r>
    <x v="41"/>
    <x v="9"/>
    <s v="air_conditioning"/>
    <n v="0.7574"/>
    <n v="0.7574"/>
    <n v="0.7574"/>
    <n v="0.7574"/>
    <n v="0.7574"/>
    <n v="0.7574"/>
    <n v="0.7574"/>
    <n v="0.7574"/>
    <n v="0.7574"/>
  </r>
  <r>
    <x v="41"/>
    <x v="9"/>
    <s v="annual_total"/>
    <n v="3.4134"/>
    <n v="3.4134"/>
    <n v="3.4134"/>
    <n v="3.4134"/>
    <n v="3.4134"/>
    <n v="3.4134"/>
    <n v="3.4134"/>
    <n v="3.4134"/>
    <n v="3.4134"/>
  </r>
  <r>
    <x v="41"/>
    <x v="9"/>
    <s v="other"/>
    <n v="0.05"/>
    <n v="0.05"/>
    <n v="0.05"/>
    <n v="0.05"/>
    <n v="0.05"/>
    <n v="0.05"/>
    <n v="0.05"/>
    <n v="0.05"/>
    <n v="0.05"/>
  </r>
  <r>
    <x v="41"/>
    <x v="9"/>
    <s v="aerosols"/>
    <n v="0.2472"/>
    <n v="0.2472"/>
    <n v="0.2472"/>
    <n v="0.2472"/>
    <n v="0.2472"/>
    <n v="0.2472"/>
    <n v="0.2472"/>
    <n v="0.2472"/>
    <n v="0.2472"/>
  </r>
  <r>
    <x v="41"/>
    <x v="9"/>
    <s v="mobile_r/ac"/>
    <n v="1.3725"/>
    <n v="1.3725"/>
    <n v="1.3725"/>
    <n v="1.3725"/>
    <n v="1.3725"/>
    <n v="1.3725"/>
    <n v="1.3725"/>
    <n v="1.3725"/>
    <n v="1.3725"/>
  </r>
  <r>
    <x v="41"/>
    <x v="9"/>
    <s v="refrigeration"/>
    <n v="0.9419"/>
    <n v="0.9419"/>
    <n v="0.9419"/>
    <n v="0.9419"/>
    <n v="0.9419"/>
    <n v="0.9419"/>
    <n v="0.9419"/>
    <n v="0.9419"/>
    <n v="0.9419"/>
  </r>
  <r>
    <x v="42"/>
    <x v="9"/>
    <s v="aerosols"/>
    <n v="1.0041"/>
    <n v="1.0041"/>
    <n v="1.0041"/>
    <n v="1.0041"/>
    <n v="1.0041"/>
    <n v="1.0041"/>
    <n v="1.0041"/>
    <n v="1.0041"/>
    <n v="1.0041"/>
  </r>
  <r>
    <x v="42"/>
    <x v="9"/>
    <s v="air_conditioning"/>
    <n v="2.89"/>
    <n v="2.89"/>
    <n v="2.89"/>
    <n v="2.89"/>
    <n v="2.89"/>
    <n v="2.89"/>
    <n v="2.89"/>
    <n v="2.89"/>
    <n v="2.89"/>
  </r>
  <r>
    <x v="42"/>
    <x v="9"/>
    <s v="mobile_r/ac"/>
    <n v="4.8606"/>
    <n v="4.8606"/>
    <n v="4.8606"/>
    <n v="4.8606"/>
    <n v="4.8606"/>
    <n v="4.8606"/>
    <n v="4.8606"/>
    <n v="4.8606"/>
    <n v="4.8606"/>
  </r>
  <r>
    <x v="42"/>
    <x v="9"/>
    <s v="foams"/>
    <n v="0.1804"/>
    <n v="0.1804"/>
    <n v="0.1804"/>
    <n v="0.1804"/>
    <n v="0.1804"/>
    <n v="0.1804"/>
    <n v="0.1804"/>
    <n v="0.1804"/>
    <n v="0.1804"/>
  </r>
  <r>
    <x v="42"/>
    <x v="9"/>
    <s v="refrigeration"/>
    <n v="3.8261"/>
    <n v="3.8261"/>
    <n v="3.8261"/>
    <n v="3.8261"/>
    <n v="3.8261"/>
    <n v="3.8261"/>
    <n v="3.8261"/>
    <n v="3.8261"/>
    <n v="3.8261"/>
  </r>
  <r>
    <x v="42"/>
    <x v="9"/>
    <s v="annual_total"/>
    <n v="12.9643"/>
    <n v="12.9643"/>
    <n v="12.9643"/>
    <n v="12.9643"/>
    <n v="12.9643"/>
    <n v="12.9643"/>
    <n v="12.9643"/>
    <n v="12.9643"/>
    <n v="12.9643"/>
  </r>
  <r>
    <x v="42"/>
    <x v="9"/>
    <s v="other"/>
    <n v="0.2031"/>
    <n v="0.2031"/>
    <n v="0.2031"/>
    <n v="0.2031"/>
    <n v="0.2031"/>
    <n v="0.2031"/>
    <n v="0.2031"/>
    <n v="0.2031"/>
    <n v="0.2031"/>
  </r>
  <r>
    <x v="43"/>
    <x v="9"/>
    <s v="air_conditioning"/>
    <n v="0.2464"/>
    <n v="0.2464"/>
    <n v="0.2464"/>
    <n v="0.2464"/>
    <n v="0.2464"/>
    <n v="0.2464"/>
    <n v="0.2464"/>
    <n v="0.2464"/>
    <n v="0.2464"/>
  </r>
  <r>
    <x v="43"/>
    <x v="9"/>
    <s v="refrigeration"/>
    <n v="0.4009"/>
    <n v="0.4009"/>
    <n v="0.4009"/>
    <n v="0.4009"/>
    <n v="0.4009"/>
    <n v="0.4009"/>
    <n v="0.4009"/>
    <n v="0.4009"/>
    <n v="0.4009"/>
  </r>
  <r>
    <x v="43"/>
    <x v="9"/>
    <s v="mobile_r/ac"/>
    <n v="0.5317"/>
    <n v="0.5317"/>
    <n v="0.5317"/>
    <n v="0.5317"/>
    <n v="0.5317"/>
    <n v="0.5317"/>
    <n v="0.5317"/>
    <n v="0.5317"/>
    <n v="0.5317"/>
  </r>
  <r>
    <x v="43"/>
    <x v="9"/>
    <s v="other"/>
    <n v="0.0213"/>
    <n v="0.0213"/>
    <n v="0.0213"/>
    <n v="0.0213"/>
    <n v="0.0213"/>
    <n v="0.0213"/>
    <n v="0.0213"/>
    <n v="0.0213"/>
    <n v="0.0213"/>
  </r>
  <r>
    <x v="43"/>
    <x v="9"/>
    <s v="aerosols"/>
    <n v="0.1052"/>
    <n v="0.1052"/>
    <n v="0.1052"/>
    <n v="0.1052"/>
    <n v="0.1052"/>
    <n v="0.1052"/>
    <n v="0.1052"/>
    <n v="0.1052"/>
    <n v="0.1052"/>
  </r>
  <r>
    <x v="43"/>
    <x v="9"/>
    <s v="annual_total"/>
    <n v="1.3244"/>
    <n v="1.3244"/>
    <n v="1.3244"/>
    <n v="1.3244"/>
    <n v="1.3244"/>
    <n v="1.3244"/>
    <n v="1.3244"/>
    <n v="1.3244"/>
    <n v="1.3244"/>
  </r>
  <r>
    <x v="43"/>
    <x v="9"/>
    <s v="foams"/>
    <n v="0.0189"/>
    <n v="0.0189"/>
    <n v="0.0189"/>
    <n v="0.0189"/>
    <n v="0.0189"/>
    <n v="0.0189"/>
    <n v="0.0189"/>
    <n v="0.0189"/>
    <n v="0.0189"/>
  </r>
  <r>
    <x v="44"/>
    <x v="9"/>
    <s v="other"/>
    <n v="0.0052"/>
    <n v="0.0052"/>
    <n v="0.0052"/>
    <n v="0.0052"/>
    <n v="0.0052"/>
    <n v="0.0052"/>
    <n v="0.0052"/>
    <n v="0.0052"/>
    <n v="0.0052"/>
  </r>
  <r>
    <x v="44"/>
    <x v="9"/>
    <s v="mobile_r/ac"/>
    <n v="0.1377"/>
    <n v="0.1377"/>
    <n v="0.1377"/>
    <n v="0.1377"/>
    <n v="0.1377"/>
    <n v="0.1377"/>
    <n v="0.1377"/>
    <n v="0.1377"/>
    <n v="0.1377"/>
  </r>
  <r>
    <x v="44"/>
    <x v="9"/>
    <s v="refrigeration"/>
    <n v="0.0978"/>
    <n v="0.0978"/>
    <n v="0.0978"/>
    <n v="0.0978"/>
    <n v="0.0978"/>
    <n v="0.0978"/>
    <n v="0.0978"/>
    <n v="0.0978"/>
    <n v="0.0978"/>
  </r>
  <r>
    <x v="44"/>
    <x v="9"/>
    <s v="air_conditioning"/>
    <n v="0.0644"/>
    <n v="0.0644"/>
    <n v="0.0644"/>
    <n v="0.0644"/>
    <n v="0.0644"/>
    <n v="0.0644"/>
    <n v="0.0644"/>
    <n v="0.0644"/>
    <n v="0.0644"/>
  </r>
  <r>
    <x v="44"/>
    <x v="9"/>
    <s v="foams"/>
    <n v="0.0046"/>
    <n v="0.0046"/>
    <n v="0.0046"/>
    <n v="0.0046"/>
    <n v="0.0046"/>
    <n v="0.0046"/>
    <n v="0.0046"/>
    <n v="0.0046"/>
    <n v="0.0046"/>
  </r>
  <r>
    <x v="44"/>
    <x v="9"/>
    <s v="annual_total"/>
    <n v="0.3353"/>
    <n v="0.3353"/>
    <n v="0.3353"/>
    <n v="0.3353"/>
    <n v="0.3353"/>
    <n v="0.3353"/>
    <n v="0.3353"/>
    <n v="0.3353"/>
    <n v="0.3353"/>
  </r>
  <r>
    <x v="44"/>
    <x v="9"/>
    <s v="aerosols"/>
    <n v="0.0257"/>
    <n v="0.0257"/>
    <n v="0.0257"/>
    <n v="0.0257"/>
    <n v="0.0257"/>
    <n v="0.0257"/>
    <n v="0.0257"/>
    <n v="0.0257"/>
    <n v="0.0257"/>
  </r>
  <r>
    <x v="45"/>
    <x v="9"/>
    <s v="mobile_r/ac"/>
    <n v="1.6468"/>
    <n v="1.6468"/>
    <n v="1.6468"/>
    <n v="1.6468"/>
    <n v="1.6468"/>
    <n v="1.6468"/>
    <n v="1.6468"/>
    <n v="1.6468"/>
    <n v="1.6468"/>
  </r>
  <r>
    <x v="45"/>
    <x v="9"/>
    <s v="air_conditioning"/>
    <n v="0.9403"/>
    <n v="0.9403"/>
    <n v="0.9403"/>
    <n v="0.9403"/>
    <n v="0.9403"/>
    <n v="0.9403"/>
    <n v="0.9403"/>
    <n v="0.9403"/>
    <n v="0.9403"/>
  </r>
  <r>
    <x v="45"/>
    <x v="9"/>
    <s v="refrigeration"/>
    <n v="1.2236"/>
    <n v="1.2236"/>
    <n v="1.2236"/>
    <n v="1.2236"/>
    <n v="1.2236"/>
    <n v="1.2236"/>
    <n v="1.2236"/>
    <n v="1.2236"/>
    <n v="1.2236"/>
  </r>
  <r>
    <x v="45"/>
    <x v="9"/>
    <s v="annual_total"/>
    <n v="4.2546"/>
    <n v="4.2546"/>
    <n v="4.2546"/>
    <n v="4.2546"/>
    <n v="4.2546"/>
    <n v="4.2546"/>
    <n v="4.2546"/>
    <n v="4.2546"/>
    <n v="4.2546"/>
  </r>
  <r>
    <x v="45"/>
    <x v="9"/>
    <s v="other"/>
    <n v="0.065"/>
    <n v="0.065"/>
    <n v="0.065"/>
    <n v="0.065"/>
    <n v="0.065"/>
    <n v="0.065"/>
    <n v="0.065"/>
    <n v="0.065"/>
    <n v="0.065"/>
  </r>
  <r>
    <x v="45"/>
    <x v="9"/>
    <s v="aerosols"/>
    <n v="0.3211"/>
    <n v="0.3211"/>
    <n v="0.3211"/>
    <n v="0.3211"/>
    <n v="0.3211"/>
    <n v="0.3211"/>
    <n v="0.3211"/>
    <n v="0.3211"/>
    <n v="0.3211"/>
  </r>
  <r>
    <x v="45"/>
    <x v="9"/>
    <s v="foams"/>
    <n v="0.0577"/>
    <n v="0.0577"/>
    <n v="0.0577"/>
    <n v="0.0577"/>
    <n v="0.0577"/>
    <n v="0.0577"/>
    <n v="0.0577"/>
    <n v="0.0577"/>
    <n v="0.0577"/>
  </r>
  <r>
    <x v="46"/>
    <x v="9"/>
    <s v="refrigeration"/>
    <n v="1.018"/>
    <n v="1.018"/>
    <n v="1.018"/>
    <n v="1.018"/>
    <n v="1.018"/>
    <n v="1.018"/>
    <n v="1.018"/>
    <n v="1.018"/>
    <n v="1.018"/>
  </r>
  <r>
    <x v="46"/>
    <x v="9"/>
    <s v="aerosols"/>
    <n v="0.2671"/>
    <n v="0.2671"/>
    <n v="0.2671"/>
    <n v="0.2671"/>
    <n v="0.2671"/>
    <n v="0.2671"/>
    <n v="0.2671"/>
    <n v="0.2671"/>
    <n v="0.2671"/>
  </r>
  <r>
    <x v="46"/>
    <x v="9"/>
    <s v="other"/>
    <n v="0.054"/>
    <n v="0.054"/>
    <n v="0.054"/>
    <n v="0.054"/>
    <n v="0.054"/>
    <n v="0.054"/>
    <n v="0.054"/>
    <n v="0.054"/>
    <n v="0.054"/>
  </r>
  <r>
    <x v="46"/>
    <x v="9"/>
    <s v="air_conditioning"/>
    <n v="0.4953"/>
    <n v="0.4953"/>
    <n v="0.4953"/>
    <n v="0.4953"/>
    <n v="0.4953"/>
    <n v="0.4953"/>
    <n v="0.4953"/>
    <n v="0.4953"/>
    <n v="0.4953"/>
  </r>
  <r>
    <x v="46"/>
    <x v="9"/>
    <s v="foams"/>
    <n v="0.048"/>
    <n v="0.048"/>
    <n v="0.048"/>
    <n v="0.048"/>
    <n v="0.048"/>
    <n v="0.048"/>
    <n v="0.048"/>
    <n v="0.048"/>
    <n v="0.048"/>
  </r>
  <r>
    <x v="46"/>
    <x v="9"/>
    <s v="annual_total"/>
    <n v="3.0536"/>
    <n v="3.0536"/>
    <n v="3.0536"/>
    <n v="3.0536"/>
    <n v="3.0536"/>
    <n v="3.0536"/>
    <n v="3.0536"/>
    <n v="3.0536"/>
    <n v="3.0536"/>
  </r>
  <r>
    <x v="46"/>
    <x v="9"/>
    <s v="mobile_r/ac"/>
    <n v="1.1711"/>
    <n v="1.1711"/>
    <n v="1.1711"/>
    <n v="1.1711"/>
    <n v="1.1711"/>
    <n v="1.1711"/>
    <n v="1.1711"/>
    <n v="1.1711"/>
    <n v="1.1711"/>
  </r>
  <r>
    <x v="47"/>
    <x v="9"/>
    <s v="foams"/>
    <n v="0.0035"/>
    <n v="0.0035"/>
    <n v="0.0035"/>
    <n v="0.0035"/>
    <n v="0.0035"/>
    <n v="0.0035"/>
    <n v="0.0035"/>
    <n v="0.0035"/>
    <n v="0.0035"/>
  </r>
  <r>
    <x v="47"/>
    <x v="9"/>
    <s v="air_conditioning"/>
    <n v="0.0716"/>
    <n v="0.0716"/>
    <n v="0.0716"/>
    <n v="0.0716"/>
    <n v="0.0716"/>
    <n v="0.0716"/>
    <n v="0.0716"/>
    <n v="0.0716"/>
    <n v="0.0716"/>
  </r>
  <r>
    <x v="47"/>
    <x v="9"/>
    <s v="annual_total"/>
    <n v="0.2584"/>
    <n v="0.2584"/>
    <n v="0.2584"/>
    <n v="0.2584"/>
    <n v="0.2584"/>
    <n v="0.2584"/>
    <n v="0.2584"/>
    <n v="0.2584"/>
    <n v="0.2584"/>
  </r>
  <r>
    <x v="47"/>
    <x v="9"/>
    <s v="mobile_r/ac"/>
    <n v="0.08500000000000001"/>
    <n v="0.08500000000000001"/>
    <n v="0.08500000000000001"/>
    <n v="0.08500000000000001"/>
    <n v="0.08500000000000001"/>
    <n v="0.08500000000000001"/>
    <n v="0.08500000000000001"/>
    <n v="0.08500000000000001"/>
    <n v="0.08500000000000001"/>
  </r>
  <r>
    <x v="47"/>
    <x v="9"/>
    <s v="aerosols"/>
    <n v="0.0196"/>
    <n v="0.0196"/>
    <n v="0.0196"/>
    <n v="0.0196"/>
    <n v="0.0196"/>
    <n v="0.0196"/>
    <n v="0.0196"/>
    <n v="0.0196"/>
    <n v="0.0196"/>
  </r>
  <r>
    <x v="47"/>
    <x v="9"/>
    <s v="other"/>
    <n v="0.004"/>
    <n v="0.004"/>
    <n v="0.004"/>
    <n v="0.004"/>
    <n v="0.004"/>
    <n v="0.004"/>
    <n v="0.004"/>
    <n v="0.004"/>
    <n v="0.004"/>
  </r>
  <r>
    <x v="47"/>
    <x v="9"/>
    <s v="refrigeration"/>
    <n v="0.0747"/>
    <n v="0.0747"/>
    <n v="0.0747"/>
    <n v="0.0747"/>
    <n v="0.0747"/>
    <n v="0.0747"/>
    <n v="0.0747"/>
    <n v="0.0747"/>
    <n v="0.0747"/>
  </r>
  <r>
    <x v="48"/>
    <x v="9"/>
    <s v="mobile_r/ac"/>
    <n v="0.3491"/>
    <n v="0.3491"/>
    <n v="0.3491"/>
    <n v="0.3491"/>
    <n v="0.3491"/>
    <n v="0.3491"/>
    <n v="0.3491"/>
    <n v="0.3491"/>
    <n v="0.3491"/>
  </r>
  <r>
    <x v="48"/>
    <x v="9"/>
    <s v="air_conditioning"/>
    <n v="0.2256"/>
    <n v="0.2256"/>
    <n v="0.2256"/>
    <n v="0.2256"/>
    <n v="0.2256"/>
    <n v="0.2256"/>
    <n v="0.2256"/>
    <n v="0.2256"/>
    <n v="0.2256"/>
  </r>
  <r>
    <x v="48"/>
    <x v="9"/>
    <s v="aerosols"/>
    <n v="0.07000000000000001"/>
    <n v="0.07000000000000001"/>
    <n v="0.07000000000000001"/>
    <n v="0.07000000000000001"/>
    <n v="0.07000000000000001"/>
    <n v="0.07000000000000001"/>
    <n v="0.07000000000000001"/>
    <n v="0.07000000000000001"/>
    <n v="0.07000000000000001"/>
  </r>
  <r>
    <x v="48"/>
    <x v="9"/>
    <s v="annual_total"/>
    <n v="0.9381"/>
    <n v="0.9381"/>
    <n v="0.9381"/>
    <n v="0.9381"/>
    <n v="0.9381"/>
    <n v="0.9381"/>
    <n v="0.9381"/>
    <n v="0.9381"/>
    <n v="0.9381"/>
  </r>
  <r>
    <x v="48"/>
    <x v="9"/>
    <s v="other"/>
    <n v="0.0142"/>
    <n v="0.0142"/>
    <n v="0.0142"/>
    <n v="0.0142"/>
    <n v="0.0142"/>
    <n v="0.0142"/>
    <n v="0.0142"/>
    <n v="0.0142"/>
    <n v="0.0142"/>
  </r>
  <r>
    <x v="48"/>
    <x v="9"/>
    <s v="refrigeration"/>
    <n v="0.2667"/>
    <n v="0.2667"/>
    <n v="0.2667"/>
    <n v="0.2667"/>
    <n v="0.2667"/>
    <n v="0.2667"/>
    <n v="0.2667"/>
    <n v="0.2667"/>
    <n v="0.2667"/>
  </r>
  <r>
    <x v="48"/>
    <x v="9"/>
    <s v="foams"/>
    <n v="0.0126"/>
    <n v="0.0126"/>
    <n v="0.0126"/>
    <n v="0.0126"/>
    <n v="0.0126"/>
    <n v="0.0126"/>
    <n v="0.0126"/>
    <n v="0.0126"/>
    <n v="0.0126"/>
  </r>
  <r>
    <x v="49"/>
    <x v="9"/>
    <s v="foams"/>
    <n v="0.0403"/>
    <n v="0.0403"/>
    <n v="0.0403"/>
    <n v="0.0403"/>
    <n v="0.0403"/>
    <n v="0.0403"/>
    <n v="0.0403"/>
    <n v="0.0403"/>
    <n v="0.0403"/>
  </r>
  <r>
    <x v="49"/>
    <x v="9"/>
    <s v="refrigeration"/>
    <n v="0.8552"/>
    <n v="0.8552"/>
    <n v="0.8552"/>
    <n v="0.8552"/>
    <n v="0.8552"/>
    <n v="0.8552"/>
    <n v="0.8552"/>
    <n v="0.8552"/>
    <n v="0.8552"/>
  </r>
  <r>
    <x v="49"/>
    <x v="9"/>
    <s v="air_conditioning"/>
    <n v="0.6549"/>
    <n v="0.6549"/>
    <n v="0.6549"/>
    <n v="0.6549"/>
    <n v="0.6549"/>
    <n v="0.6549"/>
    <n v="0.6549"/>
    <n v="0.6549"/>
    <n v="0.6549"/>
  </r>
  <r>
    <x v="49"/>
    <x v="9"/>
    <s v="annual_total"/>
    <n v="2.9476"/>
    <n v="2.9476"/>
    <n v="2.9476"/>
    <n v="2.9476"/>
    <n v="2.9476"/>
    <n v="2.9476"/>
    <n v="2.9476"/>
    <n v="2.9476"/>
    <n v="2.9476"/>
  </r>
  <r>
    <x v="49"/>
    <x v="9"/>
    <s v="other"/>
    <n v="0.0454"/>
    <n v="0.0454"/>
    <n v="0.0454"/>
    <n v="0.0454"/>
    <n v="0.0454"/>
    <n v="0.0454"/>
    <n v="0.0454"/>
    <n v="0.0454"/>
    <n v="0.0454"/>
  </r>
  <r>
    <x v="49"/>
    <x v="9"/>
    <s v="aerosols"/>
    <n v="0.2244"/>
    <n v="0.2244"/>
    <n v="0.2244"/>
    <n v="0.2244"/>
    <n v="0.2244"/>
    <n v="0.2244"/>
    <n v="0.2244"/>
    <n v="0.2244"/>
    <n v="0.2244"/>
  </r>
  <r>
    <x v="49"/>
    <x v="9"/>
    <s v="mobile_r/ac"/>
    <n v="1.1274"/>
    <n v="1.1274"/>
    <n v="1.1274"/>
    <n v="1.1274"/>
    <n v="1.1274"/>
    <n v="1.1274"/>
    <n v="1.1274"/>
    <n v="1.1274"/>
    <n v="1.1274"/>
  </r>
  <r>
    <x v="50"/>
    <x v="9"/>
    <s v="aerosols"/>
    <n v="0.0202"/>
    <n v="0.0202"/>
    <n v="0.0202"/>
    <n v="0.0202"/>
    <n v="0.0202"/>
    <n v="0.0202"/>
    <n v="0.0202"/>
    <n v="0.0202"/>
    <n v="0.0202"/>
  </r>
  <r>
    <x v="50"/>
    <x v="9"/>
    <s v="mobile_r/ac"/>
    <n v="0.1642"/>
    <n v="0.1642"/>
    <n v="0.1642"/>
    <n v="0.1642"/>
    <n v="0.1642"/>
    <n v="0.1642"/>
    <n v="0.1642"/>
    <n v="0.1642"/>
    <n v="0.1642"/>
  </r>
  <r>
    <x v="50"/>
    <x v="9"/>
    <s v="air_conditioning"/>
    <n v="0.0551"/>
    <n v="0.0551"/>
    <n v="0.0551"/>
    <n v="0.0551"/>
    <n v="0.0551"/>
    <n v="0.0551"/>
    <n v="0.0551"/>
    <n v="0.0551"/>
    <n v="0.0551"/>
  </r>
  <r>
    <x v="50"/>
    <x v="9"/>
    <s v="foams"/>
    <n v="0.0036"/>
    <n v="0.0036"/>
    <n v="0.0036"/>
    <n v="0.0036"/>
    <n v="0.0036"/>
    <n v="0.0036"/>
    <n v="0.0036"/>
    <n v="0.0036"/>
    <n v="0.0036"/>
  </r>
  <r>
    <x v="50"/>
    <x v="9"/>
    <s v="annual_total"/>
    <n v="0.3242"/>
    <n v="0.3242"/>
    <n v="0.3242"/>
    <n v="0.3242"/>
    <n v="0.3242"/>
    <n v="0.3242"/>
    <n v="0.3242"/>
    <n v="0.3242"/>
    <n v="0.3242"/>
  </r>
  <r>
    <x v="50"/>
    <x v="9"/>
    <s v="refrigeration"/>
    <n v="0.077"/>
    <n v="0.077"/>
    <n v="0.077"/>
    <n v="0.077"/>
    <n v="0.077"/>
    <n v="0.077"/>
    <n v="0.077"/>
    <n v="0.077"/>
    <n v="0.077"/>
  </r>
  <r>
    <x v="50"/>
    <x v="9"/>
    <s v="other"/>
    <n v="0.0041"/>
    <n v="0.0041"/>
    <n v="0.0041"/>
    <n v="0.0041"/>
    <n v="0.0041"/>
    <n v="0.0041"/>
    <n v="0.0041"/>
    <n v="0.0041"/>
    <n v="0.0041"/>
  </r>
  <r>
    <x v="0"/>
    <x v="10"/>
    <s v="annual_total"/>
    <n v="2.827"/>
    <n v="2.827"/>
    <n v="2.827"/>
    <n v="2.827"/>
    <n v="2.827"/>
    <n v="2.827"/>
    <n v="2.827"/>
    <n v="2.827"/>
    <n v="2.827"/>
  </r>
  <r>
    <x v="0"/>
    <x v="10"/>
    <s v="foams"/>
    <n v="0.0454"/>
    <n v="0.0454"/>
    <n v="0.0454"/>
    <n v="0.0454"/>
    <n v="0.0454"/>
    <n v="0.0454"/>
    <n v="0.0454"/>
    <n v="0.0454"/>
    <n v="0.0454"/>
  </r>
  <r>
    <x v="0"/>
    <x v="10"/>
    <s v="aerosols"/>
    <n v="0.1782"/>
    <n v="0.1782"/>
    <n v="0.1782"/>
    <n v="0.1782"/>
    <n v="0.1782"/>
    <n v="0.1782"/>
    <n v="0.1782"/>
    <n v="0.1782"/>
    <n v="0.1782"/>
  </r>
  <r>
    <x v="0"/>
    <x v="10"/>
    <s v="refrigeration"/>
    <n v="0.7351"/>
    <n v="0.7351"/>
    <n v="0.7351"/>
    <n v="0.7351"/>
    <n v="0.7351"/>
    <n v="0.7351"/>
    <n v="0.7351"/>
    <n v="0.7351"/>
    <n v="0.7351"/>
  </r>
  <r>
    <x v="0"/>
    <x v="10"/>
    <s v="other"/>
    <n v="0.0359"/>
    <n v="0.0359"/>
    <n v="0.0359"/>
    <n v="0.0359"/>
    <n v="0.0359"/>
    <n v="0.0359"/>
    <n v="0.0359"/>
    <n v="0.0359"/>
    <n v="0.0359"/>
  </r>
  <r>
    <x v="0"/>
    <x v="10"/>
    <s v="mobile_r/ac"/>
    <n v="1.16"/>
    <n v="1.16"/>
    <n v="1.16"/>
    <n v="1.16"/>
    <n v="1.16"/>
    <n v="1.16"/>
    <n v="1.16"/>
    <n v="1.16"/>
    <n v="1.16"/>
  </r>
  <r>
    <x v="0"/>
    <x v="10"/>
    <s v="air_conditioning"/>
    <n v="0.6725"/>
    <n v="0.6725"/>
    <n v="0.6725"/>
    <n v="0.6725"/>
    <n v="0.6725"/>
    <n v="0.6725"/>
    <n v="0.6725"/>
    <n v="0.6725"/>
    <n v="0.6725"/>
  </r>
  <r>
    <x v="1"/>
    <x v="10"/>
    <s v="annual_total"/>
    <n v="0.3412"/>
    <n v="0.3412"/>
    <n v="0.3412"/>
    <n v="0.3412"/>
    <n v="0.3412"/>
    <n v="0.3412"/>
    <n v="0.3412"/>
    <n v="0.3412"/>
    <n v="0.3412"/>
  </r>
  <r>
    <x v="1"/>
    <x v="10"/>
    <s v="other"/>
    <n v="0.0056"/>
    <n v="0.0056"/>
    <n v="0.0056"/>
    <n v="0.0056"/>
    <n v="0.0056"/>
    <n v="0.0056"/>
    <n v="0.0056"/>
    <n v="0.0056"/>
    <n v="0.0056"/>
  </r>
  <r>
    <x v="1"/>
    <x v="10"/>
    <s v="aerosols"/>
    <n v="0.028"/>
    <n v="0.028"/>
    <n v="0.028"/>
    <n v="0.028"/>
    <n v="0.028"/>
    <n v="0.028"/>
    <n v="0.028"/>
    <n v="0.028"/>
    <n v="0.028"/>
  </r>
  <r>
    <x v="1"/>
    <x v="10"/>
    <s v="mobile_r/ac"/>
    <n v="0.1022"/>
    <n v="0.1022"/>
    <n v="0.1022"/>
    <n v="0.1022"/>
    <n v="0.1022"/>
    <n v="0.1022"/>
    <n v="0.1022"/>
    <n v="0.1022"/>
    <n v="0.1022"/>
  </r>
  <r>
    <x v="1"/>
    <x v="10"/>
    <s v="foams"/>
    <n v="0.0071"/>
    <n v="0.0071"/>
    <n v="0.0071"/>
    <n v="0.0071"/>
    <n v="0.0071"/>
    <n v="0.0071"/>
    <n v="0.0071"/>
    <n v="0.0071"/>
    <n v="0.0071"/>
  </r>
  <r>
    <x v="1"/>
    <x v="10"/>
    <s v="air_conditioning"/>
    <n v="0.0828"/>
    <n v="0.0828"/>
    <n v="0.0828"/>
    <n v="0.0828"/>
    <n v="0.0828"/>
    <n v="0.0828"/>
    <n v="0.0828"/>
    <n v="0.0828"/>
    <n v="0.0828"/>
  </r>
  <r>
    <x v="1"/>
    <x v="10"/>
    <s v="refrigeration"/>
    <n v="0.1155"/>
    <n v="0.1155"/>
    <n v="0.1155"/>
    <n v="0.1155"/>
    <n v="0.1155"/>
    <n v="0.1155"/>
    <n v="0.1155"/>
    <n v="0.1155"/>
    <n v="0.1155"/>
  </r>
  <r>
    <x v="2"/>
    <x v="10"/>
    <s v="mobile_r/ac"/>
    <n v="1.1932"/>
    <n v="1.1932"/>
    <n v="1.1932"/>
    <n v="1.1932"/>
    <n v="1.1932"/>
    <n v="1.1932"/>
    <n v="1.1932"/>
    <n v="1.1932"/>
    <n v="1.1932"/>
  </r>
  <r>
    <x v="2"/>
    <x v="10"/>
    <s v="refrigeration"/>
    <n v="1.1815"/>
    <n v="1.1815"/>
    <n v="1.1815"/>
    <n v="1.1815"/>
    <n v="1.1815"/>
    <n v="1.1815"/>
    <n v="1.1815"/>
    <n v="1.1815"/>
    <n v="1.1815"/>
  </r>
  <r>
    <x v="2"/>
    <x v="10"/>
    <s v="foams"/>
    <n v="0.073"/>
    <n v="0.073"/>
    <n v="0.073"/>
    <n v="0.073"/>
    <n v="0.073"/>
    <n v="0.073"/>
    <n v="0.073"/>
    <n v="0.073"/>
    <n v="0.073"/>
  </r>
  <r>
    <x v="2"/>
    <x v="10"/>
    <s v="aerosols"/>
    <n v="0.2865"/>
    <n v="0.2865"/>
    <n v="0.2865"/>
    <n v="0.2865"/>
    <n v="0.2865"/>
    <n v="0.2865"/>
    <n v="0.2865"/>
    <n v="0.2865"/>
    <n v="0.2865"/>
  </r>
  <r>
    <x v="2"/>
    <x v="10"/>
    <s v="air_conditioning"/>
    <n v="0.8114"/>
    <n v="0.8114"/>
    <n v="0.8114"/>
    <n v="0.8114"/>
    <n v="0.8114"/>
    <n v="0.8114"/>
    <n v="0.8114"/>
    <n v="0.8114"/>
    <n v="0.8114"/>
  </r>
  <r>
    <x v="2"/>
    <x v="10"/>
    <s v="annual_total"/>
    <n v="3.6032"/>
    <n v="3.6032"/>
    <n v="3.6032"/>
    <n v="3.6032"/>
    <n v="3.6032"/>
    <n v="3.6032"/>
    <n v="3.6032"/>
    <n v="3.6032"/>
    <n v="3.6032"/>
  </r>
  <r>
    <x v="2"/>
    <x v="10"/>
    <s v="other"/>
    <n v="0.0577"/>
    <n v="0.0577"/>
    <n v="0.0577"/>
    <n v="0.0577"/>
    <n v="0.0577"/>
    <n v="0.0577"/>
    <n v="0.0577"/>
    <n v="0.0577"/>
    <n v="0.0577"/>
  </r>
  <r>
    <x v="3"/>
    <x v="10"/>
    <s v="other"/>
    <n v="0.0228"/>
    <n v="0.0228"/>
    <n v="0.0228"/>
    <n v="0.0228"/>
    <n v="0.0228"/>
    <n v="0.0228"/>
    <n v="0.0228"/>
    <n v="0.0228"/>
    <n v="0.0228"/>
  </r>
  <r>
    <x v="3"/>
    <x v="10"/>
    <s v="annual_total"/>
    <n v="1.6575"/>
    <n v="1.6575"/>
    <n v="1.6575"/>
    <n v="1.6575"/>
    <n v="1.6575"/>
    <n v="1.6575"/>
    <n v="1.6575"/>
    <n v="1.6575"/>
    <n v="1.6575"/>
  </r>
  <r>
    <x v="3"/>
    <x v="10"/>
    <s v="refrigeration"/>
    <n v="0.468"/>
    <n v="0.468"/>
    <n v="0.468"/>
    <n v="0.468"/>
    <n v="0.468"/>
    <n v="0.468"/>
    <n v="0.468"/>
    <n v="0.468"/>
    <n v="0.468"/>
  </r>
  <r>
    <x v="3"/>
    <x v="10"/>
    <s v="aerosols"/>
    <n v="0.1135"/>
    <n v="0.1135"/>
    <n v="0.1135"/>
    <n v="0.1135"/>
    <n v="0.1135"/>
    <n v="0.1135"/>
    <n v="0.1135"/>
    <n v="0.1135"/>
    <n v="0.1135"/>
  </r>
  <r>
    <x v="3"/>
    <x v="10"/>
    <s v="foams"/>
    <n v="0.0289"/>
    <n v="0.0289"/>
    <n v="0.0289"/>
    <n v="0.0289"/>
    <n v="0.0289"/>
    <n v="0.0289"/>
    <n v="0.0289"/>
    <n v="0.0289"/>
    <n v="0.0289"/>
  </r>
  <r>
    <x v="3"/>
    <x v="10"/>
    <s v="air_conditioning"/>
    <n v="0.4162"/>
    <n v="0.4162"/>
    <n v="0.4162"/>
    <n v="0.4162"/>
    <n v="0.4162"/>
    <n v="0.4162"/>
    <n v="0.4162"/>
    <n v="0.4162"/>
    <n v="0.4162"/>
  </r>
  <r>
    <x v="3"/>
    <x v="10"/>
    <s v="mobile_r/ac"/>
    <n v="0.6081"/>
    <n v="0.6081"/>
    <n v="0.6081"/>
    <n v="0.6081"/>
    <n v="0.6081"/>
    <n v="0.6081"/>
    <n v="0.6081"/>
    <n v="0.6081"/>
    <n v="0.6081"/>
  </r>
  <r>
    <x v="4"/>
    <x v="10"/>
    <s v="annual_total"/>
    <n v="18.2877"/>
    <n v="18.2877"/>
    <n v="18.2877"/>
    <n v="18.2877"/>
    <n v="18.2877"/>
    <n v="18.2877"/>
    <n v="18.2877"/>
    <n v="18.2877"/>
    <n v="18.2877"/>
  </r>
  <r>
    <x v="4"/>
    <x v="10"/>
    <s v="foams"/>
    <n v="0.3906"/>
    <n v="0.3906"/>
    <n v="0.3906"/>
    <n v="0.3906"/>
    <n v="0.3906"/>
    <n v="0.3906"/>
    <n v="0.3906"/>
    <n v="0.3906"/>
    <n v="0.3906"/>
  </r>
  <r>
    <x v="4"/>
    <x v="10"/>
    <s v="refrigeration"/>
    <n v="6.3247"/>
    <n v="6.3247"/>
    <n v="6.3247"/>
    <n v="6.3247"/>
    <n v="6.3247"/>
    <n v="6.3247"/>
    <n v="6.3247"/>
    <n v="6.3247"/>
    <n v="6.3247"/>
  </r>
  <r>
    <x v="4"/>
    <x v="10"/>
    <s v="air_conditioning"/>
    <n v="4.1202"/>
    <n v="4.1202"/>
    <n v="4.1202"/>
    <n v="4.1202"/>
    <n v="4.1202"/>
    <n v="4.1202"/>
    <n v="4.1202"/>
    <n v="4.1202"/>
    <n v="4.1202"/>
  </r>
  <r>
    <x v="4"/>
    <x v="10"/>
    <s v="mobile_r/ac"/>
    <n v="5.61"/>
    <n v="5.61"/>
    <n v="5.61"/>
    <n v="5.61"/>
    <n v="5.61"/>
    <n v="5.61"/>
    <n v="5.61"/>
    <n v="5.61"/>
    <n v="5.61"/>
  </r>
  <r>
    <x v="4"/>
    <x v="10"/>
    <s v="other"/>
    <n v="0.3086"/>
    <n v="0.3086"/>
    <n v="0.3086"/>
    <n v="0.3086"/>
    <n v="0.3086"/>
    <n v="0.3086"/>
    <n v="0.3086"/>
    <n v="0.3086"/>
    <n v="0.3086"/>
  </r>
  <r>
    <x v="4"/>
    <x v="10"/>
    <s v="aerosols"/>
    <n v="1.5336"/>
    <n v="1.5336"/>
    <n v="1.5336"/>
    <n v="1.5336"/>
    <n v="1.5336"/>
    <n v="1.5336"/>
    <n v="1.5336"/>
    <n v="1.5336"/>
    <n v="1.5336"/>
  </r>
  <r>
    <x v="5"/>
    <x v="10"/>
    <s v="refrigeration"/>
    <n v="0.796"/>
    <n v="0.796"/>
    <n v="0.796"/>
    <n v="0.796"/>
    <n v="0.796"/>
    <n v="0.796"/>
    <n v="0.796"/>
    <n v="0.796"/>
    <n v="0.796"/>
  </r>
  <r>
    <x v="5"/>
    <x v="10"/>
    <s v="air_conditioning"/>
    <n v="0.5901999999999999"/>
    <n v="0.5901999999999999"/>
    <n v="0.5901999999999999"/>
    <n v="0.5901999999999999"/>
    <n v="0.5901999999999999"/>
    <n v="0.5901999999999999"/>
    <n v="0.5901999999999999"/>
    <n v="0.5901999999999999"/>
    <n v="0.5901999999999999"/>
  </r>
  <r>
    <x v="5"/>
    <x v="10"/>
    <s v="other"/>
    <n v="0.0388"/>
    <n v="0.0388"/>
    <n v="0.0388"/>
    <n v="0.0388"/>
    <n v="0.0388"/>
    <n v="0.0388"/>
    <n v="0.0388"/>
    <n v="0.0388"/>
    <n v="0.0388"/>
  </r>
  <r>
    <x v="5"/>
    <x v="10"/>
    <s v="mobile_r/ac"/>
    <n v="0.8993"/>
    <n v="0.8993"/>
    <n v="0.8993"/>
    <n v="0.8993"/>
    <n v="0.8993"/>
    <n v="0.8993"/>
    <n v="0.8993"/>
    <n v="0.8993"/>
    <n v="0.8993"/>
  </r>
  <r>
    <x v="5"/>
    <x v="10"/>
    <s v="foams"/>
    <n v="0.0492"/>
    <n v="0.0492"/>
    <n v="0.0492"/>
    <n v="0.0492"/>
    <n v="0.0492"/>
    <n v="0.0492"/>
    <n v="0.0492"/>
    <n v="0.0492"/>
    <n v="0.0492"/>
  </r>
  <r>
    <x v="5"/>
    <x v="10"/>
    <s v="annual_total"/>
    <n v="2.5664"/>
    <n v="2.5664"/>
    <n v="2.5664"/>
    <n v="2.5664"/>
    <n v="2.5664"/>
    <n v="2.5664"/>
    <n v="2.5664"/>
    <n v="2.5664"/>
    <n v="2.5664"/>
  </r>
  <r>
    <x v="5"/>
    <x v="10"/>
    <s v="aerosols"/>
    <n v="0.193"/>
    <n v="0.193"/>
    <n v="0.193"/>
    <n v="0.193"/>
    <n v="0.193"/>
    <n v="0.193"/>
    <n v="0.193"/>
    <n v="0.193"/>
    <n v="0.193"/>
  </r>
  <r>
    <x v="6"/>
    <x v="10"/>
    <s v="aerosols"/>
    <n v="0.139"/>
    <n v="0.139"/>
    <n v="0.139"/>
    <n v="0.139"/>
    <n v="0.139"/>
    <n v="0.139"/>
    <n v="0.139"/>
    <n v="0.139"/>
    <n v="0.139"/>
  </r>
  <r>
    <x v="6"/>
    <x v="10"/>
    <s v="mobile_r/ac"/>
    <n v="0.5965"/>
    <n v="0.5965"/>
    <n v="0.5965"/>
    <n v="0.5965"/>
    <n v="0.5965"/>
    <n v="0.5965"/>
    <n v="0.5965"/>
    <n v="0.5965"/>
    <n v="0.5965"/>
  </r>
  <r>
    <x v="6"/>
    <x v="10"/>
    <s v="other"/>
    <n v="0.028"/>
    <n v="0.028"/>
    <n v="0.028"/>
    <n v="0.028"/>
    <n v="0.028"/>
    <n v="0.028"/>
    <n v="0.028"/>
    <n v="0.028"/>
    <n v="0.028"/>
  </r>
  <r>
    <x v="6"/>
    <x v="10"/>
    <s v="air_conditioning"/>
    <n v="0.3786"/>
    <n v="0.3786"/>
    <n v="0.3786"/>
    <n v="0.3786"/>
    <n v="0.3786"/>
    <n v="0.3786"/>
    <n v="0.3786"/>
    <n v="0.3786"/>
    <n v="0.3786"/>
  </r>
  <r>
    <x v="6"/>
    <x v="10"/>
    <s v="foams"/>
    <n v="0.0354"/>
    <n v="0.0354"/>
    <n v="0.0354"/>
    <n v="0.0354"/>
    <n v="0.0354"/>
    <n v="0.0354"/>
    <n v="0.0354"/>
    <n v="0.0354"/>
    <n v="0.0354"/>
  </r>
  <r>
    <x v="6"/>
    <x v="10"/>
    <s v="annual_total"/>
    <n v="1.7505"/>
    <n v="1.7505"/>
    <n v="1.7505"/>
    <n v="1.7505"/>
    <n v="1.7505"/>
    <n v="1.7505"/>
    <n v="1.7505"/>
    <n v="1.7505"/>
    <n v="1.7505"/>
  </r>
  <r>
    <x v="6"/>
    <x v="10"/>
    <s v="refrigeration"/>
    <n v="0.5731000000000001"/>
    <n v="0.5731000000000001"/>
    <n v="0.5731000000000001"/>
    <n v="0.5731000000000001"/>
    <n v="0.5731000000000001"/>
    <n v="0.5731000000000001"/>
    <n v="0.5731000000000001"/>
    <n v="0.5731000000000001"/>
    <n v="0.5731000000000001"/>
  </r>
  <r>
    <x v="7"/>
    <x v="10"/>
    <s v="air_conditioning"/>
    <n v="0.1301"/>
    <n v="0.1301"/>
    <n v="0.1301"/>
    <n v="0.1301"/>
    <n v="0.1301"/>
    <n v="0.1301"/>
    <n v="0.1301"/>
    <n v="0.1301"/>
    <n v="0.1301"/>
  </r>
  <r>
    <x v="7"/>
    <x v="10"/>
    <s v="foams"/>
    <n v="0.008999999999999999"/>
    <n v="0.008999999999999999"/>
    <n v="0.008999999999999999"/>
    <n v="0.008999999999999999"/>
    <n v="0.008999999999999999"/>
    <n v="0.008999999999999999"/>
    <n v="0.008999999999999999"/>
    <n v="0.008999999999999999"/>
    <n v="0.008999999999999999"/>
  </r>
  <r>
    <x v="7"/>
    <x v="10"/>
    <s v="mobile_r/ac"/>
    <n v="0.1737"/>
    <n v="0.1737"/>
    <n v="0.1737"/>
    <n v="0.1737"/>
    <n v="0.1737"/>
    <n v="0.1737"/>
    <n v="0.1737"/>
    <n v="0.1737"/>
    <n v="0.1737"/>
  </r>
  <r>
    <x v="7"/>
    <x v="10"/>
    <s v="annual_total"/>
    <n v="0.5016"/>
    <n v="0.5016"/>
    <n v="0.5016"/>
    <n v="0.5016"/>
    <n v="0.5016"/>
    <n v="0.5016"/>
    <n v="0.5016"/>
    <n v="0.5016"/>
    <n v="0.5016"/>
  </r>
  <r>
    <x v="7"/>
    <x v="10"/>
    <s v="other"/>
    <n v="0.0071"/>
    <n v="0.0071"/>
    <n v="0.0071"/>
    <n v="0.0071"/>
    <n v="0.0071"/>
    <n v="0.0071"/>
    <n v="0.0071"/>
    <n v="0.0071"/>
    <n v="0.0071"/>
  </r>
  <r>
    <x v="7"/>
    <x v="10"/>
    <s v="aerosols"/>
    <n v="0.0354"/>
    <n v="0.0354"/>
    <n v="0.0354"/>
    <n v="0.0354"/>
    <n v="0.0354"/>
    <n v="0.0354"/>
    <n v="0.0354"/>
    <n v="0.0354"/>
    <n v="0.0354"/>
  </r>
  <r>
    <x v="7"/>
    <x v="10"/>
    <s v="refrigeration"/>
    <n v="0.1462"/>
    <n v="0.1462"/>
    <n v="0.1462"/>
    <n v="0.1462"/>
    <n v="0.1462"/>
    <n v="0.1462"/>
    <n v="0.1462"/>
    <n v="0.1462"/>
    <n v="0.1462"/>
  </r>
  <r>
    <x v="8"/>
    <x v="10"/>
    <s v="mobile_r/ac"/>
    <n v="3.7469"/>
    <n v="3.7469"/>
    <n v="3.7469"/>
    <n v="3.7469"/>
    <n v="3.7469"/>
    <n v="3.7469"/>
    <n v="3.7469"/>
    <n v="3.7469"/>
    <n v="3.7469"/>
  </r>
  <r>
    <x v="8"/>
    <x v="10"/>
    <s v="other"/>
    <n v="0.1631"/>
    <n v="0.1631"/>
    <n v="0.1631"/>
    <n v="0.1631"/>
    <n v="0.1631"/>
    <n v="0.1631"/>
    <n v="0.1631"/>
    <n v="0.1631"/>
    <n v="0.1631"/>
  </r>
  <r>
    <x v="8"/>
    <x v="10"/>
    <s v="annual_total"/>
    <n v="11.1658"/>
    <n v="11.1658"/>
    <n v="11.1658"/>
    <n v="11.1658"/>
    <n v="11.1658"/>
    <n v="11.1658"/>
    <n v="11.1658"/>
    <n v="11.1658"/>
    <n v="11.1658"/>
  </r>
  <r>
    <x v="8"/>
    <x v="10"/>
    <s v="air_conditioning"/>
    <n v="2.8964"/>
    <n v="2.8964"/>
    <n v="2.8964"/>
    <n v="2.8964"/>
    <n v="2.8964"/>
    <n v="2.8964"/>
    <n v="2.8964"/>
    <n v="2.8964"/>
    <n v="2.8964"/>
  </r>
  <r>
    <x v="8"/>
    <x v="10"/>
    <s v="aerosols"/>
    <n v="0.8105"/>
    <n v="0.8105"/>
    <n v="0.8105"/>
    <n v="0.8105"/>
    <n v="0.8105"/>
    <n v="0.8105"/>
    <n v="0.8105"/>
    <n v="0.8105"/>
    <n v="0.8105"/>
  </r>
  <r>
    <x v="8"/>
    <x v="10"/>
    <s v="foams"/>
    <n v="0.2064"/>
    <n v="0.2064"/>
    <n v="0.2064"/>
    <n v="0.2064"/>
    <n v="0.2064"/>
    <n v="0.2064"/>
    <n v="0.2064"/>
    <n v="0.2064"/>
    <n v="0.2064"/>
  </r>
  <r>
    <x v="8"/>
    <x v="10"/>
    <s v="refrigeration"/>
    <n v="3.3424"/>
    <n v="3.3424"/>
    <n v="3.3424"/>
    <n v="3.3424"/>
    <n v="3.3424"/>
    <n v="3.3424"/>
    <n v="3.3424"/>
    <n v="3.3424"/>
    <n v="3.3424"/>
  </r>
  <r>
    <x v="9"/>
    <x v="10"/>
    <s v="air_conditioning"/>
    <n v="1.3501"/>
    <n v="1.3501"/>
    <n v="1.3501"/>
    <n v="1.3501"/>
    <n v="1.3501"/>
    <n v="1.3501"/>
    <n v="1.3501"/>
    <n v="1.3501"/>
    <n v="1.3501"/>
  </r>
  <r>
    <x v="9"/>
    <x v="10"/>
    <s v="refrigeration"/>
    <n v="1.6127"/>
    <n v="1.6127"/>
    <n v="1.6127"/>
    <n v="1.6127"/>
    <n v="1.6127"/>
    <n v="1.6127"/>
    <n v="1.6127"/>
    <n v="1.6127"/>
    <n v="1.6127"/>
  </r>
  <r>
    <x v="9"/>
    <x v="10"/>
    <s v="other"/>
    <n v="0.07870000000000001"/>
    <n v="0.07870000000000001"/>
    <n v="0.07870000000000001"/>
    <n v="0.07870000000000001"/>
    <n v="0.07870000000000001"/>
    <n v="0.07870000000000001"/>
    <n v="0.07870000000000001"/>
    <n v="0.07870000000000001"/>
    <n v="0.07870000000000001"/>
  </r>
  <r>
    <x v="9"/>
    <x v="10"/>
    <s v="foams"/>
    <n v="0.09959999999999999"/>
    <n v="0.09959999999999999"/>
    <n v="0.09959999999999999"/>
    <n v="0.09959999999999999"/>
    <n v="0.09959999999999999"/>
    <n v="0.09959999999999999"/>
    <n v="0.09959999999999999"/>
    <n v="0.09959999999999999"/>
    <n v="0.09959999999999999"/>
  </r>
  <r>
    <x v="9"/>
    <x v="10"/>
    <s v="aerosols"/>
    <n v="0.391"/>
    <n v="0.391"/>
    <n v="0.391"/>
    <n v="0.391"/>
    <n v="0.391"/>
    <n v="0.391"/>
    <n v="0.391"/>
    <n v="0.391"/>
    <n v="0.391"/>
  </r>
  <r>
    <x v="9"/>
    <x v="10"/>
    <s v="mobile_r/ac"/>
    <n v="2.0246"/>
    <n v="2.0246"/>
    <n v="2.0246"/>
    <n v="2.0246"/>
    <n v="2.0246"/>
    <n v="2.0246"/>
    <n v="2.0246"/>
    <n v="2.0246"/>
    <n v="2.0246"/>
  </r>
  <r>
    <x v="9"/>
    <x v="10"/>
    <s v="annual_total"/>
    <n v="5.5567"/>
    <n v="5.5567"/>
    <n v="5.5567"/>
    <n v="5.5567"/>
    <n v="5.5567"/>
    <n v="5.5567"/>
    <n v="5.5567"/>
    <n v="5.5567"/>
    <n v="5.5567"/>
  </r>
  <r>
    <x v="10"/>
    <x v="10"/>
    <s v="refrigeration"/>
    <n v="0.2185"/>
    <n v="0.2185"/>
    <n v="0.2185"/>
    <n v="0.2185"/>
    <n v="0.2185"/>
    <n v="0.2185"/>
    <n v="0.2185"/>
    <n v="0.2185"/>
    <n v="0.2185"/>
  </r>
  <r>
    <x v="10"/>
    <x v="10"/>
    <s v="other"/>
    <n v="0.0107"/>
    <n v="0.0107"/>
    <n v="0.0107"/>
    <n v="0.0107"/>
    <n v="0.0107"/>
    <n v="0.0107"/>
    <n v="0.0107"/>
    <n v="0.0107"/>
    <n v="0.0107"/>
  </r>
  <r>
    <x v="10"/>
    <x v="10"/>
    <s v="annual_total"/>
    <n v="0.6521"/>
    <n v="0.6521"/>
    <n v="0.6521"/>
    <n v="0.6521"/>
    <n v="0.6521"/>
    <n v="0.6521"/>
    <n v="0.6521"/>
    <n v="0.6521"/>
    <n v="0.6521"/>
  </r>
  <r>
    <x v="10"/>
    <x v="10"/>
    <s v="aerosols"/>
    <n v="0.053"/>
    <n v="0.053"/>
    <n v="0.053"/>
    <n v="0.053"/>
    <n v="0.053"/>
    <n v="0.053"/>
    <n v="0.053"/>
    <n v="0.053"/>
    <n v="0.053"/>
  </r>
  <r>
    <x v="10"/>
    <x v="10"/>
    <s v="mobile_r/ac"/>
    <n v="0.2076"/>
    <n v="0.2076"/>
    <n v="0.2076"/>
    <n v="0.2076"/>
    <n v="0.2076"/>
    <n v="0.2076"/>
    <n v="0.2076"/>
    <n v="0.2076"/>
    <n v="0.2076"/>
  </r>
  <r>
    <x v="10"/>
    <x v="10"/>
    <s v="air_conditioning"/>
    <n v="0.149"/>
    <n v="0.149"/>
    <n v="0.149"/>
    <n v="0.149"/>
    <n v="0.149"/>
    <n v="0.149"/>
    <n v="0.149"/>
    <n v="0.149"/>
    <n v="0.149"/>
  </r>
  <r>
    <x v="10"/>
    <x v="10"/>
    <s v="foams"/>
    <n v="0.0135"/>
    <n v="0.0135"/>
    <n v="0.0135"/>
    <n v="0.0135"/>
    <n v="0.0135"/>
    <n v="0.0135"/>
    <n v="0.0135"/>
    <n v="0.0135"/>
    <n v="0.0135"/>
  </r>
  <r>
    <x v="11"/>
    <x v="10"/>
    <s v="refrigeration"/>
    <n v="0.2569"/>
    <n v="0.2569"/>
    <n v="0.2569"/>
    <n v="0.2569"/>
    <n v="0.2569"/>
    <n v="0.2569"/>
    <n v="0.2569"/>
    <n v="0.2569"/>
    <n v="0.2569"/>
  </r>
  <r>
    <x v="11"/>
    <x v="10"/>
    <s v="mobile_r/ac"/>
    <n v="0.2945"/>
    <n v="0.2945"/>
    <n v="0.2945"/>
    <n v="0.2945"/>
    <n v="0.2945"/>
    <n v="0.2945"/>
    <n v="0.2945"/>
    <n v="0.2945"/>
    <n v="0.2945"/>
  </r>
  <r>
    <x v="11"/>
    <x v="10"/>
    <s v="air_conditioning"/>
    <n v="0.1843"/>
    <n v="0.1843"/>
    <n v="0.1843"/>
    <n v="0.1843"/>
    <n v="0.1843"/>
    <n v="0.1843"/>
    <n v="0.1843"/>
    <n v="0.1843"/>
    <n v="0.1843"/>
  </r>
  <r>
    <x v="11"/>
    <x v="10"/>
    <s v="aerosols"/>
    <n v="0.0623"/>
    <n v="0.0623"/>
    <n v="0.0623"/>
    <n v="0.0623"/>
    <n v="0.0623"/>
    <n v="0.0623"/>
    <n v="0.0623"/>
    <n v="0.0623"/>
    <n v="0.0623"/>
  </r>
  <r>
    <x v="11"/>
    <x v="10"/>
    <s v="other"/>
    <n v="0.0125"/>
    <n v="0.0125"/>
    <n v="0.0125"/>
    <n v="0.0125"/>
    <n v="0.0125"/>
    <n v="0.0125"/>
    <n v="0.0125"/>
    <n v="0.0125"/>
    <n v="0.0125"/>
  </r>
  <r>
    <x v="11"/>
    <x v="10"/>
    <s v="annual_total"/>
    <n v="0.8265"/>
    <n v="0.8265"/>
    <n v="0.8265"/>
    <n v="0.8265"/>
    <n v="0.8265"/>
    <n v="0.8265"/>
    <n v="0.8265"/>
    <n v="0.8265"/>
    <n v="0.8265"/>
  </r>
  <r>
    <x v="11"/>
    <x v="10"/>
    <s v="foams"/>
    <n v="0.0159"/>
    <n v="0.0159"/>
    <n v="0.0159"/>
    <n v="0.0159"/>
    <n v="0.0159"/>
    <n v="0.0159"/>
    <n v="0.0159"/>
    <n v="0.0159"/>
    <n v="0.0159"/>
  </r>
  <r>
    <x v="12"/>
    <x v="10"/>
    <s v="annual_total"/>
    <n v="6.5093"/>
    <n v="6.5093"/>
    <n v="6.5093"/>
    <n v="6.5093"/>
    <n v="6.5093"/>
    <n v="6.5093"/>
    <n v="6.5093"/>
    <n v="6.5093"/>
    <n v="6.5093"/>
  </r>
  <r>
    <x v="12"/>
    <x v="10"/>
    <s v="mobile_r/ac"/>
    <n v="2.0898"/>
    <n v="2.0898"/>
    <n v="2.0898"/>
    <n v="2.0898"/>
    <n v="2.0898"/>
    <n v="2.0898"/>
    <n v="2.0898"/>
    <n v="2.0898"/>
    <n v="2.0898"/>
  </r>
  <r>
    <x v="12"/>
    <x v="10"/>
    <s v="other"/>
    <n v="0.1007"/>
    <n v="0.1007"/>
    <n v="0.1007"/>
    <n v="0.1007"/>
    <n v="0.1007"/>
    <n v="0.1007"/>
    <n v="0.1007"/>
    <n v="0.1007"/>
    <n v="0.1007"/>
  </r>
  <r>
    <x v="12"/>
    <x v="10"/>
    <s v="aerosols"/>
    <n v="0.5006"/>
    <n v="0.5006"/>
    <n v="0.5006"/>
    <n v="0.5006"/>
    <n v="0.5006"/>
    <n v="0.5006"/>
    <n v="0.5006"/>
    <n v="0.5006"/>
    <n v="0.5006"/>
  </r>
  <r>
    <x v="12"/>
    <x v="10"/>
    <s v="refrigeration"/>
    <n v="2.0645"/>
    <n v="2.0645"/>
    <n v="2.0645"/>
    <n v="2.0645"/>
    <n v="2.0645"/>
    <n v="2.0645"/>
    <n v="2.0645"/>
    <n v="2.0645"/>
    <n v="2.0645"/>
  </r>
  <r>
    <x v="12"/>
    <x v="10"/>
    <s v="foams"/>
    <n v="0.1275"/>
    <n v="0.1275"/>
    <n v="0.1275"/>
    <n v="0.1275"/>
    <n v="0.1275"/>
    <n v="0.1275"/>
    <n v="0.1275"/>
    <n v="0.1275"/>
    <n v="0.1275"/>
  </r>
  <r>
    <x v="12"/>
    <x v="10"/>
    <s v="air_conditioning"/>
    <n v="1.6261"/>
    <n v="1.6261"/>
    <n v="1.6261"/>
    <n v="1.6261"/>
    <n v="1.6261"/>
    <n v="1.6261"/>
    <n v="1.6261"/>
    <n v="1.6261"/>
    <n v="1.6261"/>
  </r>
  <r>
    <x v="13"/>
    <x v="10"/>
    <s v="annual_total"/>
    <n v="3.6409"/>
    <n v="3.6409"/>
    <n v="3.6409"/>
    <n v="3.6409"/>
    <n v="3.6409"/>
    <n v="3.6409"/>
    <n v="3.6409"/>
    <n v="3.6409"/>
    <n v="3.6409"/>
  </r>
  <r>
    <x v="13"/>
    <x v="10"/>
    <s v="air_conditioning"/>
    <n v="0.8418"/>
    <n v="0.8418"/>
    <n v="0.8418"/>
    <n v="0.8418"/>
    <n v="0.8418"/>
    <n v="0.8418"/>
    <n v="0.8418"/>
    <n v="0.8418"/>
    <n v="0.8418"/>
  </r>
  <r>
    <x v="13"/>
    <x v="10"/>
    <s v="mobile_r/ac"/>
    <n v="1.409"/>
    <n v="1.409"/>
    <n v="1.409"/>
    <n v="1.409"/>
    <n v="1.409"/>
    <n v="1.409"/>
    <n v="1.409"/>
    <n v="1.409"/>
    <n v="1.409"/>
  </r>
  <r>
    <x v="13"/>
    <x v="10"/>
    <s v="aerosols"/>
    <n v="0.2491"/>
    <n v="0.2491"/>
    <n v="0.2491"/>
    <n v="0.2491"/>
    <n v="0.2491"/>
    <n v="0.2491"/>
    <n v="0.2491"/>
    <n v="0.2491"/>
    <n v="0.2491"/>
  </r>
  <r>
    <x v="13"/>
    <x v="10"/>
    <s v="other"/>
    <n v="0.0501"/>
    <n v="0.0501"/>
    <n v="0.0501"/>
    <n v="0.0501"/>
    <n v="0.0501"/>
    <n v="0.0501"/>
    <n v="0.0501"/>
    <n v="0.0501"/>
    <n v="0.0501"/>
  </r>
  <r>
    <x v="13"/>
    <x v="10"/>
    <s v="refrigeration"/>
    <n v="1.0274"/>
    <n v="1.0274"/>
    <n v="1.0274"/>
    <n v="1.0274"/>
    <n v="1.0274"/>
    <n v="1.0274"/>
    <n v="1.0274"/>
    <n v="1.0274"/>
    <n v="1.0274"/>
  </r>
  <r>
    <x v="13"/>
    <x v="10"/>
    <s v="foams"/>
    <n v="0.0635"/>
    <n v="0.0635"/>
    <n v="0.0635"/>
    <n v="0.0635"/>
    <n v="0.0635"/>
    <n v="0.0635"/>
    <n v="0.0635"/>
    <n v="0.0635"/>
    <n v="0.0635"/>
  </r>
  <r>
    <x v="14"/>
    <x v="10"/>
    <s v="annual_total"/>
    <n v="1.6301"/>
    <n v="1.6301"/>
    <n v="1.6301"/>
    <n v="1.6301"/>
    <n v="1.6301"/>
    <n v="1.6301"/>
    <n v="1.6301"/>
    <n v="1.6301"/>
    <n v="1.6301"/>
  </r>
  <r>
    <x v="14"/>
    <x v="10"/>
    <s v="mobile_r/ac"/>
    <n v="0.5856"/>
    <n v="0.5856"/>
    <n v="0.5856"/>
    <n v="0.5856"/>
    <n v="0.5856"/>
    <n v="0.5856"/>
    <n v="0.5856"/>
    <n v="0.5856"/>
    <n v="0.5856"/>
  </r>
  <r>
    <x v="14"/>
    <x v="10"/>
    <s v="other"/>
    <n v="0.0233"/>
    <n v="0.0233"/>
    <n v="0.0233"/>
    <n v="0.0233"/>
    <n v="0.0233"/>
    <n v="0.0233"/>
    <n v="0.0233"/>
    <n v="0.0233"/>
    <n v="0.0233"/>
  </r>
  <r>
    <x v="14"/>
    <x v="10"/>
    <s v="aerosols"/>
    <n v="0.1157"/>
    <n v="0.1157"/>
    <n v="0.1157"/>
    <n v="0.1157"/>
    <n v="0.1157"/>
    <n v="0.1157"/>
    <n v="0.1157"/>
    <n v="0.1157"/>
    <n v="0.1157"/>
  </r>
  <r>
    <x v="14"/>
    <x v="10"/>
    <s v="air_conditioning"/>
    <n v="0.399"/>
    <n v="0.399"/>
    <n v="0.399"/>
    <n v="0.399"/>
    <n v="0.399"/>
    <n v="0.399"/>
    <n v="0.399"/>
    <n v="0.399"/>
    <n v="0.399"/>
  </r>
  <r>
    <x v="14"/>
    <x v="10"/>
    <s v="refrigeration"/>
    <n v="0.4771"/>
    <n v="0.4771"/>
    <n v="0.4771"/>
    <n v="0.4771"/>
    <n v="0.4771"/>
    <n v="0.4771"/>
    <n v="0.4771"/>
    <n v="0.4771"/>
    <n v="0.4771"/>
  </r>
  <r>
    <x v="14"/>
    <x v="10"/>
    <s v="foams"/>
    <n v="0.0295"/>
    <n v="0.0295"/>
    <n v="0.0295"/>
    <n v="0.0295"/>
    <n v="0.0295"/>
    <n v="0.0295"/>
    <n v="0.0295"/>
    <n v="0.0295"/>
    <n v="0.0295"/>
  </r>
  <r>
    <x v="15"/>
    <x v="10"/>
    <s v="refrigeration"/>
    <n v="0.4497"/>
    <n v="0.4497"/>
    <n v="0.4497"/>
    <n v="0.4497"/>
    <n v="0.4497"/>
    <n v="0.4497"/>
    <n v="0.4497"/>
    <n v="0.4497"/>
    <n v="0.4497"/>
  </r>
  <r>
    <x v="15"/>
    <x v="10"/>
    <s v="foams"/>
    <n v="0.0278"/>
    <n v="0.0278"/>
    <n v="0.0278"/>
    <n v="0.0278"/>
    <n v="0.0278"/>
    <n v="0.0278"/>
    <n v="0.0278"/>
    <n v="0.0278"/>
    <n v="0.0278"/>
  </r>
  <r>
    <x v="15"/>
    <x v="10"/>
    <s v="annual_total"/>
    <n v="1.5406"/>
    <n v="1.5406"/>
    <n v="1.5406"/>
    <n v="1.5406"/>
    <n v="1.5406"/>
    <n v="1.5406"/>
    <n v="1.5406"/>
    <n v="1.5406"/>
    <n v="1.5406"/>
  </r>
  <r>
    <x v="15"/>
    <x v="10"/>
    <s v="other"/>
    <n v="0.0219"/>
    <n v="0.0219"/>
    <n v="0.0219"/>
    <n v="0.0219"/>
    <n v="0.0219"/>
    <n v="0.0219"/>
    <n v="0.0219"/>
    <n v="0.0219"/>
    <n v="0.0219"/>
  </r>
  <r>
    <x v="15"/>
    <x v="10"/>
    <s v="aerosols"/>
    <n v="0.109"/>
    <n v="0.109"/>
    <n v="0.109"/>
    <n v="0.109"/>
    <n v="0.109"/>
    <n v="0.109"/>
    <n v="0.109"/>
    <n v="0.109"/>
    <n v="0.109"/>
  </r>
  <r>
    <x v="15"/>
    <x v="10"/>
    <s v="air_conditioning"/>
    <n v="0.37"/>
    <n v="0.37"/>
    <n v="0.37"/>
    <n v="0.37"/>
    <n v="0.37"/>
    <n v="0.37"/>
    <n v="0.37"/>
    <n v="0.37"/>
    <n v="0.37"/>
  </r>
  <r>
    <x v="15"/>
    <x v="10"/>
    <s v="mobile_r/ac"/>
    <n v="0.5621"/>
    <n v="0.5621"/>
    <n v="0.5621"/>
    <n v="0.5621"/>
    <n v="0.5621"/>
    <n v="0.5621"/>
    <n v="0.5621"/>
    <n v="0.5621"/>
    <n v="0.5621"/>
  </r>
  <r>
    <x v="16"/>
    <x v="10"/>
    <s v="aerosols"/>
    <n v="0.1663"/>
    <n v="0.1663"/>
    <n v="0.1663"/>
    <n v="0.1663"/>
    <n v="0.1663"/>
    <n v="0.1663"/>
    <n v="0.1663"/>
    <n v="0.1663"/>
    <n v="0.1663"/>
  </r>
  <r>
    <x v="16"/>
    <x v="10"/>
    <s v="other"/>
    <n v="0.0335"/>
    <n v="0.0335"/>
    <n v="0.0335"/>
    <n v="0.0335"/>
    <n v="0.0335"/>
    <n v="0.0335"/>
    <n v="0.0335"/>
    <n v="0.0335"/>
    <n v="0.0335"/>
  </r>
  <r>
    <x v="16"/>
    <x v="10"/>
    <s v="foams"/>
    <n v="0.0424"/>
    <n v="0.0424"/>
    <n v="0.0424"/>
    <n v="0.0424"/>
    <n v="0.0424"/>
    <n v="0.0424"/>
    <n v="0.0424"/>
    <n v="0.0424"/>
    <n v="0.0424"/>
  </r>
  <r>
    <x v="16"/>
    <x v="10"/>
    <s v="annual_total"/>
    <n v="2.4372"/>
    <n v="2.4372"/>
    <n v="2.4372"/>
    <n v="2.4372"/>
    <n v="2.4372"/>
    <n v="2.4372"/>
    <n v="2.4372"/>
    <n v="2.4372"/>
    <n v="2.4372"/>
  </r>
  <r>
    <x v="16"/>
    <x v="10"/>
    <s v="refrigeration"/>
    <n v="0.6859"/>
    <n v="0.6859"/>
    <n v="0.6859"/>
    <n v="0.6859"/>
    <n v="0.6859"/>
    <n v="0.6859"/>
    <n v="0.6859"/>
    <n v="0.6859"/>
    <n v="0.6859"/>
  </r>
  <r>
    <x v="16"/>
    <x v="10"/>
    <s v="mobile_r/ac"/>
    <n v="0.9026999999999999"/>
    <n v="0.9026999999999999"/>
    <n v="0.9026999999999999"/>
    <n v="0.9026999999999999"/>
    <n v="0.9026999999999999"/>
    <n v="0.9026999999999999"/>
    <n v="0.9026999999999999"/>
    <n v="0.9026999999999999"/>
    <n v="0.9026999999999999"/>
  </r>
  <r>
    <x v="16"/>
    <x v="10"/>
    <s v="air_conditioning"/>
    <n v="0.6064000000000001"/>
    <n v="0.6064000000000001"/>
    <n v="0.6064000000000001"/>
    <n v="0.6064000000000001"/>
    <n v="0.6064000000000001"/>
    <n v="0.6064000000000001"/>
    <n v="0.6064000000000001"/>
    <n v="0.6064000000000001"/>
    <n v="0.6064000000000001"/>
  </r>
  <r>
    <x v="17"/>
    <x v="10"/>
    <s v="foams"/>
    <n v="0.0455"/>
    <n v="0.0455"/>
    <n v="0.0455"/>
    <n v="0.0455"/>
    <n v="0.0455"/>
    <n v="0.0455"/>
    <n v="0.0455"/>
    <n v="0.0455"/>
    <n v="0.0455"/>
  </r>
  <r>
    <x v="17"/>
    <x v="10"/>
    <s v="annual_total"/>
    <n v="2.5158"/>
    <n v="2.5158"/>
    <n v="2.5158"/>
    <n v="2.5158"/>
    <n v="2.5158"/>
    <n v="2.5158"/>
    <n v="2.5158"/>
    <n v="2.5158"/>
    <n v="2.5158"/>
  </r>
  <r>
    <x v="17"/>
    <x v="10"/>
    <s v="aerosols"/>
    <n v="0.1786"/>
    <n v="0.1786"/>
    <n v="0.1786"/>
    <n v="0.1786"/>
    <n v="0.1786"/>
    <n v="0.1786"/>
    <n v="0.1786"/>
    <n v="0.1786"/>
    <n v="0.1786"/>
  </r>
  <r>
    <x v="17"/>
    <x v="10"/>
    <s v="other"/>
    <n v="0.0359"/>
    <n v="0.0359"/>
    <n v="0.0359"/>
    <n v="0.0359"/>
    <n v="0.0359"/>
    <n v="0.0359"/>
    <n v="0.0359"/>
    <n v="0.0359"/>
    <n v="0.0359"/>
  </r>
  <r>
    <x v="17"/>
    <x v="10"/>
    <s v="refrigeration"/>
    <n v="0.7367"/>
    <n v="0.7367"/>
    <n v="0.7367"/>
    <n v="0.7367"/>
    <n v="0.7367"/>
    <n v="0.7367"/>
    <n v="0.7367"/>
    <n v="0.7367"/>
    <n v="0.7367"/>
  </r>
  <r>
    <x v="17"/>
    <x v="10"/>
    <s v="mobile_r/ac"/>
    <n v="0.8818"/>
    <n v="0.8818"/>
    <n v="0.8818"/>
    <n v="0.8818"/>
    <n v="0.8818"/>
    <n v="0.8818"/>
    <n v="0.8818"/>
    <n v="0.8818"/>
    <n v="0.8818"/>
  </r>
  <r>
    <x v="17"/>
    <x v="10"/>
    <s v="air_conditioning"/>
    <n v="0.6372"/>
    <n v="0.6372"/>
    <n v="0.6372"/>
    <n v="0.6372"/>
    <n v="0.6372"/>
    <n v="0.6372"/>
    <n v="0.6372"/>
    <n v="0.6372"/>
    <n v="0.6372"/>
  </r>
  <r>
    <x v="18"/>
    <x v="10"/>
    <s v="mobile_r/ac"/>
    <n v="0.267"/>
    <n v="0.267"/>
    <n v="0.267"/>
    <n v="0.267"/>
    <n v="0.267"/>
    <n v="0.267"/>
    <n v="0.267"/>
    <n v="0.267"/>
    <n v="0.267"/>
  </r>
  <r>
    <x v="18"/>
    <x v="10"/>
    <s v="refrigeration"/>
    <n v="0.2189"/>
    <n v="0.2189"/>
    <n v="0.2189"/>
    <n v="0.2189"/>
    <n v="0.2189"/>
    <n v="0.2189"/>
    <n v="0.2189"/>
    <n v="0.2189"/>
    <n v="0.2189"/>
  </r>
  <r>
    <x v="18"/>
    <x v="10"/>
    <s v="air_conditioning"/>
    <n v="0.1625"/>
    <n v="0.1625"/>
    <n v="0.1625"/>
    <n v="0.1625"/>
    <n v="0.1625"/>
    <n v="0.1625"/>
    <n v="0.1625"/>
    <n v="0.1625"/>
    <n v="0.1625"/>
  </r>
  <r>
    <x v="18"/>
    <x v="10"/>
    <s v="aerosols"/>
    <n v="0.0531"/>
    <n v="0.0531"/>
    <n v="0.0531"/>
    <n v="0.0531"/>
    <n v="0.0531"/>
    <n v="0.0531"/>
    <n v="0.0531"/>
    <n v="0.0531"/>
    <n v="0.0531"/>
  </r>
  <r>
    <x v="18"/>
    <x v="10"/>
    <s v="foams"/>
    <n v="0.0135"/>
    <n v="0.0135"/>
    <n v="0.0135"/>
    <n v="0.0135"/>
    <n v="0.0135"/>
    <n v="0.0135"/>
    <n v="0.0135"/>
    <n v="0.0135"/>
    <n v="0.0135"/>
  </r>
  <r>
    <x v="18"/>
    <x v="10"/>
    <s v="annual_total"/>
    <n v="0.7257"/>
    <n v="0.7257"/>
    <n v="0.7257"/>
    <n v="0.7257"/>
    <n v="0.7257"/>
    <n v="0.7257"/>
    <n v="0.7257"/>
    <n v="0.7257"/>
    <n v="0.7257"/>
  </r>
  <r>
    <x v="18"/>
    <x v="10"/>
    <s v="other"/>
    <n v="0.0107"/>
    <n v="0.0107"/>
    <n v="0.0107"/>
    <n v="0.0107"/>
    <n v="0.0107"/>
    <n v="0.0107"/>
    <n v="0.0107"/>
    <n v="0.0107"/>
    <n v="0.0107"/>
  </r>
  <r>
    <x v="19"/>
    <x v="10"/>
    <s v="annual_total"/>
    <n v="3.2106"/>
    <n v="3.2106"/>
    <n v="3.2106"/>
    <n v="3.2106"/>
    <n v="3.2106"/>
    <n v="3.2106"/>
    <n v="3.2106"/>
    <n v="3.2106"/>
    <n v="3.2106"/>
  </r>
  <r>
    <x v="19"/>
    <x v="10"/>
    <s v="foams"/>
    <n v="0.0604"/>
    <n v="0.0604"/>
    <n v="0.0604"/>
    <n v="0.0604"/>
    <n v="0.0604"/>
    <n v="0.0604"/>
    <n v="0.0604"/>
    <n v="0.0604"/>
    <n v="0.0604"/>
  </r>
  <r>
    <x v="19"/>
    <x v="10"/>
    <s v="other"/>
    <n v="0.0478"/>
    <n v="0.0478"/>
    <n v="0.0478"/>
    <n v="0.0478"/>
    <n v="0.0478"/>
    <n v="0.0478"/>
    <n v="0.0478"/>
    <n v="0.0478"/>
    <n v="0.0478"/>
  </r>
  <r>
    <x v="19"/>
    <x v="10"/>
    <s v="air_conditioning"/>
    <n v="0.7976"/>
    <n v="0.7976"/>
    <n v="0.7976"/>
    <n v="0.7976"/>
    <n v="0.7976"/>
    <n v="0.7976"/>
    <n v="0.7976"/>
    <n v="0.7976"/>
    <n v="0.7976"/>
  </r>
  <r>
    <x v="19"/>
    <x v="10"/>
    <s v="refrigeration"/>
    <n v="0.9786"/>
    <n v="0.9786"/>
    <n v="0.9786"/>
    <n v="0.9786"/>
    <n v="0.9786"/>
    <n v="0.9786"/>
    <n v="0.9786"/>
    <n v="0.9786"/>
    <n v="0.9786"/>
  </r>
  <r>
    <x v="19"/>
    <x v="10"/>
    <s v="mobile_r/ac"/>
    <n v="1.0889"/>
    <n v="1.0889"/>
    <n v="1.0889"/>
    <n v="1.0889"/>
    <n v="1.0889"/>
    <n v="1.0889"/>
    <n v="1.0889"/>
    <n v="1.0889"/>
    <n v="1.0889"/>
  </r>
  <r>
    <x v="19"/>
    <x v="10"/>
    <s v="aerosols"/>
    <n v="0.2373"/>
    <n v="0.2373"/>
    <n v="0.2373"/>
    <n v="0.2373"/>
    <n v="0.2373"/>
    <n v="0.2373"/>
    <n v="0.2373"/>
    <n v="0.2373"/>
    <n v="0.2373"/>
  </r>
  <r>
    <x v="20"/>
    <x v="10"/>
    <s v="annual_total"/>
    <n v="3.231"/>
    <n v="3.231"/>
    <n v="3.231"/>
    <n v="3.231"/>
    <n v="3.231"/>
    <n v="3.231"/>
    <n v="3.231"/>
    <n v="3.231"/>
    <n v="3.231"/>
  </r>
  <r>
    <x v="20"/>
    <x v="10"/>
    <s v="mobile_r/ac"/>
    <n v="1.0788"/>
    <n v="1.0788"/>
    <n v="1.0788"/>
    <n v="1.0788"/>
    <n v="1.0788"/>
    <n v="1.0788"/>
    <n v="1.0788"/>
    <n v="1.0788"/>
    <n v="1.0788"/>
  </r>
  <r>
    <x v="20"/>
    <x v="10"/>
    <s v="foams"/>
    <n v="0.0658"/>
    <n v="0.0658"/>
    <n v="0.0658"/>
    <n v="0.0658"/>
    <n v="0.0658"/>
    <n v="0.0658"/>
    <n v="0.0658"/>
    <n v="0.0658"/>
    <n v="0.0658"/>
  </r>
  <r>
    <x v="20"/>
    <x v="10"/>
    <s v="aerosols"/>
    <n v="0.2583"/>
    <n v="0.2583"/>
    <n v="0.2583"/>
    <n v="0.2583"/>
    <n v="0.2583"/>
    <n v="0.2583"/>
    <n v="0.2583"/>
    <n v="0.2583"/>
    <n v="0.2583"/>
  </r>
  <r>
    <x v="20"/>
    <x v="10"/>
    <s v="air_conditioning"/>
    <n v="0.7108"/>
    <n v="0.7108"/>
    <n v="0.7108"/>
    <n v="0.7108"/>
    <n v="0.7108"/>
    <n v="0.7108"/>
    <n v="0.7108"/>
    <n v="0.7108"/>
    <n v="0.7108"/>
  </r>
  <r>
    <x v="20"/>
    <x v="10"/>
    <s v="refrigeration"/>
    <n v="1.0654"/>
    <n v="1.0654"/>
    <n v="1.0654"/>
    <n v="1.0654"/>
    <n v="1.0654"/>
    <n v="1.0654"/>
    <n v="1.0654"/>
    <n v="1.0654"/>
    <n v="1.0654"/>
  </r>
  <r>
    <x v="20"/>
    <x v="10"/>
    <s v="other"/>
    <n v="0.052"/>
    <n v="0.052"/>
    <n v="0.052"/>
    <n v="0.052"/>
    <n v="0.052"/>
    <n v="0.052"/>
    <n v="0.052"/>
    <n v="0.052"/>
    <n v="0.052"/>
  </r>
  <r>
    <x v="21"/>
    <x v="10"/>
    <s v="air_conditioning"/>
    <n v="1.3564"/>
    <n v="1.3564"/>
    <n v="1.3564"/>
    <n v="1.3564"/>
    <n v="1.3564"/>
    <n v="1.3564"/>
    <n v="1.3564"/>
    <n v="1.3564"/>
    <n v="1.3564"/>
  </r>
  <r>
    <x v="21"/>
    <x v="10"/>
    <s v="refrigeration"/>
    <n v="1.6708"/>
    <n v="1.6708"/>
    <n v="1.6708"/>
    <n v="1.6708"/>
    <n v="1.6708"/>
    <n v="1.6708"/>
    <n v="1.6708"/>
    <n v="1.6708"/>
    <n v="1.6708"/>
  </r>
  <r>
    <x v="21"/>
    <x v="10"/>
    <s v="other"/>
    <n v="0.0815"/>
    <n v="0.0815"/>
    <n v="0.0815"/>
    <n v="0.0815"/>
    <n v="0.0815"/>
    <n v="0.0815"/>
    <n v="0.0815"/>
    <n v="0.0815"/>
    <n v="0.0815"/>
  </r>
  <r>
    <x v="21"/>
    <x v="10"/>
    <s v="aerosols"/>
    <n v="0.4051"/>
    <n v="0.4051"/>
    <n v="0.4051"/>
    <n v="0.4051"/>
    <n v="0.4051"/>
    <n v="0.4051"/>
    <n v="0.4051"/>
    <n v="0.4051"/>
    <n v="0.4051"/>
  </r>
  <r>
    <x v="21"/>
    <x v="10"/>
    <s v="annual_total"/>
    <n v="5.5071"/>
    <n v="5.5071"/>
    <n v="5.5071"/>
    <n v="5.5071"/>
    <n v="5.5071"/>
    <n v="5.5071"/>
    <n v="5.5071"/>
    <n v="5.5071"/>
    <n v="5.5071"/>
  </r>
  <r>
    <x v="21"/>
    <x v="10"/>
    <s v="mobile_r/ac"/>
    <n v="1.89"/>
    <n v="1.89"/>
    <n v="1.89"/>
    <n v="1.89"/>
    <n v="1.89"/>
    <n v="1.89"/>
    <n v="1.89"/>
    <n v="1.89"/>
    <n v="1.89"/>
  </r>
  <r>
    <x v="21"/>
    <x v="10"/>
    <s v="foams"/>
    <n v="0.1032"/>
    <n v="0.1032"/>
    <n v="0.1032"/>
    <n v="0.1032"/>
    <n v="0.1032"/>
    <n v="0.1032"/>
    <n v="0.1032"/>
    <n v="0.1032"/>
    <n v="0.1032"/>
  </r>
  <r>
    <x v="22"/>
    <x v="10"/>
    <s v="aerosols"/>
    <n v="0.2167"/>
    <n v="0.2167"/>
    <n v="0.2167"/>
    <n v="0.2167"/>
    <n v="0.2167"/>
    <n v="0.2167"/>
    <n v="0.2167"/>
    <n v="0.2167"/>
    <n v="0.2167"/>
  </r>
  <r>
    <x v="22"/>
    <x v="10"/>
    <s v="other"/>
    <n v="0.0436"/>
    <n v="0.0436"/>
    <n v="0.0436"/>
    <n v="0.0436"/>
    <n v="0.0436"/>
    <n v="0.0436"/>
    <n v="0.0436"/>
    <n v="0.0436"/>
    <n v="0.0436"/>
  </r>
  <r>
    <x v="22"/>
    <x v="10"/>
    <s v="refrigeration"/>
    <n v="0.8935"/>
    <n v="0.8935"/>
    <n v="0.8935"/>
    <n v="0.8935"/>
    <n v="0.8935"/>
    <n v="0.8935"/>
    <n v="0.8935"/>
    <n v="0.8935"/>
    <n v="0.8935"/>
  </r>
  <r>
    <x v="22"/>
    <x v="10"/>
    <s v="air_conditioning"/>
    <n v="0.7192"/>
    <n v="0.7192"/>
    <n v="0.7192"/>
    <n v="0.7192"/>
    <n v="0.7192"/>
    <n v="0.7192"/>
    <n v="0.7192"/>
    <n v="0.7192"/>
    <n v="0.7192"/>
  </r>
  <r>
    <x v="22"/>
    <x v="10"/>
    <s v="annual_total"/>
    <n v="3.0032"/>
    <n v="3.0032"/>
    <n v="3.0032"/>
    <n v="3.0032"/>
    <n v="3.0032"/>
    <n v="3.0032"/>
    <n v="3.0032"/>
    <n v="3.0032"/>
    <n v="3.0032"/>
  </r>
  <r>
    <x v="22"/>
    <x v="10"/>
    <s v="foams"/>
    <n v="0.0552"/>
    <n v="0.0552"/>
    <n v="0.0552"/>
    <n v="0.0552"/>
    <n v="0.0552"/>
    <n v="0.0552"/>
    <n v="0.0552"/>
    <n v="0.0552"/>
    <n v="0.0552"/>
  </r>
  <r>
    <x v="22"/>
    <x v="10"/>
    <s v="mobile_r/ac"/>
    <n v="1.075"/>
    <n v="1.075"/>
    <n v="1.075"/>
    <n v="1.075"/>
    <n v="1.075"/>
    <n v="1.075"/>
    <n v="1.075"/>
    <n v="1.075"/>
    <n v="1.075"/>
  </r>
  <r>
    <x v="23"/>
    <x v="10"/>
    <s v="mobile_r/ac"/>
    <n v="0.7010999999999999"/>
    <n v="0.7010999999999999"/>
    <n v="0.7010999999999999"/>
    <n v="0.7010999999999999"/>
    <n v="0.7010999999999999"/>
    <n v="0.7010999999999999"/>
    <n v="0.7010999999999999"/>
    <n v="0.7010999999999999"/>
    <n v="0.7010999999999999"/>
  </r>
  <r>
    <x v="23"/>
    <x v="10"/>
    <s v="annual_total"/>
    <n v="1.7547"/>
    <n v="1.7547"/>
    <n v="1.7547"/>
    <n v="1.7547"/>
    <n v="1.7547"/>
    <n v="1.7547"/>
    <n v="1.7547"/>
    <n v="1.7547"/>
    <n v="1.7547"/>
  </r>
  <r>
    <x v="23"/>
    <x v="10"/>
    <s v="air_conditioning"/>
    <n v="0.4106"/>
    <n v="0.4106"/>
    <n v="0.4106"/>
    <n v="0.4106"/>
    <n v="0.4106"/>
    <n v="0.4106"/>
    <n v="0.4106"/>
    <n v="0.4106"/>
    <n v="0.4106"/>
  </r>
  <r>
    <x v="23"/>
    <x v="10"/>
    <s v="foams"/>
    <n v="0.0293"/>
    <n v="0.0293"/>
    <n v="0.0293"/>
    <n v="0.0293"/>
    <n v="0.0293"/>
    <n v="0.0293"/>
    <n v="0.0293"/>
    <n v="0.0293"/>
    <n v="0.0293"/>
  </r>
  <r>
    <x v="23"/>
    <x v="10"/>
    <s v="other"/>
    <n v="0.0232"/>
    <n v="0.0232"/>
    <n v="0.0232"/>
    <n v="0.0232"/>
    <n v="0.0232"/>
    <n v="0.0232"/>
    <n v="0.0232"/>
    <n v="0.0232"/>
    <n v="0.0232"/>
  </r>
  <r>
    <x v="23"/>
    <x v="10"/>
    <s v="refrigeration"/>
    <n v="0.4752"/>
    <n v="0.4752"/>
    <n v="0.4752"/>
    <n v="0.4752"/>
    <n v="0.4752"/>
    <n v="0.4752"/>
    <n v="0.4752"/>
    <n v="0.4752"/>
    <n v="0.4752"/>
  </r>
  <r>
    <x v="23"/>
    <x v="10"/>
    <s v="aerosols"/>
    <n v="0.1152"/>
    <n v="0.1152"/>
    <n v="0.1152"/>
    <n v="0.1152"/>
    <n v="0.1152"/>
    <n v="0.1152"/>
    <n v="0.1152"/>
    <n v="0.1152"/>
    <n v="0.1152"/>
  </r>
  <r>
    <x v="24"/>
    <x v="10"/>
    <s v="annual_total"/>
    <n v="3.2576"/>
    <n v="3.2576"/>
    <n v="3.2576"/>
    <n v="3.2576"/>
    <n v="3.2576"/>
    <n v="3.2576"/>
    <n v="3.2576"/>
    <n v="3.2576"/>
    <n v="3.2576"/>
  </r>
  <r>
    <x v="24"/>
    <x v="10"/>
    <s v="mobile_r/ac"/>
    <n v="1.1623"/>
    <n v="1.1623"/>
    <n v="1.1623"/>
    <n v="1.1623"/>
    <n v="1.1623"/>
    <n v="1.1623"/>
    <n v="1.1623"/>
    <n v="1.1623"/>
    <n v="1.1623"/>
  </r>
  <r>
    <x v="24"/>
    <x v="10"/>
    <s v="foams"/>
    <n v="0.0591"/>
    <n v="0.0591"/>
    <n v="0.0591"/>
    <n v="0.0591"/>
    <n v="0.0591"/>
    <n v="0.0591"/>
    <n v="0.0591"/>
    <n v="0.0591"/>
    <n v="0.0591"/>
  </r>
  <r>
    <x v="24"/>
    <x v="10"/>
    <s v="refrigeration"/>
    <n v="0.9568"/>
    <n v="0.9568"/>
    <n v="0.9568"/>
    <n v="0.9568"/>
    <n v="0.9568"/>
    <n v="0.9568"/>
    <n v="0.9568"/>
    <n v="0.9568"/>
    <n v="0.9568"/>
  </r>
  <r>
    <x v="24"/>
    <x v="10"/>
    <s v="air_conditioning"/>
    <n v="0.8008"/>
    <n v="0.8008"/>
    <n v="0.8008"/>
    <n v="0.8008"/>
    <n v="0.8008"/>
    <n v="0.8008"/>
    <n v="0.8008"/>
    <n v="0.8008"/>
    <n v="0.8008"/>
  </r>
  <r>
    <x v="24"/>
    <x v="10"/>
    <s v="other"/>
    <n v="0.0467"/>
    <n v="0.0467"/>
    <n v="0.0467"/>
    <n v="0.0467"/>
    <n v="0.0467"/>
    <n v="0.0467"/>
    <n v="0.0467"/>
    <n v="0.0467"/>
    <n v="0.0467"/>
  </r>
  <r>
    <x v="24"/>
    <x v="10"/>
    <s v="aerosols"/>
    <n v="0.232"/>
    <n v="0.232"/>
    <n v="0.232"/>
    <n v="0.232"/>
    <n v="0.232"/>
    <n v="0.232"/>
    <n v="0.232"/>
    <n v="0.232"/>
    <n v="0.232"/>
  </r>
  <r>
    <x v="25"/>
    <x v="10"/>
    <s v="mobile_r/ac"/>
    <n v="0.2119"/>
    <n v="0.2119"/>
    <n v="0.2119"/>
    <n v="0.2119"/>
    <n v="0.2119"/>
    <n v="0.2119"/>
    <n v="0.2119"/>
    <n v="0.2119"/>
    <n v="0.2119"/>
  </r>
  <r>
    <x v="25"/>
    <x v="10"/>
    <s v="aerosols"/>
    <n v="0.0382"/>
    <n v="0.0382"/>
    <n v="0.0382"/>
    <n v="0.0382"/>
    <n v="0.0382"/>
    <n v="0.0382"/>
    <n v="0.0382"/>
    <n v="0.0382"/>
    <n v="0.0382"/>
  </r>
  <r>
    <x v="25"/>
    <x v="10"/>
    <s v="annual_total"/>
    <n v="0.5473"/>
    <n v="0.5473"/>
    <n v="0.5473"/>
    <n v="0.5473"/>
    <n v="0.5473"/>
    <n v="0.5473"/>
    <n v="0.5473"/>
    <n v="0.5473"/>
    <n v="0.5473"/>
  </r>
  <r>
    <x v="25"/>
    <x v="10"/>
    <s v="refrigeration"/>
    <n v="0.1576"/>
    <n v="0.1576"/>
    <n v="0.1576"/>
    <n v="0.1576"/>
    <n v="0.1576"/>
    <n v="0.1576"/>
    <n v="0.1576"/>
    <n v="0.1576"/>
    <n v="0.1576"/>
  </r>
  <r>
    <x v="25"/>
    <x v="10"/>
    <s v="air_conditioning"/>
    <n v="0.1222"/>
    <n v="0.1222"/>
    <n v="0.1222"/>
    <n v="0.1222"/>
    <n v="0.1222"/>
    <n v="0.1222"/>
    <n v="0.1222"/>
    <n v="0.1222"/>
    <n v="0.1222"/>
  </r>
  <r>
    <x v="25"/>
    <x v="10"/>
    <s v="foams"/>
    <n v="0.0097"/>
    <n v="0.0097"/>
    <n v="0.0097"/>
    <n v="0.0097"/>
    <n v="0.0097"/>
    <n v="0.0097"/>
    <n v="0.0097"/>
    <n v="0.0097"/>
    <n v="0.0097"/>
  </r>
  <r>
    <x v="25"/>
    <x v="10"/>
    <s v="other"/>
    <n v="0.0077"/>
    <n v="0.0077"/>
    <n v="0.0077"/>
    <n v="0.0077"/>
    <n v="0.0077"/>
    <n v="0.0077"/>
    <n v="0.0077"/>
    <n v="0.0077"/>
    <n v="0.0077"/>
  </r>
  <r>
    <x v="26"/>
    <x v="10"/>
    <s v="air_conditioning"/>
    <n v="0.2376"/>
    <n v="0.2376"/>
    <n v="0.2376"/>
    <n v="0.2376"/>
    <n v="0.2376"/>
    <n v="0.2376"/>
    <n v="0.2376"/>
    <n v="0.2376"/>
    <n v="0.2376"/>
  </r>
  <r>
    <x v="26"/>
    <x v="10"/>
    <s v="aerosols"/>
    <n v="0.0684"/>
    <n v="0.0684"/>
    <n v="0.0684"/>
    <n v="0.0684"/>
    <n v="0.0684"/>
    <n v="0.0684"/>
    <n v="0.0684"/>
    <n v="0.0684"/>
    <n v="0.0684"/>
  </r>
  <r>
    <x v="26"/>
    <x v="10"/>
    <s v="other"/>
    <n v="0.0138"/>
    <n v="0.0138"/>
    <n v="0.0138"/>
    <n v="0.0138"/>
    <n v="0.0138"/>
    <n v="0.0138"/>
    <n v="0.0138"/>
    <n v="0.0138"/>
    <n v="0.0138"/>
  </r>
  <r>
    <x v="26"/>
    <x v="10"/>
    <s v="foams"/>
    <n v="0.0174"/>
    <n v="0.0174"/>
    <n v="0.0174"/>
    <n v="0.0174"/>
    <n v="0.0174"/>
    <n v="0.0174"/>
    <n v="0.0174"/>
    <n v="0.0174"/>
    <n v="0.0174"/>
  </r>
  <r>
    <x v="26"/>
    <x v="10"/>
    <s v="refrigeration"/>
    <n v="0.2819"/>
    <n v="0.2819"/>
    <n v="0.2819"/>
    <n v="0.2819"/>
    <n v="0.2819"/>
    <n v="0.2819"/>
    <n v="0.2819"/>
    <n v="0.2819"/>
    <n v="0.2819"/>
  </r>
  <r>
    <x v="26"/>
    <x v="10"/>
    <s v="mobile_r/ac"/>
    <n v="0.3541"/>
    <n v="0.3541"/>
    <n v="0.3541"/>
    <n v="0.3541"/>
    <n v="0.3541"/>
    <n v="0.3541"/>
    <n v="0.3541"/>
    <n v="0.3541"/>
    <n v="0.3541"/>
  </r>
  <r>
    <x v="26"/>
    <x v="10"/>
    <s v="annual_total"/>
    <n v="0.9732"/>
    <n v="0.9732"/>
    <n v="0.9732"/>
    <n v="0.9732"/>
    <n v="0.9732"/>
    <n v="0.9732"/>
    <n v="0.9732"/>
    <n v="0.9732"/>
    <n v="0.9732"/>
  </r>
  <r>
    <x v="27"/>
    <x v="10"/>
    <s v="annual_total"/>
    <n v="1.4811"/>
    <n v="1.4811"/>
    <n v="1.4811"/>
    <n v="1.4811"/>
    <n v="1.4811"/>
    <n v="1.4811"/>
    <n v="1.4811"/>
    <n v="1.4811"/>
    <n v="1.4811"/>
  </r>
  <r>
    <x v="27"/>
    <x v="10"/>
    <s v="other"/>
    <n v="0.0235"/>
    <n v="0.0235"/>
    <n v="0.0235"/>
    <n v="0.0235"/>
    <n v="0.0235"/>
    <n v="0.0235"/>
    <n v="0.0235"/>
    <n v="0.0235"/>
    <n v="0.0235"/>
  </r>
  <r>
    <x v="27"/>
    <x v="10"/>
    <s v="air_conditioning"/>
    <n v="0.3337"/>
    <n v="0.3337"/>
    <n v="0.3337"/>
    <n v="0.3337"/>
    <n v="0.3337"/>
    <n v="0.3337"/>
    <n v="0.3337"/>
    <n v="0.3337"/>
    <n v="0.3337"/>
  </r>
  <r>
    <x v="27"/>
    <x v="10"/>
    <s v="aerosols"/>
    <n v="0.1169"/>
    <n v="0.1169"/>
    <n v="0.1169"/>
    <n v="0.1169"/>
    <n v="0.1169"/>
    <n v="0.1169"/>
    <n v="0.1169"/>
    <n v="0.1169"/>
    <n v="0.1169"/>
  </r>
  <r>
    <x v="27"/>
    <x v="10"/>
    <s v="mobile_r/ac"/>
    <n v="0.4952"/>
    <n v="0.4952"/>
    <n v="0.4952"/>
    <n v="0.4952"/>
    <n v="0.4952"/>
    <n v="0.4952"/>
    <n v="0.4952"/>
    <n v="0.4952"/>
    <n v="0.4952"/>
  </r>
  <r>
    <x v="27"/>
    <x v="10"/>
    <s v="foams"/>
    <n v="0.0298"/>
    <n v="0.0298"/>
    <n v="0.0298"/>
    <n v="0.0298"/>
    <n v="0.0298"/>
    <n v="0.0298"/>
    <n v="0.0298"/>
    <n v="0.0298"/>
    <n v="0.0298"/>
  </r>
  <r>
    <x v="27"/>
    <x v="10"/>
    <s v="refrigeration"/>
    <n v="0.4821"/>
    <n v="0.4821"/>
    <n v="0.4821"/>
    <n v="0.4821"/>
    <n v="0.4821"/>
    <n v="0.4821"/>
    <n v="0.4821"/>
    <n v="0.4821"/>
    <n v="0.4821"/>
  </r>
  <r>
    <x v="28"/>
    <x v="10"/>
    <s v="annual_total"/>
    <n v="0.7174"/>
    <n v="0.7174"/>
    <n v="0.7174"/>
    <n v="0.7174"/>
    <n v="0.7174"/>
    <n v="0.7174"/>
    <n v="0.7174"/>
    <n v="0.7174"/>
    <n v="0.7174"/>
  </r>
  <r>
    <x v="28"/>
    <x v="10"/>
    <s v="aerosols"/>
    <n v="0.0557"/>
    <n v="0.0557"/>
    <n v="0.0557"/>
    <n v="0.0557"/>
    <n v="0.0557"/>
    <n v="0.0557"/>
    <n v="0.0557"/>
    <n v="0.0557"/>
    <n v="0.0557"/>
  </r>
  <r>
    <x v="28"/>
    <x v="10"/>
    <s v="refrigeration"/>
    <n v="0.2296"/>
    <n v="0.2296"/>
    <n v="0.2296"/>
    <n v="0.2296"/>
    <n v="0.2296"/>
    <n v="0.2296"/>
    <n v="0.2296"/>
    <n v="0.2296"/>
    <n v="0.2296"/>
  </r>
  <r>
    <x v="28"/>
    <x v="10"/>
    <s v="foams"/>
    <n v="0.0142"/>
    <n v="0.0142"/>
    <n v="0.0142"/>
    <n v="0.0142"/>
    <n v="0.0142"/>
    <n v="0.0142"/>
    <n v="0.0142"/>
    <n v="0.0142"/>
    <n v="0.0142"/>
  </r>
  <r>
    <x v="28"/>
    <x v="10"/>
    <s v="mobile_r/ac"/>
    <n v="0.2523"/>
    <n v="0.2523"/>
    <n v="0.2523"/>
    <n v="0.2523"/>
    <n v="0.2523"/>
    <n v="0.2523"/>
    <n v="0.2523"/>
    <n v="0.2523"/>
    <n v="0.2523"/>
  </r>
  <r>
    <x v="28"/>
    <x v="10"/>
    <s v="other"/>
    <n v="0.0112"/>
    <n v="0.0112"/>
    <n v="0.0112"/>
    <n v="0.0112"/>
    <n v="0.0112"/>
    <n v="0.0112"/>
    <n v="0.0112"/>
    <n v="0.0112"/>
    <n v="0.0112"/>
  </r>
  <r>
    <x v="28"/>
    <x v="10"/>
    <s v="air_conditioning"/>
    <n v="0.1543"/>
    <n v="0.1543"/>
    <n v="0.1543"/>
    <n v="0.1543"/>
    <n v="0.1543"/>
    <n v="0.1543"/>
    <n v="0.1543"/>
    <n v="0.1543"/>
    <n v="0.1543"/>
  </r>
  <r>
    <x v="29"/>
    <x v="10"/>
    <s v="refrigeration"/>
    <n v="1.459"/>
    <n v="1.459"/>
    <n v="1.459"/>
    <n v="1.459"/>
    <n v="1.459"/>
    <n v="1.459"/>
    <n v="1.459"/>
    <n v="1.459"/>
    <n v="1.459"/>
  </r>
  <r>
    <x v="29"/>
    <x v="10"/>
    <s v="other"/>
    <n v="0.0712"/>
    <n v="0.0712"/>
    <n v="0.0712"/>
    <n v="0.0712"/>
    <n v="0.0712"/>
    <n v="0.0712"/>
    <n v="0.0712"/>
    <n v="0.0712"/>
    <n v="0.0712"/>
  </r>
  <r>
    <x v="29"/>
    <x v="10"/>
    <s v="air_conditioning"/>
    <n v="0.9368"/>
    <n v="0.9368"/>
    <n v="0.9368"/>
    <n v="0.9368"/>
    <n v="0.9368"/>
    <n v="0.9368"/>
    <n v="0.9368"/>
    <n v="0.9368"/>
    <n v="0.9368"/>
  </r>
  <r>
    <x v="29"/>
    <x v="10"/>
    <s v="mobile_r/ac"/>
    <n v="1.4419"/>
    <n v="1.4419"/>
    <n v="1.4419"/>
    <n v="1.4419"/>
    <n v="1.4419"/>
    <n v="1.4419"/>
    <n v="1.4419"/>
    <n v="1.4419"/>
    <n v="1.4419"/>
  </r>
  <r>
    <x v="29"/>
    <x v="10"/>
    <s v="annual_total"/>
    <n v="4.3528"/>
    <n v="4.3528"/>
    <n v="4.3528"/>
    <n v="4.3528"/>
    <n v="4.3528"/>
    <n v="4.3528"/>
    <n v="4.3528"/>
    <n v="4.3528"/>
    <n v="4.3528"/>
  </r>
  <r>
    <x v="29"/>
    <x v="10"/>
    <s v="aerosols"/>
    <n v="0.3538"/>
    <n v="0.3538"/>
    <n v="0.3538"/>
    <n v="0.3538"/>
    <n v="0.3538"/>
    <n v="0.3538"/>
    <n v="0.3538"/>
    <n v="0.3538"/>
    <n v="0.3538"/>
  </r>
  <r>
    <x v="29"/>
    <x v="10"/>
    <s v="foams"/>
    <n v="0.0901"/>
    <n v="0.0901"/>
    <n v="0.0901"/>
    <n v="0.0901"/>
    <n v="0.0901"/>
    <n v="0.0901"/>
    <n v="0.0901"/>
    <n v="0.0901"/>
    <n v="0.0901"/>
  </r>
  <r>
    <x v="30"/>
    <x v="10"/>
    <s v="mobile_r/ac"/>
    <n v="0.4611"/>
    <n v="0.4611"/>
    <n v="0.4611"/>
    <n v="0.4611"/>
    <n v="0.4611"/>
    <n v="0.4611"/>
    <n v="0.4611"/>
    <n v="0.4611"/>
    <n v="0.4611"/>
  </r>
  <r>
    <x v="30"/>
    <x v="10"/>
    <s v="aerosols"/>
    <n v="0.078"/>
    <n v="0.078"/>
    <n v="0.078"/>
    <n v="0.078"/>
    <n v="0.078"/>
    <n v="0.078"/>
    <n v="0.078"/>
    <n v="0.078"/>
    <n v="0.078"/>
  </r>
  <r>
    <x v="30"/>
    <x v="10"/>
    <s v="other"/>
    <n v="0.0157"/>
    <n v="0.0157"/>
    <n v="0.0157"/>
    <n v="0.0157"/>
    <n v="0.0157"/>
    <n v="0.0157"/>
    <n v="0.0157"/>
    <n v="0.0157"/>
    <n v="0.0157"/>
  </r>
  <r>
    <x v="30"/>
    <x v="10"/>
    <s v="air_conditioning"/>
    <n v="0.2374"/>
    <n v="0.2374"/>
    <n v="0.2374"/>
    <n v="0.2374"/>
    <n v="0.2374"/>
    <n v="0.2374"/>
    <n v="0.2374"/>
    <n v="0.2374"/>
    <n v="0.2374"/>
  </r>
  <r>
    <x v="30"/>
    <x v="10"/>
    <s v="refrigeration"/>
    <n v="0.3218"/>
    <n v="0.3218"/>
    <n v="0.3218"/>
    <n v="0.3218"/>
    <n v="0.3218"/>
    <n v="0.3218"/>
    <n v="0.3218"/>
    <n v="0.3218"/>
    <n v="0.3218"/>
  </r>
  <r>
    <x v="30"/>
    <x v="10"/>
    <s v="annual_total"/>
    <n v="1.134"/>
    <n v="1.134"/>
    <n v="1.134"/>
    <n v="1.134"/>
    <n v="1.134"/>
    <n v="1.134"/>
    <n v="1.134"/>
    <n v="1.134"/>
    <n v="1.134"/>
  </r>
  <r>
    <x v="30"/>
    <x v="10"/>
    <s v="foams"/>
    <n v="0.0199"/>
    <n v="0.0199"/>
    <n v="0.0199"/>
    <n v="0.0199"/>
    <n v="0.0199"/>
    <n v="0.0199"/>
    <n v="0.0199"/>
    <n v="0.0199"/>
    <n v="0.0199"/>
  </r>
  <r>
    <x v="31"/>
    <x v="10"/>
    <s v="foams"/>
    <n v="0.1903"/>
    <n v="0.1903"/>
    <n v="0.1903"/>
    <n v="0.1903"/>
    <n v="0.1903"/>
    <n v="0.1903"/>
    <n v="0.1903"/>
    <n v="0.1903"/>
    <n v="0.1903"/>
  </r>
  <r>
    <x v="31"/>
    <x v="10"/>
    <s v="annual_total"/>
    <n v="8.954700000000001"/>
    <n v="8.954700000000001"/>
    <n v="8.954700000000001"/>
    <n v="8.954700000000001"/>
    <n v="8.954700000000001"/>
    <n v="8.954700000000001"/>
    <n v="8.954700000000001"/>
    <n v="8.954700000000001"/>
    <n v="8.954700000000001"/>
  </r>
  <r>
    <x v="31"/>
    <x v="10"/>
    <s v="refrigeration"/>
    <n v="3.0812"/>
    <n v="3.0812"/>
    <n v="3.0812"/>
    <n v="3.0812"/>
    <n v="3.0812"/>
    <n v="3.0812"/>
    <n v="3.0812"/>
    <n v="3.0812"/>
    <n v="3.0812"/>
  </r>
  <r>
    <x v="31"/>
    <x v="10"/>
    <s v="aerosols"/>
    <n v="0.7471"/>
    <n v="0.7471"/>
    <n v="0.7471"/>
    <n v="0.7471"/>
    <n v="0.7471"/>
    <n v="0.7471"/>
    <n v="0.7471"/>
    <n v="0.7471"/>
    <n v="0.7471"/>
  </r>
  <r>
    <x v="31"/>
    <x v="10"/>
    <s v="air_conditioning"/>
    <n v="2.0517"/>
    <n v="2.0517"/>
    <n v="2.0517"/>
    <n v="2.0517"/>
    <n v="2.0517"/>
    <n v="2.0517"/>
    <n v="2.0517"/>
    <n v="2.0517"/>
    <n v="2.0517"/>
  </r>
  <r>
    <x v="31"/>
    <x v="10"/>
    <s v="mobile_r/ac"/>
    <n v="2.7341"/>
    <n v="2.7341"/>
    <n v="2.7341"/>
    <n v="2.7341"/>
    <n v="2.7341"/>
    <n v="2.7341"/>
    <n v="2.7341"/>
    <n v="2.7341"/>
    <n v="2.7341"/>
  </r>
  <r>
    <x v="31"/>
    <x v="10"/>
    <s v="other"/>
    <n v="0.1503"/>
    <n v="0.1503"/>
    <n v="0.1503"/>
    <n v="0.1503"/>
    <n v="0.1503"/>
    <n v="0.1503"/>
    <n v="0.1503"/>
    <n v="0.1503"/>
    <n v="0.1503"/>
  </r>
  <r>
    <x v="32"/>
    <x v="10"/>
    <s v="aerosols"/>
    <n v="0.3826"/>
    <n v="0.3826"/>
    <n v="0.3826"/>
    <n v="0.3826"/>
    <n v="0.3826"/>
    <n v="0.3826"/>
    <n v="0.3826"/>
    <n v="0.3826"/>
    <n v="0.3826"/>
  </r>
  <r>
    <x v="32"/>
    <x v="10"/>
    <s v="annual_total"/>
    <n v="5.5333"/>
    <n v="5.5333"/>
    <n v="5.5333"/>
    <n v="5.5333"/>
    <n v="5.5333"/>
    <n v="5.5333"/>
    <n v="5.5333"/>
    <n v="5.5333"/>
    <n v="5.5333"/>
  </r>
  <r>
    <x v="32"/>
    <x v="10"/>
    <s v="air_conditioning"/>
    <n v="1.3948"/>
    <n v="1.3948"/>
    <n v="1.3948"/>
    <n v="1.3948"/>
    <n v="1.3948"/>
    <n v="1.3948"/>
    <n v="1.3948"/>
    <n v="1.3948"/>
    <n v="1.3948"/>
  </r>
  <r>
    <x v="32"/>
    <x v="10"/>
    <s v="refrigeration"/>
    <n v="1.578"/>
    <n v="1.578"/>
    <n v="1.578"/>
    <n v="1.578"/>
    <n v="1.578"/>
    <n v="1.578"/>
    <n v="1.578"/>
    <n v="1.578"/>
    <n v="1.578"/>
  </r>
  <r>
    <x v="32"/>
    <x v="10"/>
    <s v="other"/>
    <n v="0.077"/>
    <n v="0.077"/>
    <n v="0.077"/>
    <n v="0.077"/>
    <n v="0.077"/>
    <n v="0.077"/>
    <n v="0.077"/>
    <n v="0.077"/>
    <n v="0.077"/>
  </r>
  <r>
    <x v="32"/>
    <x v="10"/>
    <s v="foams"/>
    <n v="0.0975"/>
    <n v="0.0975"/>
    <n v="0.0975"/>
    <n v="0.0975"/>
    <n v="0.0975"/>
    <n v="0.0975"/>
    <n v="0.0975"/>
    <n v="0.0975"/>
    <n v="0.0975"/>
  </r>
  <r>
    <x v="32"/>
    <x v="10"/>
    <s v="mobile_r/ac"/>
    <n v="2.0033"/>
    <n v="2.0033"/>
    <n v="2.0033"/>
    <n v="2.0033"/>
    <n v="2.0033"/>
    <n v="2.0033"/>
    <n v="2.0033"/>
    <n v="2.0033"/>
    <n v="2.0033"/>
  </r>
  <r>
    <x v="33"/>
    <x v="10"/>
    <s v="other"/>
    <n v="0.0049"/>
    <n v="0.0049"/>
    <n v="0.0049"/>
    <n v="0.0049"/>
    <n v="0.0049"/>
    <n v="0.0049"/>
    <n v="0.0049"/>
    <n v="0.0049"/>
    <n v="0.0049"/>
  </r>
  <r>
    <x v="33"/>
    <x v="10"/>
    <s v="aerosols"/>
    <n v="0.0243"/>
    <n v="0.0243"/>
    <n v="0.0243"/>
    <n v="0.0243"/>
    <n v="0.0243"/>
    <n v="0.0243"/>
    <n v="0.0243"/>
    <n v="0.0243"/>
    <n v="0.0243"/>
  </r>
  <r>
    <x v="33"/>
    <x v="10"/>
    <s v="refrigeration"/>
    <n v="0.1001"/>
    <n v="0.1001"/>
    <n v="0.1001"/>
    <n v="0.1001"/>
    <n v="0.1001"/>
    <n v="0.1001"/>
    <n v="0.1001"/>
    <n v="0.1001"/>
    <n v="0.1001"/>
  </r>
  <r>
    <x v="33"/>
    <x v="10"/>
    <s v="mobile_r/ac"/>
    <n v="0.1606"/>
    <n v="0.1606"/>
    <n v="0.1606"/>
    <n v="0.1606"/>
    <n v="0.1606"/>
    <n v="0.1606"/>
    <n v="0.1606"/>
    <n v="0.1606"/>
    <n v="0.1606"/>
  </r>
  <r>
    <x v="33"/>
    <x v="10"/>
    <s v="annual_total"/>
    <n v="0.3922"/>
    <n v="0.3922"/>
    <n v="0.3922"/>
    <n v="0.3922"/>
    <n v="0.3922"/>
    <n v="0.3922"/>
    <n v="0.3922"/>
    <n v="0.3922"/>
    <n v="0.3922"/>
  </r>
  <r>
    <x v="33"/>
    <x v="10"/>
    <s v="foams"/>
    <n v="0.0062"/>
    <n v="0.0062"/>
    <n v="0.0062"/>
    <n v="0.0062"/>
    <n v="0.0062"/>
    <n v="0.0062"/>
    <n v="0.0062"/>
    <n v="0.0062"/>
    <n v="0.0062"/>
  </r>
  <r>
    <x v="33"/>
    <x v="10"/>
    <s v="air_conditioning"/>
    <n v="0.09619999999999999"/>
    <n v="0.09619999999999999"/>
    <n v="0.09619999999999999"/>
    <n v="0.09619999999999999"/>
    <n v="0.09619999999999999"/>
    <n v="0.09619999999999999"/>
    <n v="0.09619999999999999"/>
    <n v="0.09619999999999999"/>
    <n v="0.09619999999999999"/>
  </r>
  <r>
    <x v="34"/>
    <x v="10"/>
    <s v="refrigeration"/>
    <n v="1.8341"/>
    <n v="1.8341"/>
    <n v="1.8341"/>
    <n v="1.8341"/>
    <n v="1.8341"/>
    <n v="1.8341"/>
    <n v="1.8341"/>
    <n v="1.8341"/>
    <n v="1.8341"/>
  </r>
  <r>
    <x v="34"/>
    <x v="10"/>
    <s v="aerosols"/>
    <n v="0.4447"/>
    <n v="0.4447"/>
    <n v="0.4447"/>
    <n v="0.4447"/>
    <n v="0.4447"/>
    <n v="0.4447"/>
    <n v="0.4447"/>
    <n v="0.4447"/>
    <n v="0.4447"/>
  </r>
  <r>
    <x v="34"/>
    <x v="10"/>
    <s v="air_conditioning"/>
    <n v="1.5155"/>
    <n v="1.5155"/>
    <n v="1.5155"/>
    <n v="1.5155"/>
    <n v="1.5155"/>
    <n v="1.5155"/>
    <n v="1.5155"/>
    <n v="1.5155"/>
    <n v="1.5155"/>
  </r>
  <r>
    <x v="34"/>
    <x v="10"/>
    <s v="mobile_r/ac"/>
    <n v="2.347"/>
    <n v="2.347"/>
    <n v="2.347"/>
    <n v="2.347"/>
    <n v="2.347"/>
    <n v="2.347"/>
    <n v="2.347"/>
    <n v="2.347"/>
    <n v="2.347"/>
  </r>
  <r>
    <x v="34"/>
    <x v="10"/>
    <s v="annual_total"/>
    <n v="6.3442"/>
    <n v="6.3442"/>
    <n v="6.3442"/>
    <n v="6.3442"/>
    <n v="6.3442"/>
    <n v="6.3442"/>
    <n v="6.3442"/>
    <n v="6.3442"/>
    <n v="6.3442"/>
  </r>
  <r>
    <x v="34"/>
    <x v="10"/>
    <s v="foams"/>
    <n v="0.1133"/>
    <n v="0.1133"/>
    <n v="0.1133"/>
    <n v="0.1133"/>
    <n v="0.1133"/>
    <n v="0.1133"/>
    <n v="0.1133"/>
    <n v="0.1133"/>
    <n v="0.1133"/>
  </r>
  <r>
    <x v="34"/>
    <x v="10"/>
    <s v="other"/>
    <n v="0.0895"/>
    <n v="0.0895"/>
    <n v="0.0895"/>
    <n v="0.0895"/>
    <n v="0.0895"/>
    <n v="0.0895"/>
    <n v="0.0895"/>
    <n v="0.0895"/>
    <n v="0.0895"/>
  </r>
  <r>
    <x v="35"/>
    <x v="10"/>
    <s v="foams"/>
    <n v="0.0357"/>
    <n v="0.0357"/>
    <n v="0.0357"/>
    <n v="0.0357"/>
    <n v="0.0357"/>
    <n v="0.0357"/>
    <n v="0.0357"/>
    <n v="0.0357"/>
    <n v="0.0357"/>
  </r>
  <r>
    <x v="35"/>
    <x v="10"/>
    <s v="mobile_r/ac"/>
    <n v="0.8566"/>
    <n v="0.8566"/>
    <n v="0.8566"/>
    <n v="0.8566"/>
    <n v="0.8566"/>
    <n v="0.8566"/>
    <n v="0.8566"/>
    <n v="0.8566"/>
    <n v="0.8566"/>
  </r>
  <r>
    <x v="35"/>
    <x v="10"/>
    <s v="refrigeration"/>
    <n v="0.5772"/>
    <n v="0.5772"/>
    <n v="0.5772"/>
    <n v="0.5772"/>
    <n v="0.5772"/>
    <n v="0.5772"/>
    <n v="0.5772"/>
    <n v="0.5772"/>
    <n v="0.5772"/>
  </r>
  <r>
    <x v="35"/>
    <x v="10"/>
    <s v="air_conditioning"/>
    <n v="0.5215"/>
    <n v="0.5215"/>
    <n v="0.5215"/>
    <n v="0.5215"/>
    <n v="0.5215"/>
    <n v="0.5215"/>
    <n v="0.5215"/>
    <n v="0.5215"/>
    <n v="0.5215"/>
  </r>
  <r>
    <x v="35"/>
    <x v="10"/>
    <s v="aerosols"/>
    <n v="0.14"/>
    <n v="0.14"/>
    <n v="0.14"/>
    <n v="0.14"/>
    <n v="0.14"/>
    <n v="0.14"/>
    <n v="0.14"/>
    <n v="0.14"/>
    <n v="0.14"/>
  </r>
  <r>
    <x v="35"/>
    <x v="10"/>
    <s v="other"/>
    <n v="0.0282"/>
    <n v="0.0282"/>
    <n v="0.0282"/>
    <n v="0.0282"/>
    <n v="0.0282"/>
    <n v="0.0282"/>
    <n v="0.0282"/>
    <n v="0.0282"/>
    <n v="0.0282"/>
  </r>
  <r>
    <x v="35"/>
    <x v="10"/>
    <s v="annual_total"/>
    <n v="2.159"/>
    <n v="2.159"/>
    <n v="2.159"/>
    <n v="2.159"/>
    <n v="2.159"/>
    <n v="2.159"/>
    <n v="2.159"/>
    <n v="2.159"/>
    <n v="2.159"/>
  </r>
  <r>
    <x v="36"/>
    <x v="10"/>
    <s v="mobile_r/ac"/>
    <n v="0.6506999999999999"/>
    <n v="0.6506999999999999"/>
    <n v="0.6506999999999999"/>
    <n v="0.6506999999999999"/>
    <n v="0.6506999999999999"/>
    <n v="0.6506999999999999"/>
    <n v="0.6506999999999999"/>
    <n v="0.6506999999999999"/>
    <n v="0.6506999999999999"/>
  </r>
  <r>
    <x v="36"/>
    <x v="10"/>
    <s v="annual_total"/>
    <n v="1.9614"/>
    <n v="1.9614"/>
    <n v="1.9614"/>
    <n v="1.9614"/>
    <n v="1.9614"/>
    <n v="1.9614"/>
    <n v="1.9614"/>
    <n v="1.9614"/>
    <n v="1.9614"/>
  </r>
  <r>
    <x v="36"/>
    <x v="10"/>
    <s v="refrigeration"/>
    <n v="0.6326000000000001"/>
    <n v="0.6326000000000001"/>
    <n v="0.6326000000000001"/>
    <n v="0.6326000000000001"/>
    <n v="0.6326000000000001"/>
    <n v="0.6326000000000001"/>
    <n v="0.6326000000000001"/>
    <n v="0.6326000000000001"/>
    <n v="0.6326000000000001"/>
  </r>
  <r>
    <x v="36"/>
    <x v="10"/>
    <s v="aerosols"/>
    <n v="0.1534"/>
    <n v="0.1534"/>
    <n v="0.1534"/>
    <n v="0.1534"/>
    <n v="0.1534"/>
    <n v="0.1534"/>
    <n v="0.1534"/>
    <n v="0.1534"/>
    <n v="0.1534"/>
  </r>
  <r>
    <x v="36"/>
    <x v="10"/>
    <s v="other"/>
    <n v="0.0309"/>
    <n v="0.0309"/>
    <n v="0.0309"/>
    <n v="0.0309"/>
    <n v="0.0309"/>
    <n v="0.0309"/>
    <n v="0.0309"/>
    <n v="0.0309"/>
    <n v="0.0309"/>
  </r>
  <r>
    <x v="36"/>
    <x v="10"/>
    <s v="air_conditioning"/>
    <n v="0.4548"/>
    <n v="0.4548"/>
    <n v="0.4548"/>
    <n v="0.4548"/>
    <n v="0.4548"/>
    <n v="0.4548"/>
    <n v="0.4548"/>
    <n v="0.4548"/>
    <n v="0.4548"/>
  </r>
  <r>
    <x v="36"/>
    <x v="10"/>
    <s v="foams"/>
    <n v="0.0391"/>
    <n v="0.0391"/>
    <n v="0.0391"/>
    <n v="0.0391"/>
    <n v="0.0391"/>
    <n v="0.0391"/>
    <n v="0.0391"/>
    <n v="0.0391"/>
    <n v="0.0391"/>
  </r>
  <r>
    <x v="37"/>
    <x v="10"/>
    <s v="annual_total"/>
    <n v="6.0837"/>
    <n v="6.0837"/>
    <n v="6.0837"/>
    <n v="6.0837"/>
    <n v="6.0837"/>
    <n v="6.0837"/>
    <n v="6.0837"/>
    <n v="6.0837"/>
    <n v="6.0837"/>
  </r>
  <r>
    <x v="37"/>
    <x v="10"/>
    <s v="mobile_r/ac"/>
    <n v="2.0059"/>
    <n v="2.0059"/>
    <n v="2.0059"/>
    <n v="2.0059"/>
    <n v="2.0059"/>
    <n v="2.0059"/>
    <n v="2.0059"/>
    <n v="2.0059"/>
    <n v="2.0059"/>
  </r>
  <r>
    <x v="37"/>
    <x v="10"/>
    <s v="refrigeration"/>
    <n v="2.0036"/>
    <n v="2.0036"/>
    <n v="2.0036"/>
    <n v="2.0036"/>
    <n v="2.0036"/>
    <n v="2.0036"/>
    <n v="2.0036"/>
    <n v="2.0036"/>
    <n v="2.0036"/>
  </r>
  <r>
    <x v="37"/>
    <x v="10"/>
    <s v="other"/>
    <n v="0.0978"/>
    <n v="0.0978"/>
    <n v="0.0978"/>
    <n v="0.0978"/>
    <n v="0.0978"/>
    <n v="0.0978"/>
    <n v="0.0978"/>
    <n v="0.0978"/>
    <n v="0.0978"/>
  </r>
  <r>
    <x v="37"/>
    <x v="10"/>
    <s v="air_conditioning"/>
    <n v="1.3668"/>
    <n v="1.3668"/>
    <n v="1.3668"/>
    <n v="1.3668"/>
    <n v="1.3668"/>
    <n v="1.3668"/>
    <n v="1.3668"/>
    <n v="1.3668"/>
    <n v="1.3668"/>
  </r>
  <r>
    <x v="37"/>
    <x v="10"/>
    <s v="aerosols"/>
    <n v="0.4858"/>
    <n v="0.4858"/>
    <n v="0.4858"/>
    <n v="0.4858"/>
    <n v="0.4858"/>
    <n v="0.4858"/>
    <n v="0.4858"/>
    <n v="0.4858"/>
    <n v="0.4858"/>
  </r>
  <r>
    <x v="37"/>
    <x v="10"/>
    <s v="foams"/>
    <n v="0.1238"/>
    <n v="0.1238"/>
    <n v="0.1238"/>
    <n v="0.1238"/>
    <n v="0.1238"/>
    <n v="0.1238"/>
    <n v="0.1238"/>
    <n v="0.1238"/>
    <n v="0.1238"/>
  </r>
  <r>
    <x v="38"/>
    <x v="10"/>
    <s v="mobile_r/ac"/>
    <n v="0.17"/>
    <n v="0.17"/>
    <n v="0.17"/>
    <n v="0.17"/>
    <n v="0.17"/>
    <n v="0.17"/>
    <n v="0.17"/>
    <n v="0.17"/>
    <n v="0.17"/>
  </r>
  <r>
    <x v="38"/>
    <x v="10"/>
    <s v="other"/>
    <n v="0.008800000000000001"/>
    <n v="0.008800000000000001"/>
    <n v="0.008800000000000001"/>
    <n v="0.008800000000000001"/>
    <n v="0.008800000000000001"/>
    <n v="0.008800000000000001"/>
    <n v="0.008800000000000001"/>
    <n v="0.008800000000000001"/>
    <n v="0.008800000000000001"/>
  </r>
  <r>
    <x v="38"/>
    <x v="10"/>
    <s v="refrigeration"/>
    <n v="0.1796"/>
    <n v="0.1796"/>
    <n v="0.1796"/>
    <n v="0.1796"/>
    <n v="0.1796"/>
    <n v="0.1796"/>
    <n v="0.1796"/>
    <n v="0.1796"/>
    <n v="0.1796"/>
  </r>
  <r>
    <x v="38"/>
    <x v="10"/>
    <s v="air_conditioning"/>
    <n v="0.118"/>
    <n v="0.118"/>
    <n v="0.118"/>
    <n v="0.118"/>
    <n v="0.118"/>
    <n v="0.118"/>
    <n v="0.118"/>
    <n v="0.118"/>
    <n v="0.118"/>
  </r>
  <r>
    <x v="38"/>
    <x v="10"/>
    <s v="aerosols"/>
    <n v="0.0436"/>
    <n v="0.0436"/>
    <n v="0.0436"/>
    <n v="0.0436"/>
    <n v="0.0436"/>
    <n v="0.0436"/>
    <n v="0.0436"/>
    <n v="0.0436"/>
    <n v="0.0436"/>
  </r>
  <r>
    <x v="38"/>
    <x v="10"/>
    <s v="annual_total"/>
    <n v="0.5311"/>
    <n v="0.5311"/>
    <n v="0.5311"/>
    <n v="0.5311"/>
    <n v="0.5311"/>
    <n v="0.5311"/>
    <n v="0.5311"/>
    <n v="0.5311"/>
    <n v="0.5311"/>
  </r>
  <r>
    <x v="38"/>
    <x v="10"/>
    <s v="foams"/>
    <n v="0.0111"/>
    <n v="0.0111"/>
    <n v="0.0111"/>
    <n v="0.0111"/>
    <n v="0.0111"/>
    <n v="0.0111"/>
    <n v="0.0111"/>
    <n v="0.0111"/>
    <n v="0.0111"/>
  </r>
  <r>
    <x v="39"/>
    <x v="10"/>
    <s v="refrigeration"/>
    <n v="0.7317"/>
    <n v="0.7317"/>
    <n v="0.7317"/>
    <n v="0.7317"/>
    <n v="0.7317"/>
    <n v="0.7317"/>
    <n v="0.7317"/>
    <n v="0.7317"/>
    <n v="0.7317"/>
  </r>
  <r>
    <x v="39"/>
    <x v="10"/>
    <s v="annual_total"/>
    <n v="2.5719"/>
    <n v="2.5719"/>
    <n v="2.5719"/>
    <n v="2.5719"/>
    <n v="2.5719"/>
    <n v="2.5719"/>
    <n v="2.5719"/>
    <n v="2.5719"/>
    <n v="2.5719"/>
  </r>
  <r>
    <x v="39"/>
    <x v="10"/>
    <s v="aerosols"/>
    <n v="0.1774"/>
    <n v="0.1774"/>
    <n v="0.1774"/>
    <n v="0.1774"/>
    <n v="0.1774"/>
    <n v="0.1774"/>
    <n v="0.1774"/>
    <n v="0.1774"/>
    <n v="0.1774"/>
  </r>
  <r>
    <x v="39"/>
    <x v="10"/>
    <s v="mobile_r/ac"/>
    <n v="0.9111"/>
    <n v="0.9111"/>
    <n v="0.9111"/>
    <n v="0.9111"/>
    <n v="0.9111"/>
    <n v="0.9111"/>
    <n v="0.9111"/>
    <n v="0.9111"/>
    <n v="0.9111"/>
  </r>
  <r>
    <x v="39"/>
    <x v="10"/>
    <s v="other"/>
    <n v="0.0357"/>
    <n v="0.0357"/>
    <n v="0.0357"/>
    <n v="0.0357"/>
    <n v="0.0357"/>
    <n v="0.0357"/>
    <n v="0.0357"/>
    <n v="0.0357"/>
    <n v="0.0357"/>
  </r>
  <r>
    <x v="39"/>
    <x v="10"/>
    <s v="foams"/>
    <n v="0.0452"/>
    <n v="0.0452"/>
    <n v="0.0452"/>
    <n v="0.0452"/>
    <n v="0.0452"/>
    <n v="0.0452"/>
    <n v="0.0452"/>
    <n v="0.0452"/>
    <n v="0.0452"/>
  </r>
  <r>
    <x v="39"/>
    <x v="10"/>
    <s v="air_conditioning"/>
    <n v="0.6706"/>
    <n v="0.6706"/>
    <n v="0.6706"/>
    <n v="0.6706"/>
    <n v="0.6706"/>
    <n v="0.6706"/>
    <n v="0.6706"/>
    <n v="0.6706"/>
    <n v="0.6706"/>
  </r>
  <r>
    <x v="40"/>
    <x v="10"/>
    <s v="annual_total"/>
    <n v="0.4428"/>
    <n v="0.4428"/>
    <n v="0.4428"/>
    <n v="0.4428"/>
    <n v="0.4428"/>
    <n v="0.4428"/>
    <n v="0.4428"/>
    <n v="0.4428"/>
    <n v="0.4428"/>
  </r>
  <r>
    <x v="40"/>
    <x v="10"/>
    <s v="mobile_r/ac"/>
    <n v="0.1644"/>
    <n v="0.1644"/>
    <n v="0.1644"/>
    <n v="0.1644"/>
    <n v="0.1644"/>
    <n v="0.1644"/>
    <n v="0.1644"/>
    <n v="0.1644"/>
    <n v="0.1644"/>
  </r>
  <r>
    <x v="40"/>
    <x v="10"/>
    <s v="air_conditioning"/>
    <n v="0.1085"/>
    <n v="0.1085"/>
    <n v="0.1085"/>
    <n v="0.1085"/>
    <n v="0.1085"/>
    <n v="0.1085"/>
    <n v="0.1085"/>
    <n v="0.1085"/>
    <n v="0.1085"/>
  </r>
  <r>
    <x v="40"/>
    <x v="10"/>
    <s v="refrigeration"/>
    <n v="0.1256"/>
    <n v="0.1256"/>
    <n v="0.1256"/>
    <n v="0.1256"/>
    <n v="0.1256"/>
    <n v="0.1256"/>
    <n v="0.1256"/>
    <n v="0.1256"/>
    <n v="0.1256"/>
  </r>
  <r>
    <x v="40"/>
    <x v="10"/>
    <s v="foams"/>
    <n v="0.0078"/>
    <n v="0.0078"/>
    <n v="0.0078"/>
    <n v="0.0078"/>
    <n v="0.0078"/>
    <n v="0.0078"/>
    <n v="0.0078"/>
    <n v="0.0078"/>
    <n v="0.0078"/>
  </r>
  <r>
    <x v="40"/>
    <x v="10"/>
    <s v="other"/>
    <n v="0.0061"/>
    <n v="0.0061"/>
    <n v="0.0061"/>
    <n v="0.0061"/>
    <n v="0.0061"/>
    <n v="0.0061"/>
    <n v="0.0061"/>
    <n v="0.0061"/>
    <n v="0.0061"/>
  </r>
  <r>
    <x v="40"/>
    <x v="10"/>
    <s v="aerosols"/>
    <n v="0.0305"/>
    <n v="0.0305"/>
    <n v="0.0305"/>
    <n v="0.0305"/>
    <n v="0.0305"/>
    <n v="0.0305"/>
    <n v="0.0305"/>
    <n v="0.0305"/>
    <n v="0.0305"/>
  </r>
  <r>
    <x v="41"/>
    <x v="10"/>
    <s v="annual_total"/>
    <n v="3.607"/>
    <n v="3.607"/>
    <n v="3.607"/>
    <n v="3.607"/>
    <n v="3.607"/>
    <n v="3.607"/>
    <n v="3.607"/>
    <n v="3.607"/>
    <n v="3.607"/>
  </r>
  <r>
    <x v="41"/>
    <x v="10"/>
    <s v="refrigeration"/>
    <n v="1.0249"/>
    <n v="1.0249"/>
    <n v="1.0249"/>
    <n v="1.0249"/>
    <n v="1.0249"/>
    <n v="1.0249"/>
    <n v="1.0249"/>
    <n v="1.0249"/>
    <n v="1.0249"/>
  </r>
  <r>
    <x v="41"/>
    <x v="10"/>
    <s v="mobile_r/ac"/>
    <n v="1.3204"/>
    <n v="1.3204"/>
    <n v="1.3204"/>
    <n v="1.3204"/>
    <n v="1.3204"/>
    <n v="1.3204"/>
    <n v="1.3204"/>
    <n v="1.3204"/>
    <n v="1.3204"/>
  </r>
  <r>
    <x v="41"/>
    <x v="10"/>
    <s v="air_conditioning"/>
    <n v="0.8998"/>
    <n v="0.8998"/>
    <n v="0.8998"/>
    <n v="0.8998"/>
    <n v="0.8998"/>
    <n v="0.8998"/>
    <n v="0.8998"/>
    <n v="0.8998"/>
    <n v="0.8998"/>
  </r>
  <r>
    <x v="41"/>
    <x v="10"/>
    <s v="other"/>
    <n v="0.05"/>
    <n v="0.05"/>
    <n v="0.05"/>
    <n v="0.05"/>
    <n v="0.05"/>
    <n v="0.05"/>
    <n v="0.05"/>
    <n v="0.05"/>
    <n v="0.05"/>
  </r>
  <r>
    <x v="41"/>
    <x v="10"/>
    <s v="foams"/>
    <n v="0.0633"/>
    <n v="0.0633"/>
    <n v="0.0633"/>
    <n v="0.0633"/>
    <n v="0.0633"/>
    <n v="0.0633"/>
    <n v="0.0633"/>
    <n v="0.0633"/>
    <n v="0.0633"/>
  </r>
  <r>
    <x v="41"/>
    <x v="10"/>
    <s v="aerosols"/>
    <n v="0.2485"/>
    <n v="0.2485"/>
    <n v="0.2485"/>
    <n v="0.2485"/>
    <n v="0.2485"/>
    <n v="0.2485"/>
    <n v="0.2485"/>
    <n v="0.2485"/>
    <n v="0.2485"/>
  </r>
  <r>
    <x v="42"/>
    <x v="10"/>
    <s v="foams"/>
    <n v="0.2588"/>
    <n v="0.2588"/>
    <n v="0.2588"/>
    <n v="0.2588"/>
    <n v="0.2588"/>
    <n v="0.2588"/>
    <n v="0.2588"/>
    <n v="0.2588"/>
    <n v="0.2588"/>
  </r>
  <r>
    <x v="42"/>
    <x v="10"/>
    <s v="annual_total"/>
    <n v="13.8177"/>
    <n v="13.8177"/>
    <n v="13.8177"/>
    <n v="13.8177"/>
    <n v="13.8177"/>
    <n v="13.8177"/>
    <n v="13.8177"/>
    <n v="13.8177"/>
    <n v="13.8177"/>
  </r>
  <r>
    <x v="42"/>
    <x v="10"/>
    <s v="air_conditioning"/>
    <n v="3.4541"/>
    <n v="3.4541"/>
    <n v="3.4541"/>
    <n v="3.4541"/>
    <n v="3.4541"/>
    <n v="3.4541"/>
    <n v="3.4541"/>
    <n v="3.4541"/>
    <n v="3.4541"/>
  </r>
  <r>
    <x v="42"/>
    <x v="10"/>
    <s v="mobile_r/ac"/>
    <n v="4.6934"/>
    <n v="4.6934"/>
    <n v="4.6934"/>
    <n v="4.6934"/>
    <n v="4.6934"/>
    <n v="4.6934"/>
    <n v="4.6934"/>
    <n v="4.6934"/>
    <n v="4.6934"/>
  </r>
  <r>
    <x v="42"/>
    <x v="10"/>
    <s v="other"/>
    <n v="0.2045"/>
    <n v="0.2045"/>
    <n v="0.2045"/>
    <n v="0.2045"/>
    <n v="0.2045"/>
    <n v="0.2045"/>
    <n v="0.2045"/>
    <n v="0.2045"/>
    <n v="0.2045"/>
  </r>
  <r>
    <x v="42"/>
    <x v="10"/>
    <s v="aerosols"/>
    <n v="1.0162"/>
    <n v="1.0162"/>
    <n v="1.0162"/>
    <n v="1.0162"/>
    <n v="1.0162"/>
    <n v="1.0162"/>
    <n v="1.0162"/>
    <n v="1.0162"/>
    <n v="1.0162"/>
  </r>
  <r>
    <x v="42"/>
    <x v="10"/>
    <s v="refrigeration"/>
    <n v="4.1907"/>
    <n v="4.1907"/>
    <n v="4.1907"/>
    <n v="4.1907"/>
    <n v="4.1907"/>
    <n v="4.1907"/>
    <n v="4.1907"/>
    <n v="4.1907"/>
    <n v="4.1907"/>
  </r>
  <r>
    <x v="43"/>
    <x v="10"/>
    <s v="air_conditioning"/>
    <n v="0.2954"/>
    <n v="0.2954"/>
    <n v="0.2954"/>
    <n v="0.2954"/>
    <n v="0.2954"/>
    <n v="0.2954"/>
    <n v="0.2954"/>
    <n v="0.2954"/>
    <n v="0.2954"/>
  </r>
  <r>
    <x v="43"/>
    <x v="10"/>
    <s v="other"/>
    <n v="0.0214"/>
    <n v="0.0214"/>
    <n v="0.0214"/>
    <n v="0.0214"/>
    <n v="0.0214"/>
    <n v="0.0214"/>
    <n v="0.0214"/>
    <n v="0.0214"/>
    <n v="0.0214"/>
  </r>
  <r>
    <x v="43"/>
    <x v="10"/>
    <s v="aerosols"/>
    <n v="0.1064"/>
    <n v="0.1064"/>
    <n v="0.1064"/>
    <n v="0.1064"/>
    <n v="0.1064"/>
    <n v="0.1064"/>
    <n v="0.1064"/>
    <n v="0.1064"/>
    <n v="0.1064"/>
  </r>
  <r>
    <x v="43"/>
    <x v="10"/>
    <s v="annual_total"/>
    <n v="1.4019"/>
    <n v="1.4019"/>
    <n v="1.4019"/>
    <n v="1.4019"/>
    <n v="1.4019"/>
    <n v="1.4019"/>
    <n v="1.4019"/>
    <n v="1.4019"/>
    <n v="1.4019"/>
  </r>
  <r>
    <x v="43"/>
    <x v="10"/>
    <s v="mobile_r/ac"/>
    <n v="0.5129"/>
    <n v="0.5129"/>
    <n v="0.5129"/>
    <n v="0.5129"/>
    <n v="0.5129"/>
    <n v="0.5129"/>
    <n v="0.5129"/>
    <n v="0.5129"/>
    <n v="0.5129"/>
  </r>
  <r>
    <x v="43"/>
    <x v="10"/>
    <s v="refrigeration"/>
    <n v="0.4387"/>
    <n v="0.4387"/>
    <n v="0.4387"/>
    <n v="0.4387"/>
    <n v="0.4387"/>
    <n v="0.4387"/>
    <n v="0.4387"/>
    <n v="0.4387"/>
    <n v="0.4387"/>
  </r>
  <r>
    <x v="43"/>
    <x v="10"/>
    <s v="foams"/>
    <n v="0.0271"/>
    <n v="0.0271"/>
    <n v="0.0271"/>
    <n v="0.0271"/>
    <n v="0.0271"/>
    <n v="0.0271"/>
    <n v="0.0271"/>
    <n v="0.0271"/>
    <n v="0.0271"/>
  </r>
  <r>
    <x v="44"/>
    <x v="10"/>
    <s v="refrigeration"/>
    <n v="0.1061"/>
    <n v="0.1061"/>
    <n v="0.1061"/>
    <n v="0.1061"/>
    <n v="0.1061"/>
    <n v="0.1061"/>
    <n v="0.1061"/>
    <n v="0.1061"/>
    <n v="0.1061"/>
  </r>
  <r>
    <x v="44"/>
    <x v="10"/>
    <s v="foams"/>
    <n v="0.0066"/>
    <n v="0.0066"/>
    <n v="0.0066"/>
    <n v="0.0066"/>
    <n v="0.0066"/>
    <n v="0.0066"/>
    <n v="0.0066"/>
    <n v="0.0066"/>
    <n v="0.0066"/>
  </r>
  <r>
    <x v="44"/>
    <x v="10"/>
    <s v="other"/>
    <n v="0.0052"/>
    <n v="0.0052"/>
    <n v="0.0052"/>
    <n v="0.0052"/>
    <n v="0.0052"/>
    <n v="0.0052"/>
    <n v="0.0052"/>
    <n v="0.0052"/>
    <n v="0.0052"/>
  </r>
  <r>
    <x v="44"/>
    <x v="10"/>
    <s v="mobile_r/ac"/>
    <n v="0.1324"/>
    <n v="0.1324"/>
    <n v="0.1324"/>
    <n v="0.1324"/>
    <n v="0.1324"/>
    <n v="0.1324"/>
    <n v="0.1324"/>
    <n v="0.1324"/>
    <n v="0.1324"/>
  </r>
  <r>
    <x v="44"/>
    <x v="10"/>
    <s v="air_conditioning"/>
    <n v="0.0759"/>
    <n v="0.0759"/>
    <n v="0.0759"/>
    <n v="0.0759"/>
    <n v="0.0759"/>
    <n v="0.0759"/>
    <n v="0.0759"/>
    <n v="0.0759"/>
    <n v="0.0759"/>
  </r>
  <r>
    <x v="44"/>
    <x v="10"/>
    <s v="aerosols"/>
    <n v="0.0257"/>
    <n v="0.0257"/>
    <n v="0.0257"/>
    <n v="0.0257"/>
    <n v="0.0257"/>
    <n v="0.0257"/>
    <n v="0.0257"/>
    <n v="0.0257"/>
    <n v="0.0257"/>
  </r>
  <r>
    <x v="44"/>
    <x v="10"/>
    <s v="annual_total"/>
    <n v="0.3519"/>
    <n v="0.3519"/>
    <n v="0.3519"/>
    <n v="0.3519"/>
    <n v="0.3519"/>
    <n v="0.3519"/>
    <n v="0.3519"/>
    <n v="0.3519"/>
    <n v="0.3519"/>
  </r>
  <r>
    <x v="45"/>
    <x v="10"/>
    <s v="annual_total"/>
    <n v="4.5092"/>
    <n v="4.5092"/>
    <n v="4.5092"/>
    <n v="4.5092"/>
    <n v="4.5092"/>
    <n v="4.5092"/>
    <n v="4.5092"/>
    <n v="4.5092"/>
    <n v="4.5092"/>
  </r>
  <r>
    <x v="45"/>
    <x v="10"/>
    <s v="aerosols"/>
    <n v="0.3236"/>
    <n v="0.3236"/>
    <n v="0.3236"/>
    <n v="0.3236"/>
    <n v="0.3236"/>
    <n v="0.3236"/>
    <n v="0.3236"/>
    <n v="0.3236"/>
    <n v="0.3236"/>
  </r>
  <r>
    <x v="45"/>
    <x v="10"/>
    <s v="foams"/>
    <n v="0.0824"/>
    <n v="0.0824"/>
    <n v="0.0824"/>
    <n v="0.0824"/>
    <n v="0.0824"/>
    <n v="0.0824"/>
    <n v="0.0824"/>
    <n v="0.0824"/>
    <n v="0.0824"/>
  </r>
  <r>
    <x v="45"/>
    <x v="10"/>
    <s v="other"/>
    <n v="0.06510000000000001"/>
    <n v="0.06510000000000001"/>
    <n v="0.06510000000000001"/>
    <n v="0.06510000000000001"/>
    <n v="0.06510000000000001"/>
    <n v="0.06510000000000001"/>
    <n v="0.06510000000000001"/>
    <n v="0.06510000000000001"/>
    <n v="0.06510000000000001"/>
  </r>
  <r>
    <x v="45"/>
    <x v="10"/>
    <s v="refrigeration"/>
    <n v="1.3346"/>
    <n v="1.3346"/>
    <n v="1.3346"/>
    <n v="1.3346"/>
    <n v="1.3346"/>
    <n v="1.3346"/>
    <n v="1.3346"/>
    <n v="1.3346"/>
    <n v="1.3346"/>
  </r>
  <r>
    <x v="45"/>
    <x v="10"/>
    <s v="air_conditioning"/>
    <n v="1.1163"/>
    <n v="1.1163"/>
    <n v="1.1163"/>
    <n v="1.1163"/>
    <n v="1.1163"/>
    <n v="1.1163"/>
    <n v="1.1163"/>
    <n v="1.1163"/>
    <n v="1.1163"/>
  </r>
  <r>
    <x v="45"/>
    <x v="10"/>
    <s v="mobile_r/ac"/>
    <n v="1.5871"/>
    <n v="1.5871"/>
    <n v="1.5871"/>
    <n v="1.5871"/>
    <n v="1.5871"/>
    <n v="1.5871"/>
    <n v="1.5871"/>
    <n v="1.5871"/>
    <n v="1.5871"/>
  </r>
  <r>
    <x v="46"/>
    <x v="10"/>
    <s v="foams"/>
    <n v="0.0687"/>
    <n v="0.0687"/>
    <n v="0.0687"/>
    <n v="0.0687"/>
    <n v="0.0687"/>
    <n v="0.0687"/>
    <n v="0.0687"/>
    <n v="0.0687"/>
    <n v="0.0687"/>
  </r>
  <r>
    <x v="46"/>
    <x v="10"/>
    <s v="air_conditioning"/>
    <n v="0.5836"/>
    <n v="0.5836"/>
    <n v="0.5836"/>
    <n v="0.5836"/>
    <n v="0.5836"/>
    <n v="0.5836"/>
    <n v="0.5836"/>
    <n v="0.5836"/>
    <n v="0.5836"/>
  </r>
  <r>
    <x v="46"/>
    <x v="10"/>
    <s v="refrigeration"/>
    <n v="1.1131"/>
    <n v="1.1131"/>
    <n v="1.1131"/>
    <n v="1.1131"/>
    <n v="1.1131"/>
    <n v="1.1131"/>
    <n v="1.1131"/>
    <n v="1.1131"/>
    <n v="1.1131"/>
  </r>
  <r>
    <x v="46"/>
    <x v="10"/>
    <s v="other"/>
    <n v="0.0543"/>
    <n v="0.0543"/>
    <n v="0.0543"/>
    <n v="0.0543"/>
    <n v="0.0543"/>
    <n v="0.0543"/>
    <n v="0.0543"/>
    <n v="0.0543"/>
    <n v="0.0543"/>
  </r>
  <r>
    <x v="46"/>
    <x v="10"/>
    <s v="aerosols"/>
    <n v="0.2699"/>
    <n v="0.2699"/>
    <n v="0.2699"/>
    <n v="0.2699"/>
    <n v="0.2699"/>
    <n v="0.2699"/>
    <n v="0.2699"/>
    <n v="0.2699"/>
    <n v="0.2699"/>
  </r>
  <r>
    <x v="46"/>
    <x v="10"/>
    <s v="annual_total"/>
    <n v="3.222"/>
    <n v="3.222"/>
    <n v="3.222"/>
    <n v="3.222"/>
    <n v="3.222"/>
    <n v="3.222"/>
    <n v="3.222"/>
    <n v="3.222"/>
    <n v="3.222"/>
  </r>
  <r>
    <x v="46"/>
    <x v="10"/>
    <s v="mobile_r/ac"/>
    <n v="1.1324"/>
    <n v="1.1324"/>
    <n v="1.1324"/>
    <n v="1.1324"/>
    <n v="1.1324"/>
    <n v="1.1324"/>
    <n v="1.1324"/>
    <n v="1.1324"/>
    <n v="1.1324"/>
  </r>
  <r>
    <x v="47"/>
    <x v="10"/>
    <s v="aerosols"/>
    <n v="0.0194"/>
    <n v="0.0194"/>
    <n v="0.0194"/>
    <n v="0.0194"/>
    <n v="0.0194"/>
    <n v="0.0194"/>
    <n v="0.0194"/>
    <n v="0.0194"/>
    <n v="0.0194"/>
  </r>
  <r>
    <x v="47"/>
    <x v="10"/>
    <s v="foams"/>
    <n v="0.0049"/>
    <n v="0.0049"/>
    <n v="0.0049"/>
    <n v="0.0049"/>
    <n v="0.0049"/>
    <n v="0.0049"/>
    <n v="0.0049"/>
    <n v="0.0049"/>
    <n v="0.0049"/>
  </r>
  <r>
    <x v="47"/>
    <x v="10"/>
    <s v="air_conditioning"/>
    <n v="0.0848"/>
    <n v="0.0848"/>
    <n v="0.0848"/>
    <n v="0.0848"/>
    <n v="0.0848"/>
    <n v="0.0848"/>
    <n v="0.0848"/>
    <n v="0.0848"/>
    <n v="0.0848"/>
  </r>
  <r>
    <x v="47"/>
    <x v="10"/>
    <s v="refrigeration"/>
    <n v="0.0798"/>
    <n v="0.0798"/>
    <n v="0.0798"/>
    <n v="0.0798"/>
    <n v="0.0798"/>
    <n v="0.0798"/>
    <n v="0.0798"/>
    <n v="0.0798"/>
    <n v="0.0798"/>
  </r>
  <r>
    <x v="47"/>
    <x v="10"/>
    <s v="mobile_r/ac"/>
    <n v="0.08169999999999999"/>
    <n v="0.08169999999999999"/>
    <n v="0.08169999999999999"/>
    <n v="0.08169999999999999"/>
    <n v="0.08169999999999999"/>
    <n v="0.08169999999999999"/>
    <n v="0.08169999999999999"/>
    <n v="0.08169999999999999"/>
    <n v="0.08169999999999999"/>
  </r>
  <r>
    <x v="47"/>
    <x v="10"/>
    <s v="annual_total"/>
    <n v="0.2746"/>
    <n v="0.2746"/>
    <n v="0.2746"/>
    <n v="0.2746"/>
    <n v="0.2746"/>
    <n v="0.2746"/>
    <n v="0.2746"/>
    <n v="0.2746"/>
    <n v="0.2746"/>
  </r>
  <r>
    <x v="47"/>
    <x v="10"/>
    <s v="other"/>
    <n v="0.0039"/>
    <n v="0.0039"/>
    <n v="0.0039"/>
    <n v="0.0039"/>
    <n v="0.0039"/>
    <n v="0.0039"/>
    <n v="0.0039"/>
    <n v="0.0039"/>
    <n v="0.0039"/>
  </r>
  <r>
    <x v="48"/>
    <x v="10"/>
    <s v="refrigeration"/>
    <n v="0.2873"/>
    <n v="0.2873"/>
    <n v="0.2873"/>
    <n v="0.2873"/>
    <n v="0.2873"/>
    <n v="0.2873"/>
    <n v="0.2873"/>
    <n v="0.2873"/>
    <n v="0.2873"/>
  </r>
  <r>
    <x v="48"/>
    <x v="10"/>
    <s v="air_conditioning"/>
    <n v="0.2661"/>
    <n v="0.2661"/>
    <n v="0.2661"/>
    <n v="0.2661"/>
    <n v="0.2661"/>
    <n v="0.2661"/>
    <n v="0.2661"/>
    <n v="0.2661"/>
    <n v="0.2661"/>
  </r>
  <r>
    <x v="48"/>
    <x v="10"/>
    <s v="mobile_r/ac"/>
    <n v="0.3357"/>
    <n v="0.3357"/>
    <n v="0.3357"/>
    <n v="0.3357"/>
    <n v="0.3357"/>
    <n v="0.3357"/>
    <n v="0.3357"/>
    <n v="0.3357"/>
    <n v="0.3357"/>
  </r>
  <r>
    <x v="48"/>
    <x v="10"/>
    <s v="other"/>
    <n v="0.014"/>
    <n v="0.014"/>
    <n v="0.014"/>
    <n v="0.014"/>
    <n v="0.014"/>
    <n v="0.014"/>
    <n v="0.014"/>
    <n v="0.014"/>
    <n v="0.014"/>
  </r>
  <r>
    <x v="48"/>
    <x v="10"/>
    <s v="aerosols"/>
    <n v="0.0697"/>
    <n v="0.0697"/>
    <n v="0.0697"/>
    <n v="0.0697"/>
    <n v="0.0697"/>
    <n v="0.0697"/>
    <n v="0.0697"/>
    <n v="0.0697"/>
    <n v="0.0697"/>
  </r>
  <r>
    <x v="48"/>
    <x v="10"/>
    <s v="foams"/>
    <n v="0.0177"/>
    <n v="0.0177"/>
    <n v="0.0177"/>
    <n v="0.0177"/>
    <n v="0.0177"/>
    <n v="0.0177"/>
    <n v="0.0177"/>
    <n v="0.0177"/>
    <n v="0.0177"/>
  </r>
  <r>
    <x v="48"/>
    <x v="10"/>
    <s v="annual_total"/>
    <n v="0.9906"/>
    <n v="0.9906"/>
    <n v="0.9906"/>
    <n v="0.9906"/>
    <n v="0.9906"/>
    <n v="0.9906"/>
    <n v="0.9906"/>
    <n v="0.9906"/>
    <n v="0.9906"/>
  </r>
  <r>
    <x v="49"/>
    <x v="10"/>
    <s v="other"/>
    <n v="0.0452"/>
    <n v="0.0452"/>
    <n v="0.0452"/>
    <n v="0.0452"/>
    <n v="0.0452"/>
    <n v="0.0452"/>
    <n v="0.0452"/>
    <n v="0.0452"/>
    <n v="0.0452"/>
  </r>
  <r>
    <x v="49"/>
    <x v="10"/>
    <s v="annual_total"/>
    <n v="3.1148"/>
    <n v="3.1148"/>
    <n v="3.1148"/>
    <n v="3.1148"/>
    <n v="3.1148"/>
    <n v="3.1148"/>
    <n v="3.1148"/>
    <n v="3.1148"/>
    <n v="3.1148"/>
  </r>
  <r>
    <x v="49"/>
    <x v="10"/>
    <s v="refrigeration"/>
    <n v="0.9273"/>
    <n v="0.9273"/>
    <n v="0.9273"/>
    <n v="0.9273"/>
    <n v="0.9273"/>
    <n v="0.9273"/>
    <n v="0.9273"/>
    <n v="0.9273"/>
    <n v="0.9273"/>
  </r>
  <r>
    <x v="49"/>
    <x v="10"/>
    <s v="mobile_r/ac"/>
    <n v="1.0855"/>
    <n v="1.0855"/>
    <n v="1.0855"/>
    <n v="1.0855"/>
    <n v="1.0855"/>
    <n v="1.0855"/>
    <n v="1.0855"/>
    <n v="1.0855"/>
    <n v="1.0855"/>
  </r>
  <r>
    <x v="49"/>
    <x v="10"/>
    <s v="aerosols"/>
    <n v="0.2249"/>
    <n v="0.2249"/>
    <n v="0.2249"/>
    <n v="0.2249"/>
    <n v="0.2249"/>
    <n v="0.2249"/>
    <n v="0.2249"/>
    <n v="0.2249"/>
    <n v="0.2249"/>
  </r>
  <r>
    <x v="49"/>
    <x v="10"/>
    <s v="air_conditioning"/>
    <n v="0.7746"/>
    <n v="0.7746"/>
    <n v="0.7746"/>
    <n v="0.7746"/>
    <n v="0.7746"/>
    <n v="0.7746"/>
    <n v="0.7746"/>
    <n v="0.7746"/>
    <n v="0.7746"/>
  </r>
  <r>
    <x v="49"/>
    <x v="10"/>
    <s v="foams"/>
    <n v="0.0573"/>
    <n v="0.0573"/>
    <n v="0.0573"/>
    <n v="0.0573"/>
    <n v="0.0573"/>
    <n v="0.0573"/>
    <n v="0.0573"/>
    <n v="0.0573"/>
    <n v="0.0573"/>
  </r>
  <r>
    <x v="50"/>
    <x v="10"/>
    <s v="annual_total"/>
    <n v="0.3353"/>
    <n v="0.3353"/>
    <n v="0.3353"/>
    <n v="0.3353"/>
    <n v="0.3353"/>
    <n v="0.3353"/>
    <n v="0.3353"/>
    <n v="0.3353"/>
    <n v="0.3353"/>
  </r>
  <r>
    <x v="50"/>
    <x v="10"/>
    <s v="foams"/>
    <n v="0.0051"/>
    <n v="0.0051"/>
    <n v="0.0051"/>
    <n v="0.0051"/>
    <n v="0.0051"/>
    <n v="0.0051"/>
    <n v="0.0051"/>
    <n v="0.0051"/>
    <n v="0.0051"/>
  </r>
  <r>
    <x v="50"/>
    <x v="10"/>
    <s v="other"/>
    <n v="0.0041"/>
    <n v="0.0041"/>
    <n v="0.0041"/>
    <n v="0.0041"/>
    <n v="0.0041"/>
    <n v="0.0041"/>
    <n v="0.0041"/>
    <n v="0.0041"/>
    <n v="0.0041"/>
  </r>
  <r>
    <x v="50"/>
    <x v="10"/>
    <s v="mobile_r/ac"/>
    <n v="0.1571"/>
    <n v="0.1571"/>
    <n v="0.1571"/>
    <n v="0.1571"/>
    <n v="0.1571"/>
    <n v="0.1571"/>
    <n v="0.1571"/>
    <n v="0.1571"/>
    <n v="0.1571"/>
  </r>
  <r>
    <x v="50"/>
    <x v="10"/>
    <s v="air_conditioning"/>
    <n v="0.06569999999999999"/>
    <n v="0.06569999999999999"/>
    <n v="0.06569999999999999"/>
    <n v="0.06569999999999999"/>
    <n v="0.06569999999999999"/>
    <n v="0.06569999999999999"/>
    <n v="0.06569999999999999"/>
    <n v="0.06569999999999999"/>
    <n v="0.06569999999999999"/>
  </r>
  <r>
    <x v="50"/>
    <x v="10"/>
    <s v="refrigeration"/>
    <n v="0.0832"/>
    <n v="0.0832"/>
    <n v="0.0832"/>
    <n v="0.0832"/>
    <n v="0.0832"/>
    <n v="0.0832"/>
    <n v="0.0832"/>
    <n v="0.0832"/>
    <n v="0.0832"/>
  </r>
  <r>
    <x v="50"/>
    <x v="10"/>
    <s v="aerosols"/>
    <n v="0.0202"/>
    <n v="0.0202"/>
    <n v="0.0202"/>
    <n v="0.0202"/>
    <n v="0.0202"/>
    <n v="0.0202"/>
    <n v="0.0202"/>
    <n v="0.0202"/>
    <n v="0.0202"/>
  </r>
  <r>
    <x v="0"/>
    <x v="11"/>
    <s v="refrigeration"/>
    <n v="0.791"/>
    <n v="0.791"/>
    <n v="0.791"/>
    <n v="0.791"/>
    <n v="0.791"/>
    <n v="0.791"/>
    <n v="0.791"/>
    <n v="0.791"/>
    <n v="0.791"/>
  </r>
  <r>
    <x v="0"/>
    <x v="11"/>
    <s v="other"/>
    <n v="0.0357"/>
    <n v="0.0357"/>
    <n v="0.0357"/>
    <n v="0.0357"/>
    <n v="0.0357"/>
    <n v="0.0357"/>
    <n v="0.0357"/>
    <n v="0.0357"/>
    <n v="0.0357"/>
  </r>
  <r>
    <x v="0"/>
    <x v="11"/>
    <s v="air_conditioning"/>
    <n v="0.784"/>
    <n v="0.784"/>
    <n v="0.784"/>
    <n v="0.784"/>
    <n v="0.784"/>
    <n v="0.784"/>
    <n v="0.784"/>
    <n v="0.784"/>
    <n v="0.784"/>
  </r>
  <r>
    <x v="0"/>
    <x v="11"/>
    <s v="annual_total"/>
    <n v="2.9634"/>
    <n v="2.9634"/>
    <n v="2.9634"/>
    <n v="2.9634"/>
    <n v="2.9634"/>
    <n v="2.9634"/>
    <n v="2.9634"/>
    <n v="2.9634"/>
    <n v="2.9634"/>
  </r>
  <r>
    <x v="0"/>
    <x v="11"/>
    <s v="foams"/>
    <n v="0.0635"/>
    <n v="0.0635"/>
    <n v="0.0635"/>
    <n v="0.0635"/>
    <n v="0.0635"/>
    <n v="0.0635"/>
    <n v="0.0635"/>
    <n v="0.0635"/>
    <n v="0.0635"/>
  </r>
  <r>
    <x v="0"/>
    <x v="11"/>
    <s v="aerosols"/>
    <n v="0.1782"/>
    <n v="0.1782"/>
    <n v="0.1782"/>
    <n v="0.1782"/>
    <n v="0.1782"/>
    <n v="0.1782"/>
    <n v="0.1782"/>
    <n v="0.1782"/>
    <n v="0.1782"/>
  </r>
  <r>
    <x v="0"/>
    <x v="11"/>
    <s v="mobile_r/ac"/>
    <n v="1.111"/>
    <n v="1.111"/>
    <n v="1.111"/>
    <n v="1.111"/>
    <n v="1.111"/>
    <n v="1.111"/>
    <n v="1.111"/>
    <n v="1.111"/>
    <n v="1.111"/>
  </r>
  <r>
    <x v="1"/>
    <x v="11"/>
    <s v="other"/>
    <n v="0.0057"/>
    <n v="0.0057"/>
    <n v="0.0057"/>
    <n v="0.0057"/>
    <n v="0.0057"/>
    <n v="0.0057"/>
    <n v="0.0057"/>
    <n v="0.0057"/>
    <n v="0.0057"/>
  </r>
  <r>
    <x v="1"/>
    <x v="11"/>
    <s v="air_conditioning"/>
    <n v="0.09719999999999999"/>
    <n v="0.09719999999999999"/>
    <n v="0.09719999999999999"/>
    <n v="0.09719999999999999"/>
    <n v="0.09719999999999999"/>
    <n v="0.09719999999999999"/>
    <n v="0.09719999999999999"/>
    <n v="0.09719999999999999"/>
    <n v="0.09719999999999999"/>
  </r>
  <r>
    <x v="1"/>
    <x v="11"/>
    <s v="annual_total"/>
    <n v="0.3655"/>
    <n v="0.3655"/>
    <n v="0.3655"/>
    <n v="0.3655"/>
    <n v="0.3655"/>
    <n v="0.3655"/>
    <n v="0.3655"/>
    <n v="0.3655"/>
    <n v="0.3655"/>
  </r>
  <r>
    <x v="1"/>
    <x v="11"/>
    <s v="foams"/>
    <n v="0.0101"/>
    <n v="0.0101"/>
    <n v="0.0101"/>
    <n v="0.0101"/>
    <n v="0.0101"/>
    <n v="0.0101"/>
    <n v="0.0101"/>
    <n v="0.0101"/>
    <n v="0.0101"/>
  </r>
  <r>
    <x v="1"/>
    <x v="11"/>
    <s v="mobile_r/ac"/>
    <n v="0.09909999999999999"/>
    <n v="0.09909999999999999"/>
    <n v="0.09909999999999999"/>
    <n v="0.09909999999999999"/>
    <n v="0.09909999999999999"/>
    <n v="0.09909999999999999"/>
    <n v="0.09909999999999999"/>
    <n v="0.09909999999999999"/>
    <n v="0.09909999999999999"/>
  </r>
  <r>
    <x v="1"/>
    <x v="11"/>
    <s v="aerosols"/>
    <n v="0.0282"/>
    <n v="0.0282"/>
    <n v="0.0282"/>
    <n v="0.0282"/>
    <n v="0.0282"/>
    <n v="0.0282"/>
    <n v="0.0282"/>
    <n v="0.0282"/>
    <n v="0.0282"/>
  </r>
  <r>
    <x v="1"/>
    <x v="11"/>
    <s v="refrigeration"/>
    <n v="0.1253"/>
    <n v="0.1253"/>
    <n v="0.1253"/>
    <n v="0.1253"/>
    <n v="0.1253"/>
    <n v="0.1253"/>
    <n v="0.1253"/>
    <n v="0.1253"/>
    <n v="0.1253"/>
  </r>
  <r>
    <x v="2"/>
    <x v="11"/>
    <s v="annual_total"/>
    <n v="3.8734"/>
    <n v="3.8734"/>
    <n v="3.8734"/>
    <n v="3.8734"/>
    <n v="3.8734"/>
    <n v="3.8734"/>
    <n v="3.8734"/>
    <n v="3.8734"/>
    <n v="3.8734"/>
  </r>
  <r>
    <x v="2"/>
    <x v="11"/>
    <s v="air_conditioning"/>
    <n v="0.9616"/>
    <n v="0.9616"/>
    <n v="0.9616"/>
    <n v="0.9616"/>
    <n v="0.9616"/>
    <n v="0.9616"/>
    <n v="0.9616"/>
    <n v="0.9616"/>
    <n v="0.9616"/>
  </r>
  <r>
    <x v="2"/>
    <x v="11"/>
    <s v="refrigeration"/>
    <n v="1.2989"/>
    <n v="1.2989"/>
    <n v="1.2989"/>
    <n v="1.2989"/>
    <n v="1.2989"/>
    <n v="1.2989"/>
    <n v="1.2989"/>
    <n v="1.2989"/>
    <n v="1.2989"/>
  </r>
  <r>
    <x v="2"/>
    <x v="11"/>
    <s v="other"/>
    <n v="0.0586"/>
    <n v="0.0586"/>
    <n v="0.0586"/>
    <n v="0.0586"/>
    <n v="0.0586"/>
    <n v="0.0586"/>
    <n v="0.0586"/>
    <n v="0.0586"/>
    <n v="0.0586"/>
  </r>
  <r>
    <x v="2"/>
    <x v="11"/>
    <s v="aerosols"/>
    <n v="0.2927"/>
    <n v="0.2927"/>
    <n v="0.2927"/>
    <n v="0.2927"/>
    <n v="0.2927"/>
    <n v="0.2927"/>
    <n v="0.2927"/>
    <n v="0.2927"/>
    <n v="0.2927"/>
  </r>
  <r>
    <x v="2"/>
    <x v="11"/>
    <s v="foams"/>
    <n v="0.1043"/>
    <n v="0.1043"/>
    <n v="0.1043"/>
    <n v="0.1043"/>
    <n v="0.1043"/>
    <n v="0.1043"/>
    <n v="0.1043"/>
    <n v="0.1043"/>
    <n v="0.1043"/>
  </r>
  <r>
    <x v="2"/>
    <x v="11"/>
    <s v="mobile_r/ac"/>
    <n v="1.1573"/>
    <n v="1.1573"/>
    <n v="1.1573"/>
    <n v="1.1573"/>
    <n v="1.1573"/>
    <n v="1.1573"/>
    <n v="1.1573"/>
    <n v="1.1573"/>
    <n v="1.1573"/>
  </r>
  <r>
    <x v="3"/>
    <x v="11"/>
    <s v="refrigeration"/>
    <n v="0.5053"/>
    <n v="0.5053"/>
    <n v="0.5053"/>
    <n v="0.5053"/>
    <n v="0.5053"/>
    <n v="0.5053"/>
    <n v="0.5053"/>
    <n v="0.5053"/>
    <n v="0.5053"/>
  </r>
  <r>
    <x v="3"/>
    <x v="11"/>
    <s v="foams"/>
    <n v="0.0406"/>
    <n v="0.0406"/>
    <n v="0.0406"/>
    <n v="0.0406"/>
    <n v="0.0406"/>
    <n v="0.0406"/>
    <n v="0.0406"/>
    <n v="0.0406"/>
    <n v="0.0406"/>
  </r>
  <r>
    <x v="3"/>
    <x v="11"/>
    <s v="other"/>
    <n v="0.0228"/>
    <n v="0.0228"/>
    <n v="0.0228"/>
    <n v="0.0228"/>
    <n v="0.0228"/>
    <n v="0.0228"/>
    <n v="0.0228"/>
    <n v="0.0228"/>
    <n v="0.0228"/>
  </r>
  <r>
    <x v="3"/>
    <x v="11"/>
    <s v="aerosols"/>
    <n v="0.1138"/>
    <n v="0.1138"/>
    <n v="0.1138"/>
    <n v="0.1138"/>
    <n v="0.1138"/>
    <n v="0.1138"/>
    <n v="0.1138"/>
    <n v="0.1138"/>
    <n v="0.1138"/>
  </r>
  <r>
    <x v="3"/>
    <x v="11"/>
    <s v="annual_total"/>
    <n v="1.7525"/>
    <n v="1.7525"/>
    <n v="1.7525"/>
    <n v="1.7525"/>
    <n v="1.7525"/>
    <n v="1.7525"/>
    <n v="1.7525"/>
    <n v="1.7525"/>
    <n v="1.7525"/>
  </r>
  <r>
    <x v="3"/>
    <x v="11"/>
    <s v="mobile_r/ac"/>
    <n v="0.5844"/>
    <n v="0.5844"/>
    <n v="0.5844"/>
    <n v="0.5844"/>
    <n v="0.5844"/>
    <n v="0.5844"/>
    <n v="0.5844"/>
    <n v="0.5844"/>
    <n v="0.5844"/>
  </r>
  <r>
    <x v="3"/>
    <x v="11"/>
    <s v="air_conditioning"/>
    <n v="0.4856"/>
    <n v="0.4856"/>
    <n v="0.4856"/>
    <n v="0.4856"/>
    <n v="0.4856"/>
    <n v="0.4856"/>
    <n v="0.4856"/>
    <n v="0.4856"/>
    <n v="0.4856"/>
  </r>
  <r>
    <x v="4"/>
    <x v="11"/>
    <s v="aerosols"/>
    <n v="1.545"/>
    <n v="1.545"/>
    <n v="1.545"/>
    <n v="1.545"/>
    <n v="1.545"/>
    <n v="1.545"/>
    <n v="1.545"/>
    <n v="1.545"/>
    <n v="1.545"/>
  </r>
  <r>
    <x v="4"/>
    <x v="11"/>
    <s v="other"/>
    <n v="0.3093"/>
    <n v="0.3093"/>
    <n v="0.3093"/>
    <n v="0.3093"/>
    <n v="0.3093"/>
    <n v="0.3093"/>
    <n v="0.3093"/>
    <n v="0.3093"/>
    <n v="0.3093"/>
  </r>
  <r>
    <x v="4"/>
    <x v="11"/>
    <s v="air_conditioning"/>
    <n v="4.8324"/>
    <n v="4.8324"/>
    <n v="4.8324"/>
    <n v="4.8324"/>
    <n v="4.8324"/>
    <n v="4.8324"/>
    <n v="4.8324"/>
    <n v="4.8324"/>
    <n v="4.8324"/>
  </r>
  <r>
    <x v="4"/>
    <x v="11"/>
    <s v="mobile_r/ac"/>
    <n v="5.4646"/>
    <n v="5.4646"/>
    <n v="5.4646"/>
    <n v="5.4646"/>
    <n v="5.4646"/>
    <n v="5.4646"/>
    <n v="5.4646"/>
    <n v="5.4646"/>
    <n v="5.4646"/>
  </r>
  <r>
    <x v="4"/>
    <x v="11"/>
    <s v="refrigeration"/>
    <n v="6.8575"/>
    <n v="6.8575"/>
    <n v="6.8575"/>
    <n v="6.8575"/>
    <n v="6.8575"/>
    <n v="6.8575"/>
    <n v="6.8575"/>
    <n v="6.8575"/>
    <n v="6.8575"/>
  </r>
  <r>
    <x v="4"/>
    <x v="11"/>
    <s v="annual_total"/>
    <n v="19.5595"/>
    <n v="19.5595"/>
    <n v="19.5595"/>
    <n v="19.5595"/>
    <n v="19.5595"/>
    <n v="19.5595"/>
    <n v="19.5595"/>
    <n v="19.5595"/>
    <n v="19.5595"/>
  </r>
  <r>
    <x v="4"/>
    <x v="11"/>
    <s v="foams"/>
    <n v="0.5507"/>
    <n v="0.5507"/>
    <n v="0.5507"/>
    <n v="0.5507"/>
    <n v="0.5507"/>
    <n v="0.5507"/>
    <n v="0.5507"/>
    <n v="0.5507"/>
    <n v="0.5507"/>
  </r>
  <r>
    <x v="5"/>
    <x v="11"/>
    <s v="annual_total"/>
    <n v="2.7272"/>
    <n v="2.7272"/>
    <n v="2.7272"/>
    <n v="2.7272"/>
    <n v="2.7272"/>
    <n v="2.7272"/>
    <n v="2.7272"/>
    <n v="2.7272"/>
    <n v="2.7272"/>
  </r>
  <r>
    <x v="5"/>
    <x v="11"/>
    <s v="aerosols"/>
    <n v="0.1942"/>
    <n v="0.1942"/>
    <n v="0.1942"/>
    <n v="0.1942"/>
    <n v="0.1942"/>
    <n v="0.1942"/>
    <n v="0.1942"/>
    <n v="0.1942"/>
    <n v="0.1942"/>
  </r>
  <r>
    <x v="5"/>
    <x v="11"/>
    <s v="foams"/>
    <n v="0.0692"/>
    <n v="0.0692"/>
    <n v="0.0692"/>
    <n v="0.0692"/>
    <n v="0.0692"/>
    <n v="0.0692"/>
    <n v="0.0692"/>
    <n v="0.0692"/>
    <n v="0.0692"/>
  </r>
  <r>
    <x v="5"/>
    <x v="11"/>
    <s v="refrigeration"/>
    <n v="0.8617"/>
    <n v="0.8617"/>
    <n v="0.8617"/>
    <n v="0.8617"/>
    <n v="0.8617"/>
    <n v="0.8617"/>
    <n v="0.8617"/>
    <n v="0.8617"/>
    <n v="0.8617"/>
  </r>
  <r>
    <x v="5"/>
    <x v="11"/>
    <s v="air_conditioning"/>
    <n v="0.6965"/>
    <n v="0.6965"/>
    <n v="0.6965"/>
    <n v="0.6965"/>
    <n v="0.6965"/>
    <n v="0.6965"/>
    <n v="0.6965"/>
    <n v="0.6965"/>
    <n v="0.6965"/>
  </r>
  <r>
    <x v="5"/>
    <x v="11"/>
    <s v="other"/>
    <n v="0.0389"/>
    <n v="0.0389"/>
    <n v="0.0389"/>
    <n v="0.0389"/>
    <n v="0.0389"/>
    <n v="0.0389"/>
    <n v="0.0389"/>
    <n v="0.0389"/>
    <n v="0.0389"/>
  </r>
  <r>
    <x v="5"/>
    <x v="11"/>
    <s v="mobile_r/ac"/>
    <n v="0.8668"/>
    <n v="0.8668"/>
    <n v="0.8668"/>
    <n v="0.8668"/>
    <n v="0.8668"/>
    <n v="0.8668"/>
    <n v="0.8668"/>
    <n v="0.8668"/>
    <n v="0.8668"/>
  </r>
  <r>
    <x v="6"/>
    <x v="11"/>
    <s v="foams"/>
    <n v="0.0495"/>
    <n v="0.0495"/>
    <n v="0.0495"/>
    <n v="0.0495"/>
    <n v="0.0495"/>
    <n v="0.0495"/>
    <n v="0.0495"/>
    <n v="0.0495"/>
    <n v="0.0495"/>
  </r>
  <r>
    <x v="6"/>
    <x v="11"/>
    <s v="aerosols"/>
    <n v="0.1389"/>
    <n v="0.1389"/>
    <n v="0.1389"/>
    <n v="0.1389"/>
    <n v="0.1389"/>
    <n v="0.1389"/>
    <n v="0.1389"/>
    <n v="0.1389"/>
    <n v="0.1389"/>
  </r>
  <r>
    <x v="6"/>
    <x v="11"/>
    <s v="air_conditioning"/>
    <n v="0.4378"/>
    <n v="0.4378"/>
    <n v="0.4378"/>
    <n v="0.4378"/>
    <n v="0.4378"/>
    <n v="0.4378"/>
    <n v="0.4378"/>
    <n v="0.4378"/>
    <n v="0.4378"/>
  </r>
  <r>
    <x v="6"/>
    <x v="11"/>
    <s v="annual_total"/>
    <n v="1.8455"/>
    <n v="1.8455"/>
    <n v="1.8455"/>
    <n v="1.8455"/>
    <n v="1.8455"/>
    <n v="1.8455"/>
    <n v="1.8455"/>
    <n v="1.8455"/>
    <n v="1.8455"/>
  </r>
  <r>
    <x v="6"/>
    <x v="11"/>
    <s v="other"/>
    <n v="0.0278"/>
    <n v="0.0278"/>
    <n v="0.0278"/>
    <n v="0.0278"/>
    <n v="0.0278"/>
    <n v="0.0278"/>
    <n v="0.0278"/>
    <n v="0.0278"/>
    <n v="0.0278"/>
  </r>
  <r>
    <x v="6"/>
    <x v="11"/>
    <s v="refrigeration"/>
    <n v="0.6166"/>
    <n v="0.6166"/>
    <n v="0.6166"/>
    <n v="0.6166"/>
    <n v="0.6166"/>
    <n v="0.6166"/>
    <n v="0.6166"/>
    <n v="0.6166"/>
    <n v="0.6166"/>
  </r>
  <r>
    <x v="6"/>
    <x v="11"/>
    <s v="mobile_r/ac"/>
    <n v="0.5749"/>
    <n v="0.5749"/>
    <n v="0.5749"/>
    <n v="0.5749"/>
    <n v="0.5749"/>
    <n v="0.5749"/>
    <n v="0.5749"/>
    <n v="0.5749"/>
    <n v="0.5749"/>
  </r>
  <r>
    <x v="7"/>
    <x v="11"/>
    <s v="aerosols"/>
    <n v="0.0356"/>
    <n v="0.0356"/>
    <n v="0.0356"/>
    <n v="0.0356"/>
    <n v="0.0356"/>
    <n v="0.0356"/>
    <n v="0.0356"/>
    <n v="0.0356"/>
    <n v="0.0356"/>
  </r>
  <r>
    <x v="7"/>
    <x v="11"/>
    <s v="foams"/>
    <n v="0.0127"/>
    <n v="0.0127"/>
    <n v="0.0127"/>
    <n v="0.0127"/>
    <n v="0.0127"/>
    <n v="0.0127"/>
    <n v="0.0127"/>
    <n v="0.0127"/>
    <n v="0.0127"/>
  </r>
  <r>
    <x v="7"/>
    <x v="11"/>
    <s v="refrigeration"/>
    <n v="0.1582"/>
    <n v="0.1582"/>
    <n v="0.1582"/>
    <n v="0.1582"/>
    <n v="0.1582"/>
    <n v="0.1582"/>
    <n v="0.1582"/>
    <n v="0.1582"/>
    <n v="0.1582"/>
  </r>
  <r>
    <x v="7"/>
    <x v="11"/>
    <s v="other"/>
    <n v="0.0071"/>
    <n v="0.0071"/>
    <n v="0.0071"/>
    <n v="0.0071"/>
    <n v="0.0071"/>
    <n v="0.0071"/>
    <n v="0.0071"/>
    <n v="0.0071"/>
    <n v="0.0071"/>
  </r>
  <r>
    <x v="7"/>
    <x v="11"/>
    <s v="mobile_r/ac"/>
    <n v="0.1673"/>
    <n v="0.1673"/>
    <n v="0.1673"/>
    <n v="0.1673"/>
    <n v="0.1673"/>
    <n v="0.1673"/>
    <n v="0.1673"/>
    <n v="0.1673"/>
    <n v="0.1673"/>
  </r>
  <r>
    <x v="7"/>
    <x v="11"/>
    <s v="annual_total"/>
    <n v="0.5333"/>
    <n v="0.5333"/>
    <n v="0.5333"/>
    <n v="0.5333"/>
    <n v="0.5333"/>
    <n v="0.5333"/>
    <n v="0.5333"/>
    <n v="0.5333"/>
    <n v="0.5333"/>
  </r>
  <r>
    <x v="7"/>
    <x v="11"/>
    <s v="air_conditioning"/>
    <n v="0.1524"/>
    <n v="0.1524"/>
    <n v="0.1524"/>
    <n v="0.1524"/>
    <n v="0.1524"/>
    <n v="0.1524"/>
    <n v="0.1524"/>
    <n v="0.1524"/>
    <n v="0.1524"/>
  </r>
  <r>
    <x v="8"/>
    <x v="11"/>
    <s v="mobile_r/ac"/>
    <n v="3.6213"/>
    <n v="3.6213"/>
    <n v="3.6213"/>
    <n v="3.6213"/>
    <n v="3.6213"/>
    <n v="3.6213"/>
    <n v="3.6213"/>
    <n v="3.6213"/>
    <n v="3.6213"/>
  </r>
  <r>
    <x v="8"/>
    <x v="11"/>
    <s v="air_conditioning"/>
    <n v="3.406"/>
    <n v="3.406"/>
    <n v="3.406"/>
    <n v="3.406"/>
    <n v="3.406"/>
    <n v="3.406"/>
    <n v="3.406"/>
    <n v="3.406"/>
    <n v="3.406"/>
  </r>
  <r>
    <x v="8"/>
    <x v="11"/>
    <s v="aerosols"/>
    <n v="0.8241000000000001"/>
    <n v="0.8241000000000001"/>
    <n v="0.8241000000000001"/>
    <n v="0.8241000000000001"/>
    <n v="0.8241000000000001"/>
    <n v="0.8241000000000001"/>
    <n v="0.8241000000000001"/>
    <n v="0.8241000000000001"/>
    <n v="0.8241000000000001"/>
  </r>
  <r>
    <x v="8"/>
    <x v="11"/>
    <s v="other"/>
    <n v="0.165"/>
    <n v="0.165"/>
    <n v="0.165"/>
    <n v="0.165"/>
    <n v="0.165"/>
    <n v="0.165"/>
    <n v="0.165"/>
    <n v="0.165"/>
    <n v="0.165"/>
  </r>
  <r>
    <x v="8"/>
    <x v="11"/>
    <s v="annual_total"/>
    <n v="11.9677"/>
    <n v="11.9677"/>
    <n v="11.9677"/>
    <n v="11.9677"/>
    <n v="11.9677"/>
    <n v="11.9677"/>
    <n v="11.9677"/>
    <n v="11.9677"/>
    <n v="11.9677"/>
  </r>
  <r>
    <x v="8"/>
    <x v="11"/>
    <s v="foams"/>
    <n v="0.2937"/>
    <n v="0.2937"/>
    <n v="0.2937"/>
    <n v="0.2937"/>
    <n v="0.2937"/>
    <n v="0.2937"/>
    <n v="0.2937"/>
    <n v="0.2937"/>
    <n v="0.2937"/>
  </r>
  <r>
    <x v="8"/>
    <x v="11"/>
    <s v="refrigeration"/>
    <n v="3.6576"/>
    <n v="3.6576"/>
    <n v="3.6576"/>
    <n v="3.6576"/>
    <n v="3.6576"/>
    <n v="3.6576"/>
    <n v="3.6576"/>
    <n v="3.6576"/>
    <n v="3.6576"/>
  </r>
  <r>
    <x v="9"/>
    <x v="11"/>
    <s v="foams"/>
    <n v="0.1407"/>
    <n v="0.1407"/>
    <n v="0.1407"/>
    <n v="0.1407"/>
    <n v="0.1407"/>
    <n v="0.1407"/>
    <n v="0.1407"/>
    <n v="0.1407"/>
    <n v="0.1407"/>
  </r>
  <r>
    <x v="9"/>
    <x v="11"/>
    <s v="annual_total"/>
    <n v="5.896"/>
    <n v="5.896"/>
    <n v="5.896"/>
    <n v="5.896"/>
    <n v="5.896"/>
    <n v="5.896"/>
    <n v="5.896"/>
    <n v="5.896"/>
    <n v="5.896"/>
  </r>
  <r>
    <x v="9"/>
    <x v="11"/>
    <s v="other"/>
    <n v="0.079"/>
    <n v="0.079"/>
    <n v="0.079"/>
    <n v="0.079"/>
    <n v="0.079"/>
    <n v="0.079"/>
    <n v="0.079"/>
    <n v="0.079"/>
    <n v="0.079"/>
  </r>
  <r>
    <x v="9"/>
    <x v="11"/>
    <s v="air_conditioning"/>
    <n v="1.5809"/>
    <n v="1.5809"/>
    <n v="1.5809"/>
    <n v="1.5809"/>
    <n v="1.5809"/>
    <n v="1.5809"/>
    <n v="1.5809"/>
    <n v="1.5809"/>
    <n v="1.5809"/>
  </r>
  <r>
    <x v="9"/>
    <x v="11"/>
    <s v="aerosols"/>
    <n v="0.3946"/>
    <n v="0.3946"/>
    <n v="0.3946"/>
    <n v="0.3946"/>
    <n v="0.3946"/>
    <n v="0.3946"/>
    <n v="0.3946"/>
    <n v="0.3946"/>
    <n v="0.3946"/>
  </r>
  <r>
    <x v="9"/>
    <x v="11"/>
    <s v="refrigeration"/>
    <n v="1.7516"/>
    <n v="1.7516"/>
    <n v="1.7516"/>
    <n v="1.7516"/>
    <n v="1.7516"/>
    <n v="1.7516"/>
    <n v="1.7516"/>
    <n v="1.7516"/>
    <n v="1.7516"/>
  </r>
  <r>
    <x v="9"/>
    <x v="11"/>
    <s v="mobile_r/ac"/>
    <n v="1.9492"/>
    <n v="1.9492"/>
    <n v="1.9492"/>
    <n v="1.9492"/>
    <n v="1.9492"/>
    <n v="1.9492"/>
    <n v="1.9492"/>
    <n v="1.9492"/>
    <n v="1.9492"/>
  </r>
  <r>
    <x v="10"/>
    <x v="11"/>
    <s v="other"/>
    <n v="0.0106"/>
    <n v="0.0106"/>
    <n v="0.0106"/>
    <n v="0.0106"/>
    <n v="0.0106"/>
    <n v="0.0106"/>
    <n v="0.0106"/>
    <n v="0.0106"/>
    <n v="0.0106"/>
  </r>
  <r>
    <x v="10"/>
    <x v="11"/>
    <s v="refrigeration"/>
    <n v="0.2354"/>
    <n v="0.2354"/>
    <n v="0.2354"/>
    <n v="0.2354"/>
    <n v="0.2354"/>
    <n v="0.2354"/>
    <n v="0.2354"/>
    <n v="0.2354"/>
    <n v="0.2354"/>
  </r>
  <r>
    <x v="10"/>
    <x v="11"/>
    <s v="annual_total"/>
    <n v="0.6931"/>
    <n v="0.6931"/>
    <n v="0.6931"/>
    <n v="0.6931"/>
    <n v="0.6931"/>
    <n v="0.6931"/>
    <n v="0.6931"/>
    <n v="0.6931"/>
    <n v="0.6931"/>
  </r>
  <r>
    <x v="10"/>
    <x v="11"/>
    <s v="aerosols"/>
    <n v="0.053"/>
    <n v="0.053"/>
    <n v="0.053"/>
    <n v="0.053"/>
    <n v="0.053"/>
    <n v="0.053"/>
    <n v="0.053"/>
    <n v="0.053"/>
    <n v="0.053"/>
  </r>
  <r>
    <x v="10"/>
    <x v="11"/>
    <s v="mobile_r/ac"/>
    <n v="0.2005"/>
    <n v="0.2005"/>
    <n v="0.2005"/>
    <n v="0.2005"/>
    <n v="0.2005"/>
    <n v="0.2005"/>
    <n v="0.2005"/>
    <n v="0.2005"/>
    <n v="0.2005"/>
  </r>
  <r>
    <x v="10"/>
    <x v="11"/>
    <s v="foams"/>
    <n v="0.0189"/>
    <n v="0.0189"/>
    <n v="0.0189"/>
    <n v="0.0189"/>
    <n v="0.0189"/>
    <n v="0.0189"/>
    <n v="0.0189"/>
    <n v="0.0189"/>
    <n v="0.0189"/>
  </r>
  <r>
    <x v="10"/>
    <x v="11"/>
    <s v="air_conditioning"/>
    <n v="0.1746"/>
    <n v="0.1746"/>
    <n v="0.1746"/>
    <n v="0.1746"/>
    <n v="0.1746"/>
    <n v="0.1746"/>
    <n v="0.1746"/>
    <n v="0.1746"/>
    <n v="0.1746"/>
  </r>
  <r>
    <x v="11"/>
    <x v="11"/>
    <s v="other"/>
    <n v="0.0126"/>
    <n v="0.0126"/>
    <n v="0.0126"/>
    <n v="0.0126"/>
    <n v="0.0126"/>
    <n v="0.0126"/>
    <n v="0.0126"/>
    <n v="0.0126"/>
    <n v="0.0126"/>
  </r>
  <r>
    <x v="11"/>
    <x v="11"/>
    <s v="annual_total"/>
    <n v="0.8796"/>
    <n v="0.8796"/>
    <n v="0.8796"/>
    <n v="0.8796"/>
    <n v="0.8796"/>
    <n v="0.8796"/>
    <n v="0.8796"/>
    <n v="0.8796"/>
    <n v="0.8796"/>
  </r>
  <r>
    <x v="11"/>
    <x v="11"/>
    <s v="mobile_r/ac"/>
    <n v="0.2841"/>
    <n v="0.2841"/>
    <n v="0.2841"/>
    <n v="0.2841"/>
    <n v="0.2841"/>
    <n v="0.2841"/>
    <n v="0.2841"/>
    <n v="0.2841"/>
    <n v="0.2841"/>
  </r>
  <r>
    <x v="11"/>
    <x v="11"/>
    <s v="refrigeration"/>
    <n v="0.2795"/>
    <n v="0.2795"/>
    <n v="0.2795"/>
    <n v="0.2795"/>
    <n v="0.2795"/>
    <n v="0.2795"/>
    <n v="0.2795"/>
    <n v="0.2795"/>
    <n v="0.2795"/>
  </r>
  <r>
    <x v="11"/>
    <x v="11"/>
    <s v="aerosols"/>
    <n v="0.063"/>
    <n v="0.063"/>
    <n v="0.063"/>
    <n v="0.063"/>
    <n v="0.063"/>
    <n v="0.063"/>
    <n v="0.063"/>
    <n v="0.063"/>
    <n v="0.063"/>
  </r>
  <r>
    <x v="11"/>
    <x v="11"/>
    <s v="foams"/>
    <n v="0.0224"/>
    <n v="0.0224"/>
    <n v="0.0224"/>
    <n v="0.0224"/>
    <n v="0.0224"/>
    <n v="0.0224"/>
    <n v="0.0224"/>
    <n v="0.0224"/>
    <n v="0.0224"/>
  </r>
  <r>
    <x v="11"/>
    <x v="11"/>
    <s v="air_conditioning"/>
    <n v="0.2179"/>
    <n v="0.2179"/>
    <n v="0.2179"/>
    <n v="0.2179"/>
    <n v="0.2179"/>
    <n v="0.2179"/>
    <n v="0.2179"/>
    <n v="0.2179"/>
    <n v="0.2179"/>
  </r>
  <r>
    <x v="12"/>
    <x v="11"/>
    <s v="refrigeration"/>
    <n v="2.2207"/>
    <n v="2.2207"/>
    <n v="2.2207"/>
    <n v="2.2207"/>
    <n v="2.2207"/>
    <n v="2.2207"/>
    <n v="2.2207"/>
    <n v="2.2207"/>
    <n v="2.2207"/>
  </r>
  <r>
    <x v="12"/>
    <x v="11"/>
    <s v="other"/>
    <n v="0.1002"/>
    <n v="0.1002"/>
    <n v="0.1002"/>
    <n v="0.1002"/>
    <n v="0.1002"/>
    <n v="0.1002"/>
    <n v="0.1002"/>
    <n v="0.1002"/>
    <n v="0.1002"/>
  </r>
  <r>
    <x v="12"/>
    <x v="11"/>
    <s v="aerosols"/>
    <n v="0.5003"/>
    <n v="0.5003"/>
    <n v="0.5003"/>
    <n v="0.5003"/>
    <n v="0.5003"/>
    <n v="0.5003"/>
    <n v="0.5003"/>
    <n v="0.5003"/>
    <n v="0.5003"/>
  </r>
  <r>
    <x v="12"/>
    <x v="11"/>
    <s v="air_conditioning"/>
    <n v="1.8938"/>
    <n v="1.8938"/>
    <n v="1.8938"/>
    <n v="1.8938"/>
    <n v="1.8938"/>
    <n v="1.8938"/>
    <n v="1.8938"/>
    <n v="1.8938"/>
    <n v="1.8938"/>
  </r>
  <r>
    <x v="12"/>
    <x v="11"/>
    <s v="mobile_r/ac"/>
    <n v="2.0152"/>
    <n v="2.0152"/>
    <n v="2.0152"/>
    <n v="2.0152"/>
    <n v="2.0152"/>
    <n v="2.0152"/>
    <n v="2.0152"/>
    <n v="2.0152"/>
    <n v="2.0152"/>
  </r>
  <r>
    <x v="12"/>
    <x v="11"/>
    <s v="foams"/>
    <n v="0.1783"/>
    <n v="0.1783"/>
    <n v="0.1783"/>
    <n v="0.1783"/>
    <n v="0.1783"/>
    <n v="0.1783"/>
    <n v="0.1783"/>
    <n v="0.1783"/>
    <n v="0.1783"/>
  </r>
  <r>
    <x v="12"/>
    <x v="11"/>
    <s v="annual_total"/>
    <n v="6.9086"/>
    <n v="6.9086"/>
    <n v="6.9086"/>
    <n v="6.9086"/>
    <n v="6.9086"/>
    <n v="6.9086"/>
    <n v="6.9086"/>
    <n v="6.9086"/>
    <n v="6.9086"/>
  </r>
  <r>
    <x v="13"/>
    <x v="11"/>
    <s v="air_conditioning"/>
    <n v="0.9834000000000001"/>
    <n v="0.9834000000000001"/>
    <n v="0.9834000000000001"/>
    <n v="0.9834000000000001"/>
    <n v="0.9834000000000001"/>
    <n v="0.9834000000000001"/>
    <n v="0.9834000000000001"/>
    <n v="0.9834000000000001"/>
    <n v="0.9834000000000001"/>
  </r>
  <r>
    <x v="13"/>
    <x v="11"/>
    <s v="other"/>
    <n v="0.0499"/>
    <n v="0.0499"/>
    <n v="0.0499"/>
    <n v="0.0499"/>
    <n v="0.0499"/>
    <n v="0.0499"/>
    <n v="0.0499"/>
    <n v="0.0499"/>
    <n v="0.0499"/>
  </r>
  <r>
    <x v="13"/>
    <x v="11"/>
    <s v="annual_total"/>
    <n v="3.8301"/>
    <n v="3.8301"/>
    <n v="3.8301"/>
    <n v="3.8301"/>
    <n v="3.8301"/>
    <n v="3.8301"/>
    <n v="3.8301"/>
    <n v="3.8301"/>
    <n v="3.8301"/>
  </r>
  <r>
    <x v="13"/>
    <x v="11"/>
    <s v="foams"/>
    <n v="0.0888"/>
    <n v="0.0888"/>
    <n v="0.0888"/>
    <n v="0.0888"/>
    <n v="0.0888"/>
    <n v="0.0888"/>
    <n v="0.0888"/>
    <n v="0.0888"/>
    <n v="0.0888"/>
  </r>
  <r>
    <x v="13"/>
    <x v="11"/>
    <s v="aerosols"/>
    <n v="0.2493"/>
    <n v="0.2493"/>
    <n v="0.2493"/>
    <n v="0.2493"/>
    <n v="0.2493"/>
    <n v="0.2493"/>
    <n v="0.2493"/>
    <n v="0.2493"/>
    <n v="0.2493"/>
  </r>
  <r>
    <x v="13"/>
    <x v="11"/>
    <s v="refrigeration"/>
    <n v="1.1064"/>
    <n v="1.1064"/>
    <n v="1.1064"/>
    <n v="1.1064"/>
    <n v="1.1064"/>
    <n v="1.1064"/>
    <n v="1.1064"/>
    <n v="1.1064"/>
    <n v="1.1064"/>
  </r>
  <r>
    <x v="13"/>
    <x v="11"/>
    <s v="mobile_r/ac"/>
    <n v="1.3523"/>
    <n v="1.3523"/>
    <n v="1.3523"/>
    <n v="1.3523"/>
    <n v="1.3523"/>
    <n v="1.3523"/>
    <n v="1.3523"/>
    <n v="1.3523"/>
    <n v="1.3523"/>
  </r>
  <r>
    <x v="14"/>
    <x v="11"/>
    <s v="aerosols"/>
    <n v="0.1154"/>
    <n v="0.1154"/>
    <n v="0.1154"/>
    <n v="0.1154"/>
    <n v="0.1154"/>
    <n v="0.1154"/>
    <n v="0.1154"/>
    <n v="0.1154"/>
    <n v="0.1154"/>
  </r>
  <r>
    <x v="14"/>
    <x v="11"/>
    <s v="other"/>
    <n v="0.0231"/>
    <n v="0.0231"/>
    <n v="0.0231"/>
    <n v="0.0231"/>
    <n v="0.0231"/>
    <n v="0.0231"/>
    <n v="0.0231"/>
    <n v="0.0231"/>
    <n v="0.0231"/>
  </r>
  <r>
    <x v="14"/>
    <x v="11"/>
    <s v="foams"/>
    <n v="0.0411"/>
    <n v="0.0411"/>
    <n v="0.0411"/>
    <n v="0.0411"/>
    <n v="0.0411"/>
    <n v="0.0411"/>
    <n v="0.0411"/>
    <n v="0.0411"/>
    <n v="0.0411"/>
  </r>
  <r>
    <x v="14"/>
    <x v="11"/>
    <s v="mobile_r/ac"/>
    <n v="0.5626"/>
    <n v="0.5626"/>
    <n v="0.5626"/>
    <n v="0.5626"/>
    <n v="0.5626"/>
    <n v="0.5626"/>
    <n v="0.5626"/>
    <n v="0.5626"/>
    <n v="0.5626"/>
  </r>
  <r>
    <x v="14"/>
    <x v="11"/>
    <s v="refrigeration"/>
    <n v="0.512"/>
    <n v="0.512"/>
    <n v="0.512"/>
    <n v="0.512"/>
    <n v="0.512"/>
    <n v="0.512"/>
    <n v="0.512"/>
    <n v="0.512"/>
    <n v="0.512"/>
  </r>
  <r>
    <x v="14"/>
    <x v="11"/>
    <s v="annual_total"/>
    <n v="1.7204"/>
    <n v="1.7204"/>
    <n v="1.7204"/>
    <n v="1.7204"/>
    <n v="1.7204"/>
    <n v="1.7204"/>
    <n v="1.7204"/>
    <n v="1.7204"/>
    <n v="1.7204"/>
  </r>
  <r>
    <x v="14"/>
    <x v="11"/>
    <s v="air_conditioning"/>
    <n v="0.4662"/>
    <n v="0.4662"/>
    <n v="0.4662"/>
    <n v="0.4662"/>
    <n v="0.4662"/>
    <n v="0.4662"/>
    <n v="0.4662"/>
    <n v="0.4662"/>
    <n v="0.4662"/>
  </r>
  <r>
    <x v="15"/>
    <x v="11"/>
    <s v="refrigeration"/>
    <n v="0.4839"/>
    <n v="0.4839"/>
    <n v="0.4839"/>
    <n v="0.4839"/>
    <n v="0.4839"/>
    <n v="0.4839"/>
    <n v="0.4839"/>
    <n v="0.4839"/>
    <n v="0.4839"/>
  </r>
  <r>
    <x v="15"/>
    <x v="11"/>
    <s v="annual_total"/>
    <n v="1.626"/>
    <n v="1.626"/>
    <n v="1.626"/>
    <n v="1.626"/>
    <n v="1.626"/>
    <n v="1.626"/>
    <n v="1.626"/>
    <n v="1.626"/>
    <n v="1.626"/>
  </r>
  <r>
    <x v="15"/>
    <x v="11"/>
    <s v="aerosols"/>
    <n v="0.109"/>
    <n v="0.109"/>
    <n v="0.109"/>
    <n v="0.109"/>
    <n v="0.109"/>
    <n v="0.109"/>
    <n v="0.109"/>
    <n v="0.109"/>
    <n v="0.109"/>
  </r>
  <r>
    <x v="15"/>
    <x v="11"/>
    <s v="mobile_r/ac"/>
    <n v="0.5402"/>
    <n v="0.5402"/>
    <n v="0.5402"/>
    <n v="0.5402"/>
    <n v="0.5402"/>
    <n v="0.5402"/>
    <n v="0.5402"/>
    <n v="0.5402"/>
    <n v="0.5402"/>
  </r>
  <r>
    <x v="15"/>
    <x v="11"/>
    <s v="other"/>
    <n v="0.0218"/>
    <n v="0.0218"/>
    <n v="0.0218"/>
    <n v="0.0218"/>
    <n v="0.0218"/>
    <n v="0.0218"/>
    <n v="0.0218"/>
    <n v="0.0218"/>
    <n v="0.0218"/>
  </r>
  <r>
    <x v="15"/>
    <x v="11"/>
    <s v="air_conditioning"/>
    <n v="0.4322"/>
    <n v="0.4322"/>
    <n v="0.4322"/>
    <n v="0.4322"/>
    <n v="0.4322"/>
    <n v="0.4322"/>
    <n v="0.4322"/>
    <n v="0.4322"/>
    <n v="0.4322"/>
  </r>
  <r>
    <x v="15"/>
    <x v="11"/>
    <s v="foams"/>
    <n v="0.0389"/>
    <n v="0.0389"/>
    <n v="0.0389"/>
    <n v="0.0389"/>
    <n v="0.0389"/>
    <n v="0.0389"/>
    <n v="0.0389"/>
    <n v="0.0389"/>
    <n v="0.0389"/>
  </r>
  <r>
    <x v="16"/>
    <x v="11"/>
    <s v="refrigeration"/>
    <n v="0.7386"/>
    <n v="0.7386"/>
    <n v="0.7386"/>
    <n v="0.7386"/>
    <n v="0.7386"/>
    <n v="0.7386"/>
    <n v="0.7386"/>
    <n v="0.7386"/>
    <n v="0.7386"/>
  </r>
  <r>
    <x v="16"/>
    <x v="11"/>
    <s v="air_conditioning"/>
    <n v="0.7063"/>
    <n v="0.7063"/>
    <n v="0.7063"/>
    <n v="0.7063"/>
    <n v="0.7063"/>
    <n v="0.7063"/>
    <n v="0.7063"/>
    <n v="0.7063"/>
    <n v="0.7063"/>
  </r>
  <r>
    <x v="16"/>
    <x v="11"/>
    <s v="annual_total"/>
    <n v="2.5709"/>
    <n v="2.5709"/>
    <n v="2.5709"/>
    <n v="2.5709"/>
    <n v="2.5709"/>
    <n v="2.5709"/>
    <n v="2.5709"/>
    <n v="2.5709"/>
    <n v="2.5709"/>
  </r>
  <r>
    <x v="16"/>
    <x v="11"/>
    <s v="aerosols"/>
    <n v="0.1664"/>
    <n v="0.1664"/>
    <n v="0.1664"/>
    <n v="0.1664"/>
    <n v="0.1664"/>
    <n v="0.1664"/>
    <n v="0.1664"/>
    <n v="0.1664"/>
    <n v="0.1664"/>
  </r>
  <r>
    <x v="16"/>
    <x v="11"/>
    <s v="foams"/>
    <n v="0.0593"/>
    <n v="0.0593"/>
    <n v="0.0593"/>
    <n v="0.0593"/>
    <n v="0.0593"/>
    <n v="0.0593"/>
    <n v="0.0593"/>
    <n v="0.0593"/>
    <n v="0.0593"/>
  </r>
  <r>
    <x v="16"/>
    <x v="11"/>
    <s v="mobile_r/ac"/>
    <n v="0.8669"/>
    <n v="0.8669"/>
    <n v="0.8669"/>
    <n v="0.8669"/>
    <n v="0.8669"/>
    <n v="0.8669"/>
    <n v="0.8669"/>
    <n v="0.8669"/>
    <n v="0.8669"/>
  </r>
  <r>
    <x v="16"/>
    <x v="11"/>
    <s v="other"/>
    <n v="0.0333"/>
    <n v="0.0333"/>
    <n v="0.0333"/>
    <n v="0.0333"/>
    <n v="0.0333"/>
    <n v="0.0333"/>
    <n v="0.0333"/>
    <n v="0.0333"/>
    <n v="0.0333"/>
  </r>
  <r>
    <x v="17"/>
    <x v="11"/>
    <s v="other"/>
    <n v="0.0357"/>
    <n v="0.0357"/>
    <n v="0.0357"/>
    <n v="0.0357"/>
    <n v="0.0357"/>
    <n v="0.0357"/>
    <n v="0.0357"/>
    <n v="0.0357"/>
    <n v="0.0357"/>
  </r>
  <r>
    <x v="17"/>
    <x v="11"/>
    <s v="foams"/>
    <n v="0.0636"/>
    <n v="0.0636"/>
    <n v="0.0636"/>
    <n v="0.0636"/>
    <n v="0.0636"/>
    <n v="0.0636"/>
    <n v="0.0636"/>
    <n v="0.0636"/>
    <n v="0.0636"/>
  </r>
  <r>
    <x v="17"/>
    <x v="11"/>
    <s v="mobile_r/ac"/>
    <n v="0.8478"/>
    <n v="0.8478"/>
    <n v="0.8478"/>
    <n v="0.8478"/>
    <n v="0.8478"/>
    <n v="0.8478"/>
    <n v="0.8478"/>
    <n v="0.8478"/>
    <n v="0.8478"/>
  </r>
  <r>
    <x v="17"/>
    <x v="11"/>
    <s v="annual_total"/>
    <n v="2.6601"/>
    <n v="2.6601"/>
    <n v="2.6601"/>
    <n v="2.6601"/>
    <n v="2.6601"/>
    <n v="2.6601"/>
    <n v="2.6601"/>
    <n v="2.6601"/>
    <n v="2.6601"/>
  </r>
  <r>
    <x v="17"/>
    <x v="11"/>
    <s v="air_conditioning"/>
    <n v="0.7422"/>
    <n v="0.7422"/>
    <n v="0.7422"/>
    <n v="0.7422"/>
    <n v="0.7422"/>
    <n v="0.7422"/>
    <n v="0.7422"/>
    <n v="0.7422"/>
    <n v="0.7422"/>
  </r>
  <r>
    <x v="17"/>
    <x v="11"/>
    <s v="refrigeration"/>
    <n v="0.7923"/>
    <n v="0.7923"/>
    <n v="0.7923"/>
    <n v="0.7923"/>
    <n v="0.7923"/>
    <n v="0.7923"/>
    <n v="0.7923"/>
    <n v="0.7923"/>
    <n v="0.7923"/>
  </r>
  <r>
    <x v="17"/>
    <x v="11"/>
    <s v="aerosols"/>
    <n v="0.1785"/>
    <n v="0.1785"/>
    <n v="0.1785"/>
    <n v="0.1785"/>
    <n v="0.1785"/>
    <n v="0.1785"/>
    <n v="0.1785"/>
    <n v="0.1785"/>
    <n v="0.1785"/>
  </r>
  <r>
    <x v="18"/>
    <x v="11"/>
    <s v="foams"/>
    <n v="0.0189"/>
    <n v="0.0189"/>
    <n v="0.0189"/>
    <n v="0.0189"/>
    <n v="0.0189"/>
    <n v="0.0189"/>
    <n v="0.0189"/>
    <n v="0.0189"/>
    <n v="0.0189"/>
  </r>
  <r>
    <x v="18"/>
    <x v="11"/>
    <s v="mobile_r/ac"/>
    <n v="0.2567"/>
    <n v="0.2567"/>
    <n v="0.2567"/>
    <n v="0.2567"/>
    <n v="0.2567"/>
    <n v="0.2567"/>
    <n v="0.2567"/>
    <n v="0.2567"/>
    <n v="0.2567"/>
  </r>
  <r>
    <x v="18"/>
    <x v="11"/>
    <s v="air_conditioning"/>
    <n v="0.1884"/>
    <n v="0.1884"/>
    <n v="0.1884"/>
    <n v="0.1884"/>
    <n v="0.1884"/>
    <n v="0.1884"/>
    <n v="0.1884"/>
    <n v="0.1884"/>
    <n v="0.1884"/>
  </r>
  <r>
    <x v="18"/>
    <x v="11"/>
    <s v="refrigeration"/>
    <n v="0.2358"/>
    <n v="0.2358"/>
    <n v="0.2358"/>
    <n v="0.2358"/>
    <n v="0.2358"/>
    <n v="0.2358"/>
    <n v="0.2358"/>
    <n v="0.2358"/>
    <n v="0.2358"/>
  </r>
  <r>
    <x v="18"/>
    <x v="11"/>
    <s v="annual_total"/>
    <n v="0.7635999999999999"/>
    <n v="0.7635999999999999"/>
    <n v="0.7635999999999999"/>
    <n v="0.7635999999999999"/>
    <n v="0.7635999999999999"/>
    <n v="0.7635999999999999"/>
    <n v="0.7635999999999999"/>
    <n v="0.7635999999999999"/>
    <n v="0.7635999999999999"/>
  </r>
  <r>
    <x v="18"/>
    <x v="11"/>
    <s v="aerosols"/>
    <n v="0.0531"/>
    <n v="0.0531"/>
    <n v="0.0531"/>
    <n v="0.0531"/>
    <n v="0.0531"/>
    <n v="0.0531"/>
    <n v="0.0531"/>
    <n v="0.0531"/>
    <n v="0.0531"/>
  </r>
  <r>
    <x v="18"/>
    <x v="11"/>
    <s v="other"/>
    <n v="0.0106"/>
    <n v="0.0106"/>
    <n v="0.0106"/>
    <n v="0.0106"/>
    <n v="0.0106"/>
    <n v="0.0106"/>
    <n v="0.0106"/>
    <n v="0.0106"/>
    <n v="0.0106"/>
  </r>
  <r>
    <x v="19"/>
    <x v="11"/>
    <s v="annual_total"/>
    <n v="3.4121"/>
    <n v="3.4121"/>
    <n v="3.4121"/>
    <n v="3.4121"/>
    <n v="3.4121"/>
    <n v="3.4121"/>
    <n v="3.4121"/>
    <n v="3.4121"/>
    <n v="3.4121"/>
  </r>
  <r>
    <x v="19"/>
    <x v="11"/>
    <s v="mobile_r/ac"/>
    <n v="1.0501"/>
    <n v="1.0501"/>
    <n v="1.0501"/>
    <n v="1.0501"/>
    <n v="1.0501"/>
    <n v="1.0501"/>
    <n v="1.0501"/>
    <n v="1.0501"/>
    <n v="1.0501"/>
  </r>
  <r>
    <x v="19"/>
    <x v="11"/>
    <s v="other"/>
    <n v="0.0478"/>
    <n v="0.0478"/>
    <n v="0.0478"/>
    <n v="0.0478"/>
    <n v="0.0478"/>
    <n v="0.0478"/>
    <n v="0.0478"/>
    <n v="0.0478"/>
    <n v="0.0478"/>
  </r>
  <r>
    <x v="19"/>
    <x v="11"/>
    <s v="air_conditioning"/>
    <n v="0.93"/>
    <n v="0.93"/>
    <n v="0.93"/>
    <n v="0.93"/>
    <n v="0.93"/>
    <n v="0.93"/>
    <n v="0.93"/>
    <n v="0.93"/>
    <n v="0.93"/>
  </r>
  <r>
    <x v="19"/>
    <x v="11"/>
    <s v="aerosols"/>
    <n v="0.2389"/>
    <n v="0.2389"/>
    <n v="0.2389"/>
    <n v="0.2389"/>
    <n v="0.2389"/>
    <n v="0.2389"/>
    <n v="0.2389"/>
    <n v="0.2389"/>
    <n v="0.2389"/>
  </r>
  <r>
    <x v="19"/>
    <x v="11"/>
    <s v="refrigeration"/>
    <n v="1.0602"/>
    <n v="1.0602"/>
    <n v="1.0602"/>
    <n v="1.0602"/>
    <n v="1.0602"/>
    <n v="1.0602"/>
    <n v="1.0602"/>
    <n v="1.0602"/>
    <n v="1.0602"/>
  </r>
  <r>
    <x v="19"/>
    <x v="11"/>
    <s v="foams"/>
    <n v="0.0851"/>
    <n v="0.0851"/>
    <n v="0.0851"/>
    <n v="0.0851"/>
    <n v="0.0851"/>
    <n v="0.0851"/>
    <n v="0.0851"/>
    <n v="0.0851"/>
    <n v="0.0851"/>
  </r>
  <r>
    <x v="20"/>
    <x v="11"/>
    <s v="mobile_r/ac"/>
    <n v="1.0404"/>
    <n v="1.0404"/>
    <n v="1.0404"/>
    <n v="1.0404"/>
    <n v="1.0404"/>
    <n v="1.0404"/>
    <n v="1.0404"/>
    <n v="1.0404"/>
    <n v="1.0404"/>
  </r>
  <r>
    <x v="20"/>
    <x v="11"/>
    <s v="other"/>
    <n v="0.0517"/>
    <n v="0.0517"/>
    <n v="0.0517"/>
    <n v="0.0517"/>
    <n v="0.0517"/>
    <n v="0.0517"/>
    <n v="0.0517"/>
    <n v="0.0517"/>
    <n v="0.0517"/>
  </r>
  <r>
    <x v="20"/>
    <x v="11"/>
    <s v="aerosols"/>
    <n v="0.2583"/>
    <n v="0.2583"/>
    <n v="0.2583"/>
    <n v="0.2583"/>
    <n v="0.2583"/>
    <n v="0.2583"/>
    <n v="0.2583"/>
    <n v="0.2583"/>
    <n v="0.2583"/>
  </r>
  <r>
    <x v="20"/>
    <x v="11"/>
    <s v="refrigeration"/>
    <n v="1.1466"/>
    <n v="1.1466"/>
    <n v="1.1466"/>
    <n v="1.1466"/>
    <n v="1.1466"/>
    <n v="1.1466"/>
    <n v="1.1466"/>
    <n v="1.1466"/>
    <n v="1.1466"/>
  </r>
  <r>
    <x v="20"/>
    <x v="11"/>
    <s v="air_conditioning"/>
    <n v="0.8229"/>
    <n v="0.8229"/>
    <n v="0.8229"/>
    <n v="0.8229"/>
    <n v="0.8229"/>
    <n v="0.8229"/>
    <n v="0.8229"/>
    <n v="0.8229"/>
    <n v="0.8229"/>
  </r>
  <r>
    <x v="20"/>
    <x v="11"/>
    <s v="foams"/>
    <n v="0.0921"/>
    <n v="0.0921"/>
    <n v="0.0921"/>
    <n v="0.0921"/>
    <n v="0.0921"/>
    <n v="0.0921"/>
    <n v="0.0921"/>
    <n v="0.0921"/>
    <n v="0.0921"/>
  </r>
  <r>
    <x v="20"/>
    <x v="11"/>
    <s v="annual_total"/>
    <n v="3.4121"/>
    <n v="3.4121"/>
    <n v="3.4121"/>
    <n v="3.4121"/>
    <n v="3.4121"/>
    <n v="3.4121"/>
    <n v="3.4121"/>
    <n v="3.4121"/>
    <n v="3.4121"/>
  </r>
  <r>
    <x v="21"/>
    <x v="11"/>
    <s v="foams"/>
    <n v="0.1443"/>
    <n v="0.1443"/>
    <n v="0.1443"/>
    <n v="0.1443"/>
    <n v="0.1443"/>
    <n v="0.1443"/>
    <n v="0.1443"/>
    <n v="0.1443"/>
    <n v="0.1443"/>
  </r>
  <r>
    <x v="21"/>
    <x v="11"/>
    <s v="aerosols"/>
    <n v="0.4049"/>
    <n v="0.4049"/>
    <n v="0.4049"/>
    <n v="0.4049"/>
    <n v="0.4049"/>
    <n v="0.4049"/>
    <n v="0.4049"/>
    <n v="0.4049"/>
    <n v="0.4049"/>
  </r>
  <r>
    <x v="21"/>
    <x v="11"/>
    <s v="other"/>
    <n v="0.08110000000000001"/>
    <n v="0.08110000000000001"/>
    <n v="0.08110000000000001"/>
    <n v="0.08110000000000001"/>
    <n v="0.08110000000000001"/>
    <n v="0.08110000000000001"/>
    <n v="0.08110000000000001"/>
    <n v="0.08110000000000001"/>
    <n v="0.08110000000000001"/>
  </r>
  <r>
    <x v="21"/>
    <x v="11"/>
    <s v="refrigeration"/>
    <n v="1.7972"/>
    <n v="1.7972"/>
    <n v="1.7972"/>
    <n v="1.7972"/>
    <n v="1.7972"/>
    <n v="1.7972"/>
    <n v="1.7972"/>
    <n v="1.7972"/>
    <n v="1.7972"/>
  </r>
  <r>
    <x v="21"/>
    <x v="11"/>
    <s v="air_conditioning"/>
    <n v="1.5814"/>
    <n v="1.5814"/>
    <n v="1.5814"/>
    <n v="1.5814"/>
    <n v="1.5814"/>
    <n v="1.5814"/>
    <n v="1.5814"/>
    <n v="1.5814"/>
    <n v="1.5814"/>
  </r>
  <r>
    <x v="21"/>
    <x v="11"/>
    <s v="mobile_r/ac"/>
    <n v="1.819"/>
    <n v="1.819"/>
    <n v="1.819"/>
    <n v="1.819"/>
    <n v="1.819"/>
    <n v="1.819"/>
    <n v="1.819"/>
    <n v="1.819"/>
    <n v="1.819"/>
  </r>
  <r>
    <x v="21"/>
    <x v="11"/>
    <s v="annual_total"/>
    <n v="5.8278"/>
    <n v="5.8278"/>
    <n v="5.8278"/>
    <n v="5.8278"/>
    <n v="5.8278"/>
    <n v="5.8278"/>
    <n v="5.8278"/>
    <n v="5.8278"/>
    <n v="5.8278"/>
  </r>
  <r>
    <x v="22"/>
    <x v="11"/>
    <s v="mobile_r/ac"/>
    <n v="1.0349"/>
    <n v="1.0349"/>
    <n v="1.0349"/>
    <n v="1.0349"/>
    <n v="1.0349"/>
    <n v="1.0349"/>
    <n v="1.0349"/>
    <n v="1.0349"/>
    <n v="1.0349"/>
  </r>
  <r>
    <x v="22"/>
    <x v="11"/>
    <s v="foams"/>
    <n v="0.0776"/>
    <n v="0.0776"/>
    <n v="0.0776"/>
    <n v="0.0776"/>
    <n v="0.0776"/>
    <n v="0.0776"/>
    <n v="0.0776"/>
    <n v="0.0776"/>
    <n v="0.0776"/>
  </r>
  <r>
    <x v="22"/>
    <x v="11"/>
    <s v="annual_total"/>
    <n v="3.1834"/>
    <n v="3.1834"/>
    <n v="3.1834"/>
    <n v="3.1834"/>
    <n v="3.1834"/>
    <n v="3.1834"/>
    <n v="3.1834"/>
    <n v="3.1834"/>
    <n v="3.1834"/>
  </r>
  <r>
    <x v="22"/>
    <x v="11"/>
    <s v="refrigeration"/>
    <n v="0.9669"/>
    <n v="0.9669"/>
    <n v="0.9669"/>
    <n v="0.9669"/>
    <n v="0.9669"/>
    <n v="0.9669"/>
    <n v="0.9669"/>
    <n v="0.9669"/>
    <n v="0.9669"/>
  </r>
  <r>
    <x v="22"/>
    <x v="11"/>
    <s v="air_conditioning"/>
    <n v="0.8424"/>
    <n v="0.8424"/>
    <n v="0.8424"/>
    <n v="0.8424"/>
    <n v="0.8424"/>
    <n v="0.8424"/>
    <n v="0.8424"/>
    <n v="0.8424"/>
    <n v="0.8424"/>
  </r>
  <r>
    <x v="22"/>
    <x v="11"/>
    <s v="aerosols"/>
    <n v="0.2179"/>
    <n v="0.2179"/>
    <n v="0.2179"/>
    <n v="0.2179"/>
    <n v="0.2179"/>
    <n v="0.2179"/>
    <n v="0.2179"/>
    <n v="0.2179"/>
    <n v="0.2179"/>
  </r>
  <r>
    <x v="22"/>
    <x v="11"/>
    <s v="other"/>
    <n v="0.0436"/>
    <n v="0.0436"/>
    <n v="0.0436"/>
    <n v="0.0436"/>
    <n v="0.0436"/>
    <n v="0.0436"/>
    <n v="0.0436"/>
    <n v="0.0436"/>
    <n v="0.0436"/>
  </r>
  <r>
    <x v="23"/>
    <x v="11"/>
    <s v="air_conditioning"/>
    <n v="0.4781"/>
    <n v="0.4781"/>
    <n v="0.4781"/>
    <n v="0.4781"/>
    <n v="0.4781"/>
    <n v="0.4781"/>
    <n v="0.4781"/>
    <n v="0.4781"/>
    <n v="0.4781"/>
  </r>
  <r>
    <x v="23"/>
    <x v="11"/>
    <s v="foams"/>
    <n v="0.041"/>
    <n v="0.041"/>
    <n v="0.041"/>
    <n v="0.041"/>
    <n v="0.041"/>
    <n v="0.041"/>
    <n v="0.041"/>
    <n v="0.041"/>
    <n v="0.041"/>
  </r>
  <r>
    <x v="23"/>
    <x v="11"/>
    <s v="annual_total"/>
    <n v="1.8405"/>
    <n v="1.8405"/>
    <n v="1.8405"/>
    <n v="1.8405"/>
    <n v="1.8405"/>
    <n v="1.8405"/>
    <n v="1.8405"/>
    <n v="1.8405"/>
    <n v="1.8405"/>
  </r>
  <r>
    <x v="23"/>
    <x v="11"/>
    <s v="other"/>
    <n v="0.0231"/>
    <n v="0.0231"/>
    <n v="0.0231"/>
    <n v="0.0231"/>
    <n v="0.0231"/>
    <n v="0.0231"/>
    <n v="0.0231"/>
    <n v="0.0231"/>
    <n v="0.0231"/>
  </r>
  <r>
    <x v="23"/>
    <x v="11"/>
    <s v="mobile_r/ac"/>
    <n v="0.672"/>
    <n v="0.672"/>
    <n v="0.672"/>
    <n v="0.672"/>
    <n v="0.672"/>
    <n v="0.672"/>
    <n v="0.672"/>
    <n v="0.672"/>
    <n v="0.672"/>
  </r>
  <r>
    <x v="23"/>
    <x v="11"/>
    <s v="refrigeration"/>
    <n v="0.5111"/>
    <n v="0.5111"/>
    <n v="0.5111"/>
    <n v="0.5111"/>
    <n v="0.5111"/>
    <n v="0.5111"/>
    <n v="0.5111"/>
    <n v="0.5111"/>
    <n v="0.5111"/>
  </r>
  <r>
    <x v="23"/>
    <x v="11"/>
    <s v="aerosols"/>
    <n v="0.1151"/>
    <n v="0.1151"/>
    <n v="0.1151"/>
    <n v="0.1151"/>
    <n v="0.1151"/>
    <n v="0.1151"/>
    <n v="0.1151"/>
    <n v="0.1151"/>
    <n v="0.1151"/>
  </r>
  <r>
    <x v="24"/>
    <x v="11"/>
    <s v="annual_total"/>
    <n v="3.4471"/>
    <n v="3.4471"/>
    <n v="3.4471"/>
    <n v="3.4471"/>
    <n v="3.4471"/>
    <n v="3.4471"/>
    <n v="3.4471"/>
    <n v="3.4471"/>
    <n v="3.4471"/>
  </r>
  <r>
    <x v="24"/>
    <x v="11"/>
    <s v="air_conditioning"/>
    <n v="0.9363"/>
    <n v="0.9363"/>
    <n v="0.9363"/>
    <n v="0.9363"/>
    <n v="0.9363"/>
    <n v="0.9363"/>
    <n v="0.9363"/>
    <n v="0.9363"/>
    <n v="0.9363"/>
  </r>
  <r>
    <x v="24"/>
    <x v="11"/>
    <s v="other"/>
    <n v="0.0465"/>
    <n v="0.0465"/>
    <n v="0.0465"/>
    <n v="0.0465"/>
    <n v="0.0465"/>
    <n v="0.0465"/>
    <n v="0.0465"/>
    <n v="0.0465"/>
    <n v="0.0465"/>
  </r>
  <r>
    <x v="24"/>
    <x v="11"/>
    <s v="refrigeration"/>
    <n v="1.0313"/>
    <n v="1.0313"/>
    <n v="1.0313"/>
    <n v="1.0313"/>
    <n v="1.0313"/>
    <n v="1.0313"/>
    <n v="1.0313"/>
    <n v="1.0313"/>
    <n v="1.0313"/>
  </r>
  <r>
    <x v="24"/>
    <x v="11"/>
    <s v="mobile_r/ac"/>
    <n v="1.1178"/>
    <n v="1.1178"/>
    <n v="1.1178"/>
    <n v="1.1178"/>
    <n v="1.1178"/>
    <n v="1.1178"/>
    <n v="1.1178"/>
    <n v="1.1178"/>
    <n v="1.1178"/>
  </r>
  <r>
    <x v="24"/>
    <x v="11"/>
    <s v="foams"/>
    <n v="0.0828"/>
    <n v="0.0828"/>
    <n v="0.0828"/>
    <n v="0.0828"/>
    <n v="0.0828"/>
    <n v="0.0828"/>
    <n v="0.0828"/>
    <n v="0.0828"/>
    <n v="0.0828"/>
  </r>
  <r>
    <x v="24"/>
    <x v="11"/>
    <s v="aerosols"/>
    <n v="0.2324"/>
    <n v="0.2324"/>
    <n v="0.2324"/>
    <n v="0.2324"/>
    <n v="0.2324"/>
    <n v="0.2324"/>
    <n v="0.2324"/>
    <n v="0.2324"/>
    <n v="0.2324"/>
  </r>
  <r>
    <x v="25"/>
    <x v="11"/>
    <s v="aerosols"/>
    <n v="0.0383"/>
    <n v="0.0383"/>
    <n v="0.0383"/>
    <n v="0.0383"/>
    <n v="0.0383"/>
    <n v="0.0383"/>
    <n v="0.0383"/>
    <n v="0.0383"/>
    <n v="0.0383"/>
  </r>
  <r>
    <x v="25"/>
    <x v="11"/>
    <s v="mobile_r/ac"/>
    <n v="0.2035"/>
    <n v="0.2035"/>
    <n v="0.2035"/>
    <n v="0.2035"/>
    <n v="0.2035"/>
    <n v="0.2035"/>
    <n v="0.2035"/>
    <n v="0.2035"/>
    <n v="0.2035"/>
  </r>
  <r>
    <x v="25"/>
    <x v="11"/>
    <s v="air_conditioning"/>
    <n v="0.1439"/>
    <n v="0.1439"/>
    <n v="0.1439"/>
    <n v="0.1439"/>
    <n v="0.1439"/>
    <n v="0.1439"/>
    <n v="0.1439"/>
    <n v="0.1439"/>
    <n v="0.1439"/>
  </r>
  <r>
    <x v="25"/>
    <x v="11"/>
    <s v="foams"/>
    <n v="0.0136"/>
    <n v="0.0136"/>
    <n v="0.0136"/>
    <n v="0.0136"/>
    <n v="0.0136"/>
    <n v="0.0136"/>
    <n v="0.0136"/>
    <n v="0.0136"/>
    <n v="0.0136"/>
  </r>
  <r>
    <x v="25"/>
    <x v="11"/>
    <s v="annual_total"/>
    <n v="0.577"/>
    <n v="0.577"/>
    <n v="0.577"/>
    <n v="0.577"/>
    <n v="0.577"/>
    <n v="0.577"/>
    <n v="0.577"/>
    <n v="0.577"/>
    <n v="0.577"/>
  </r>
  <r>
    <x v="25"/>
    <x v="11"/>
    <s v="refrigeration"/>
    <n v="0.17"/>
    <n v="0.17"/>
    <n v="0.17"/>
    <n v="0.17"/>
    <n v="0.17"/>
    <n v="0.17"/>
    <n v="0.17"/>
    <n v="0.17"/>
    <n v="0.17"/>
  </r>
  <r>
    <x v="25"/>
    <x v="11"/>
    <s v="other"/>
    <n v="0.0077"/>
    <n v="0.0077"/>
    <n v="0.0077"/>
    <n v="0.0077"/>
    <n v="0.0077"/>
    <n v="0.0077"/>
    <n v="0.0077"/>
    <n v="0.0077"/>
    <n v="0.0077"/>
  </r>
  <r>
    <x v="26"/>
    <x v="11"/>
    <s v="mobile_r/ac"/>
    <n v="0.3402"/>
    <n v="0.3402"/>
    <n v="0.3402"/>
    <n v="0.3402"/>
    <n v="0.3402"/>
    <n v="0.3402"/>
    <n v="0.3402"/>
    <n v="0.3402"/>
    <n v="0.3402"/>
  </r>
  <r>
    <x v="26"/>
    <x v="11"/>
    <s v="foams"/>
    <n v="0.0243"/>
    <n v="0.0243"/>
    <n v="0.0243"/>
    <n v="0.0243"/>
    <n v="0.0243"/>
    <n v="0.0243"/>
    <n v="0.0243"/>
    <n v="0.0243"/>
    <n v="0.0243"/>
  </r>
  <r>
    <x v="26"/>
    <x v="11"/>
    <s v="refrigeration"/>
    <n v="0.3031"/>
    <n v="0.3031"/>
    <n v="0.3031"/>
    <n v="0.3031"/>
    <n v="0.3031"/>
    <n v="0.3031"/>
    <n v="0.3031"/>
    <n v="0.3031"/>
    <n v="0.3031"/>
  </r>
  <r>
    <x v="26"/>
    <x v="11"/>
    <s v="other"/>
    <n v="0.0137"/>
    <n v="0.0137"/>
    <n v="0.0137"/>
    <n v="0.0137"/>
    <n v="0.0137"/>
    <n v="0.0137"/>
    <n v="0.0137"/>
    <n v="0.0137"/>
    <n v="0.0137"/>
  </r>
  <r>
    <x v="26"/>
    <x v="11"/>
    <s v="annual_total"/>
    <n v="1.0276"/>
    <n v="1.0276"/>
    <n v="1.0276"/>
    <n v="1.0276"/>
    <n v="1.0276"/>
    <n v="1.0276"/>
    <n v="1.0276"/>
    <n v="1.0276"/>
    <n v="1.0276"/>
  </r>
  <r>
    <x v="26"/>
    <x v="11"/>
    <s v="aerosols"/>
    <n v="0.0683"/>
    <n v="0.0683"/>
    <n v="0.0683"/>
    <n v="0.0683"/>
    <n v="0.0683"/>
    <n v="0.0683"/>
    <n v="0.0683"/>
    <n v="0.0683"/>
    <n v="0.0683"/>
  </r>
  <r>
    <x v="26"/>
    <x v="11"/>
    <s v="air_conditioning"/>
    <n v="0.278"/>
    <n v="0.278"/>
    <n v="0.278"/>
    <n v="0.278"/>
    <n v="0.278"/>
    <n v="0.278"/>
    <n v="0.278"/>
    <n v="0.278"/>
    <n v="0.278"/>
  </r>
  <r>
    <x v="27"/>
    <x v="11"/>
    <s v="aerosols"/>
    <n v="0.1195"/>
    <n v="0.1195"/>
    <n v="0.1195"/>
    <n v="0.1195"/>
    <n v="0.1195"/>
    <n v="0.1195"/>
    <n v="0.1195"/>
    <n v="0.1195"/>
    <n v="0.1195"/>
  </r>
  <r>
    <x v="27"/>
    <x v="11"/>
    <s v="mobile_r/ac"/>
    <n v="0.4802"/>
    <n v="0.4802"/>
    <n v="0.4802"/>
    <n v="0.4802"/>
    <n v="0.4802"/>
    <n v="0.4802"/>
    <n v="0.4802"/>
    <n v="0.4802"/>
    <n v="0.4802"/>
  </r>
  <r>
    <x v="27"/>
    <x v="11"/>
    <s v="other"/>
    <n v="0.0239"/>
    <n v="0.0239"/>
    <n v="0.0239"/>
    <n v="0.0239"/>
    <n v="0.0239"/>
    <n v="0.0239"/>
    <n v="0.0239"/>
    <n v="0.0239"/>
    <n v="0.0239"/>
  </r>
  <r>
    <x v="27"/>
    <x v="11"/>
    <s v="foams"/>
    <n v="0.0426"/>
    <n v="0.0426"/>
    <n v="0.0426"/>
    <n v="0.0426"/>
    <n v="0.0426"/>
    <n v="0.0426"/>
    <n v="0.0426"/>
    <n v="0.0426"/>
    <n v="0.0426"/>
  </r>
  <r>
    <x v="27"/>
    <x v="11"/>
    <s v="annual_total"/>
    <n v="1.5923"/>
    <n v="1.5923"/>
    <n v="1.5923"/>
    <n v="1.5923"/>
    <n v="1.5923"/>
    <n v="1.5923"/>
    <n v="1.5923"/>
    <n v="1.5923"/>
    <n v="1.5923"/>
  </r>
  <r>
    <x v="27"/>
    <x v="11"/>
    <s v="air_conditioning"/>
    <n v="0.3958"/>
    <n v="0.3958"/>
    <n v="0.3958"/>
    <n v="0.3958"/>
    <n v="0.3958"/>
    <n v="0.3958"/>
    <n v="0.3958"/>
    <n v="0.3958"/>
    <n v="0.3958"/>
  </r>
  <r>
    <x v="27"/>
    <x v="11"/>
    <s v="refrigeration"/>
    <n v="0.5303"/>
    <n v="0.5303"/>
    <n v="0.5303"/>
    <n v="0.5303"/>
    <n v="0.5303"/>
    <n v="0.5303"/>
    <n v="0.5303"/>
    <n v="0.5303"/>
    <n v="0.5303"/>
  </r>
  <r>
    <x v="28"/>
    <x v="11"/>
    <s v="other"/>
    <n v="0.0112"/>
    <n v="0.0112"/>
    <n v="0.0112"/>
    <n v="0.0112"/>
    <n v="0.0112"/>
    <n v="0.0112"/>
    <n v="0.0112"/>
    <n v="0.0112"/>
    <n v="0.0112"/>
  </r>
  <r>
    <x v="28"/>
    <x v="11"/>
    <s v="foams"/>
    <n v="0.02"/>
    <n v="0.02"/>
    <n v="0.02"/>
    <n v="0.02"/>
    <n v="0.02"/>
    <n v="0.02"/>
    <n v="0.02"/>
    <n v="0.02"/>
    <n v="0.02"/>
  </r>
  <r>
    <x v="28"/>
    <x v="11"/>
    <s v="aerosols"/>
    <n v="0.056"/>
    <n v="0.056"/>
    <n v="0.056"/>
    <n v="0.056"/>
    <n v="0.056"/>
    <n v="0.056"/>
    <n v="0.056"/>
    <n v="0.056"/>
    <n v="0.056"/>
  </r>
  <r>
    <x v="28"/>
    <x v="11"/>
    <s v="annual_total"/>
    <n v="0.7588"/>
    <n v="0.7588"/>
    <n v="0.7588"/>
    <n v="0.7588"/>
    <n v="0.7588"/>
    <n v="0.7588"/>
    <n v="0.7588"/>
    <n v="0.7588"/>
    <n v="0.7588"/>
  </r>
  <r>
    <x v="28"/>
    <x v="11"/>
    <s v="mobile_r/ac"/>
    <n v="0.2434"/>
    <n v="0.2434"/>
    <n v="0.2434"/>
    <n v="0.2434"/>
    <n v="0.2434"/>
    <n v="0.2434"/>
    <n v="0.2434"/>
    <n v="0.2434"/>
    <n v="0.2434"/>
  </r>
  <r>
    <x v="28"/>
    <x v="11"/>
    <s v="refrigeration"/>
    <n v="0.2488"/>
    <n v="0.2488"/>
    <n v="0.2488"/>
    <n v="0.2488"/>
    <n v="0.2488"/>
    <n v="0.2488"/>
    <n v="0.2488"/>
    <n v="0.2488"/>
    <n v="0.2488"/>
  </r>
  <r>
    <x v="28"/>
    <x v="11"/>
    <s v="air_conditioning"/>
    <n v="0.1794"/>
    <n v="0.1794"/>
    <n v="0.1794"/>
    <n v="0.1794"/>
    <n v="0.1794"/>
    <n v="0.1794"/>
    <n v="0.1794"/>
    <n v="0.1794"/>
    <n v="0.1794"/>
  </r>
  <r>
    <x v="29"/>
    <x v="11"/>
    <s v="aerosols"/>
    <n v="0.3544"/>
    <n v="0.3544"/>
    <n v="0.3544"/>
    <n v="0.3544"/>
    <n v="0.3544"/>
    <n v="0.3544"/>
    <n v="0.3544"/>
    <n v="0.3544"/>
    <n v="0.3544"/>
  </r>
  <r>
    <x v="29"/>
    <x v="11"/>
    <s v="air_conditioning"/>
    <n v="1.0836"/>
    <n v="1.0836"/>
    <n v="1.0836"/>
    <n v="1.0836"/>
    <n v="1.0836"/>
    <n v="1.0836"/>
    <n v="1.0836"/>
    <n v="1.0836"/>
    <n v="1.0836"/>
  </r>
  <r>
    <x v="29"/>
    <x v="11"/>
    <s v="foams"/>
    <n v="0.1263"/>
    <n v="0.1263"/>
    <n v="0.1263"/>
    <n v="0.1263"/>
    <n v="0.1263"/>
    <n v="0.1263"/>
    <n v="0.1263"/>
    <n v="0.1263"/>
    <n v="0.1263"/>
  </r>
  <r>
    <x v="29"/>
    <x v="11"/>
    <s v="other"/>
    <n v="0.07099999999999999"/>
    <n v="0.07099999999999999"/>
    <n v="0.07099999999999999"/>
    <n v="0.07099999999999999"/>
    <n v="0.07099999999999999"/>
    <n v="0.07099999999999999"/>
    <n v="0.07099999999999999"/>
    <n v="0.07099999999999999"/>
    <n v="0.07099999999999999"/>
  </r>
  <r>
    <x v="29"/>
    <x v="11"/>
    <s v="refrigeration"/>
    <n v="1.5731"/>
    <n v="1.5731"/>
    <n v="1.5731"/>
    <n v="1.5731"/>
    <n v="1.5731"/>
    <n v="1.5731"/>
    <n v="1.5731"/>
    <n v="1.5731"/>
    <n v="1.5731"/>
  </r>
  <r>
    <x v="29"/>
    <x v="11"/>
    <s v="mobile_r/ac"/>
    <n v="1.392"/>
    <n v="1.392"/>
    <n v="1.392"/>
    <n v="1.392"/>
    <n v="1.392"/>
    <n v="1.392"/>
    <n v="1.392"/>
    <n v="1.392"/>
    <n v="1.392"/>
  </r>
  <r>
    <x v="29"/>
    <x v="11"/>
    <s v="annual_total"/>
    <n v="4.6004"/>
    <n v="4.6004"/>
    <n v="4.6004"/>
    <n v="4.6004"/>
    <n v="4.6004"/>
    <n v="4.6004"/>
    <n v="4.6004"/>
    <n v="4.6004"/>
    <n v="4.6004"/>
  </r>
  <r>
    <x v="30"/>
    <x v="11"/>
    <s v="foams"/>
    <n v="0.0279"/>
    <n v="0.0279"/>
    <n v="0.0279"/>
    <n v="0.0279"/>
    <n v="0.0279"/>
    <n v="0.0279"/>
    <n v="0.0279"/>
    <n v="0.0279"/>
    <n v="0.0279"/>
  </r>
  <r>
    <x v="30"/>
    <x v="11"/>
    <s v="other"/>
    <n v="0.0157"/>
    <n v="0.0157"/>
    <n v="0.0157"/>
    <n v="0.0157"/>
    <n v="0.0157"/>
    <n v="0.0157"/>
    <n v="0.0157"/>
    <n v="0.0157"/>
    <n v="0.0157"/>
  </r>
  <r>
    <x v="30"/>
    <x v="11"/>
    <s v="mobile_r/ac"/>
    <n v="0.4424"/>
    <n v="0.4424"/>
    <n v="0.4424"/>
    <n v="0.4424"/>
    <n v="0.4424"/>
    <n v="0.4424"/>
    <n v="0.4424"/>
    <n v="0.4424"/>
    <n v="0.4424"/>
  </r>
  <r>
    <x v="30"/>
    <x v="11"/>
    <s v="refrigeration"/>
    <n v="0.3471"/>
    <n v="0.3471"/>
    <n v="0.3471"/>
    <n v="0.3471"/>
    <n v="0.3471"/>
    <n v="0.3471"/>
    <n v="0.3471"/>
    <n v="0.3471"/>
    <n v="0.3471"/>
  </r>
  <r>
    <x v="30"/>
    <x v="11"/>
    <s v="aerosols"/>
    <n v="0.07820000000000001"/>
    <n v="0.07820000000000001"/>
    <n v="0.07820000000000001"/>
    <n v="0.07820000000000001"/>
    <n v="0.07820000000000001"/>
    <n v="0.07820000000000001"/>
    <n v="0.07820000000000001"/>
    <n v="0.07820000000000001"/>
    <n v="0.07820000000000001"/>
  </r>
  <r>
    <x v="30"/>
    <x v="11"/>
    <s v="air_conditioning"/>
    <n v="0.2785"/>
    <n v="0.2785"/>
    <n v="0.2785"/>
    <n v="0.2785"/>
    <n v="0.2785"/>
    <n v="0.2785"/>
    <n v="0.2785"/>
    <n v="0.2785"/>
    <n v="0.2785"/>
  </r>
  <r>
    <x v="30"/>
    <x v="11"/>
    <s v="annual_total"/>
    <n v="1.1896"/>
    <n v="1.1896"/>
    <n v="1.1896"/>
    <n v="1.1896"/>
    <n v="1.1896"/>
    <n v="1.1896"/>
    <n v="1.1896"/>
    <n v="1.1896"/>
    <n v="1.1896"/>
  </r>
  <r>
    <x v="31"/>
    <x v="11"/>
    <s v="mobile_r/ac"/>
    <n v="2.6421"/>
    <n v="2.6421"/>
    <n v="2.6421"/>
    <n v="2.6421"/>
    <n v="2.6421"/>
    <n v="2.6421"/>
    <n v="2.6421"/>
    <n v="2.6421"/>
    <n v="2.6421"/>
  </r>
  <r>
    <x v="31"/>
    <x v="11"/>
    <s v="other"/>
    <n v="0.1492"/>
    <n v="0.1492"/>
    <n v="0.1492"/>
    <n v="0.1492"/>
    <n v="0.1492"/>
    <n v="0.1492"/>
    <n v="0.1492"/>
    <n v="0.1492"/>
    <n v="0.1492"/>
  </r>
  <r>
    <x v="31"/>
    <x v="11"/>
    <s v="annual_total"/>
    <n v="9.4815"/>
    <n v="9.4815"/>
    <n v="9.4815"/>
    <n v="9.4815"/>
    <n v="9.4815"/>
    <n v="9.4815"/>
    <n v="9.4815"/>
    <n v="9.4815"/>
    <n v="9.4815"/>
  </r>
  <r>
    <x v="31"/>
    <x v="11"/>
    <s v="foams"/>
    <n v="0.2656"/>
    <n v="0.2656"/>
    <n v="0.2656"/>
    <n v="0.2656"/>
    <n v="0.2656"/>
    <n v="0.2656"/>
    <n v="0.2656"/>
    <n v="0.2656"/>
    <n v="0.2656"/>
  </r>
  <r>
    <x v="31"/>
    <x v="11"/>
    <s v="air_conditioning"/>
    <n v="2.3711"/>
    <n v="2.3711"/>
    <n v="2.3711"/>
    <n v="2.3711"/>
    <n v="2.3711"/>
    <n v="2.3711"/>
    <n v="2.3711"/>
    <n v="2.3711"/>
    <n v="2.3711"/>
  </r>
  <r>
    <x v="31"/>
    <x v="11"/>
    <s v="aerosols"/>
    <n v="0.7453"/>
    <n v="0.7453"/>
    <n v="0.7453"/>
    <n v="0.7453"/>
    <n v="0.7453"/>
    <n v="0.7453"/>
    <n v="0.7453"/>
    <n v="0.7453"/>
    <n v="0.7453"/>
  </r>
  <r>
    <x v="31"/>
    <x v="11"/>
    <s v="refrigeration"/>
    <n v="3.308"/>
    <n v="3.308"/>
    <n v="3.308"/>
    <n v="3.308"/>
    <n v="3.308"/>
    <n v="3.308"/>
    <n v="3.308"/>
    <n v="3.308"/>
    <n v="3.308"/>
  </r>
  <r>
    <x v="32"/>
    <x v="11"/>
    <s v="air_conditioning"/>
    <n v="1.6378"/>
    <n v="1.6378"/>
    <n v="1.6378"/>
    <n v="1.6378"/>
    <n v="1.6378"/>
    <n v="1.6378"/>
    <n v="1.6378"/>
    <n v="1.6378"/>
    <n v="1.6378"/>
  </r>
  <r>
    <x v="32"/>
    <x v="11"/>
    <s v="aerosols"/>
    <n v="0.3867"/>
    <n v="0.3867"/>
    <n v="0.3867"/>
    <n v="0.3867"/>
    <n v="0.3867"/>
    <n v="0.3867"/>
    <n v="0.3867"/>
    <n v="0.3867"/>
    <n v="0.3867"/>
  </r>
  <r>
    <x v="32"/>
    <x v="11"/>
    <s v="annual_total"/>
    <n v="5.8851"/>
    <n v="5.8851"/>
    <n v="5.8851"/>
    <n v="5.8851"/>
    <n v="5.8851"/>
    <n v="5.8851"/>
    <n v="5.8851"/>
    <n v="5.8851"/>
    <n v="5.8851"/>
  </r>
  <r>
    <x v="32"/>
    <x v="11"/>
    <s v="mobile_r/ac"/>
    <n v="1.9289"/>
    <n v="1.9289"/>
    <n v="1.9289"/>
    <n v="1.9289"/>
    <n v="1.9289"/>
    <n v="1.9289"/>
    <n v="1.9289"/>
    <n v="1.9289"/>
    <n v="1.9289"/>
  </r>
  <r>
    <x v="32"/>
    <x v="11"/>
    <s v="foams"/>
    <n v="0.1378"/>
    <n v="0.1378"/>
    <n v="0.1378"/>
    <n v="0.1378"/>
    <n v="0.1378"/>
    <n v="0.1378"/>
    <n v="0.1378"/>
    <n v="0.1378"/>
    <n v="0.1378"/>
  </r>
  <r>
    <x v="32"/>
    <x v="11"/>
    <s v="refrigeration"/>
    <n v="1.7164"/>
    <n v="1.7164"/>
    <n v="1.7164"/>
    <n v="1.7164"/>
    <n v="1.7164"/>
    <n v="1.7164"/>
    <n v="1.7164"/>
    <n v="1.7164"/>
    <n v="1.7164"/>
  </r>
  <r>
    <x v="32"/>
    <x v="11"/>
    <s v="other"/>
    <n v="0.0774"/>
    <n v="0.0774"/>
    <n v="0.0774"/>
    <n v="0.0774"/>
    <n v="0.0774"/>
    <n v="0.0774"/>
    <n v="0.0774"/>
    <n v="0.0774"/>
    <n v="0.0774"/>
  </r>
  <r>
    <x v="33"/>
    <x v="11"/>
    <s v="other"/>
    <n v="0.0048"/>
    <n v="0.0048"/>
    <n v="0.0048"/>
    <n v="0.0048"/>
    <n v="0.0048"/>
    <n v="0.0048"/>
    <n v="0.0048"/>
    <n v="0.0048"/>
    <n v="0.0048"/>
  </r>
  <r>
    <x v="33"/>
    <x v="11"/>
    <s v="foams"/>
    <n v="0.0086"/>
    <n v="0.0086"/>
    <n v="0.0086"/>
    <n v="0.0086"/>
    <n v="0.0086"/>
    <n v="0.0086"/>
    <n v="0.0086"/>
    <n v="0.0086"/>
    <n v="0.0086"/>
  </r>
  <r>
    <x v="33"/>
    <x v="11"/>
    <s v="aerosols"/>
    <n v="0.0242"/>
    <n v="0.0242"/>
    <n v="0.0242"/>
    <n v="0.0242"/>
    <n v="0.0242"/>
    <n v="0.0242"/>
    <n v="0.0242"/>
    <n v="0.0242"/>
    <n v="0.0242"/>
  </r>
  <r>
    <x v="33"/>
    <x v="11"/>
    <s v="annual_total"/>
    <n v="0.4119"/>
    <n v="0.4119"/>
    <n v="0.4119"/>
    <n v="0.4119"/>
    <n v="0.4119"/>
    <n v="0.4119"/>
    <n v="0.4119"/>
    <n v="0.4119"/>
    <n v="0.4119"/>
  </r>
  <r>
    <x v="33"/>
    <x v="11"/>
    <s v="mobile_r/ac"/>
    <n v="0.1537"/>
    <n v="0.1537"/>
    <n v="0.1537"/>
    <n v="0.1537"/>
    <n v="0.1537"/>
    <n v="0.1537"/>
    <n v="0.1537"/>
    <n v="0.1537"/>
    <n v="0.1537"/>
  </r>
  <r>
    <x v="33"/>
    <x v="11"/>
    <s v="air_conditioning"/>
    <n v="0.1132"/>
    <n v="0.1132"/>
    <n v="0.1132"/>
    <n v="0.1132"/>
    <n v="0.1132"/>
    <n v="0.1132"/>
    <n v="0.1132"/>
    <n v="0.1132"/>
    <n v="0.1132"/>
  </r>
  <r>
    <x v="33"/>
    <x v="11"/>
    <s v="refrigeration"/>
    <n v="0.1073"/>
    <n v="0.1073"/>
    <n v="0.1073"/>
    <n v="0.1073"/>
    <n v="0.1073"/>
    <n v="0.1073"/>
    <n v="0.1073"/>
    <n v="0.1073"/>
    <n v="0.1073"/>
  </r>
  <r>
    <x v="34"/>
    <x v="11"/>
    <s v="foams"/>
    <n v="0.1581"/>
    <n v="0.1581"/>
    <n v="0.1581"/>
    <n v="0.1581"/>
    <n v="0.1581"/>
    <n v="0.1581"/>
    <n v="0.1581"/>
    <n v="0.1581"/>
    <n v="0.1581"/>
  </r>
  <r>
    <x v="34"/>
    <x v="11"/>
    <s v="other"/>
    <n v="0.0888"/>
    <n v="0.0888"/>
    <n v="0.0888"/>
    <n v="0.0888"/>
    <n v="0.0888"/>
    <n v="0.0888"/>
    <n v="0.0888"/>
    <n v="0.0888"/>
    <n v="0.0888"/>
  </r>
  <r>
    <x v="34"/>
    <x v="11"/>
    <s v="aerosols"/>
    <n v="0.4437"/>
    <n v="0.4437"/>
    <n v="0.4437"/>
    <n v="0.4437"/>
    <n v="0.4437"/>
    <n v="0.4437"/>
    <n v="0.4437"/>
    <n v="0.4437"/>
    <n v="0.4437"/>
  </r>
  <r>
    <x v="34"/>
    <x v="11"/>
    <s v="refrigeration"/>
    <n v="1.9691"/>
    <n v="1.9691"/>
    <n v="1.9691"/>
    <n v="1.9691"/>
    <n v="1.9691"/>
    <n v="1.9691"/>
    <n v="1.9691"/>
    <n v="1.9691"/>
    <n v="1.9691"/>
  </r>
  <r>
    <x v="34"/>
    <x v="11"/>
    <s v="annual_total"/>
    <n v="6.6786"/>
    <n v="6.6786"/>
    <n v="6.6786"/>
    <n v="6.6786"/>
    <n v="6.6786"/>
    <n v="6.6786"/>
    <n v="6.6786"/>
    <n v="6.6786"/>
    <n v="6.6786"/>
  </r>
  <r>
    <x v="34"/>
    <x v="11"/>
    <s v="mobile_r/ac"/>
    <n v="2.2534"/>
    <n v="2.2534"/>
    <n v="2.2534"/>
    <n v="2.2534"/>
    <n v="2.2534"/>
    <n v="2.2534"/>
    <n v="2.2534"/>
    <n v="2.2534"/>
    <n v="2.2534"/>
  </r>
  <r>
    <x v="34"/>
    <x v="11"/>
    <s v="air_conditioning"/>
    <n v="1.7654"/>
    <n v="1.7654"/>
    <n v="1.7654"/>
    <n v="1.7654"/>
    <n v="1.7654"/>
    <n v="1.7654"/>
    <n v="1.7654"/>
    <n v="1.7654"/>
    <n v="1.7654"/>
  </r>
  <r>
    <x v="35"/>
    <x v="11"/>
    <s v="aerosols"/>
    <n v="0.1401"/>
    <n v="0.1401"/>
    <n v="0.1401"/>
    <n v="0.1401"/>
    <n v="0.1401"/>
    <n v="0.1401"/>
    <n v="0.1401"/>
    <n v="0.1401"/>
    <n v="0.1401"/>
  </r>
  <r>
    <x v="35"/>
    <x v="11"/>
    <s v="mobile_r/ac"/>
    <n v="0.8212"/>
    <n v="0.8212"/>
    <n v="0.8212"/>
    <n v="0.8212"/>
    <n v="0.8212"/>
    <n v="0.8212"/>
    <n v="0.8212"/>
    <n v="0.8212"/>
    <n v="0.8212"/>
  </r>
  <r>
    <x v="35"/>
    <x v="11"/>
    <s v="foams"/>
    <n v="0.0499"/>
    <n v="0.0499"/>
    <n v="0.0499"/>
    <n v="0.0499"/>
    <n v="0.0499"/>
    <n v="0.0499"/>
    <n v="0.0499"/>
    <n v="0.0499"/>
    <n v="0.0499"/>
  </r>
  <r>
    <x v="35"/>
    <x v="11"/>
    <s v="refrigeration"/>
    <n v="0.6218"/>
    <n v="0.6218"/>
    <n v="0.6218"/>
    <n v="0.6218"/>
    <n v="0.6218"/>
    <n v="0.6218"/>
    <n v="0.6218"/>
    <n v="0.6218"/>
    <n v="0.6218"/>
  </r>
  <r>
    <x v="35"/>
    <x v="11"/>
    <s v="other"/>
    <n v="0.028"/>
    <n v="0.028"/>
    <n v="0.028"/>
    <n v="0.028"/>
    <n v="0.028"/>
    <n v="0.028"/>
    <n v="0.028"/>
    <n v="0.028"/>
    <n v="0.028"/>
  </r>
  <r>
    <x v="35"/>
    <x v="11"/>
    <s v="annual_total"/>
    <n v="2.2691"/>
    <n v="2.2691"/>
    <n v="2.2691"/>
    <n v="2.2691"/>
    <n v="2.2691"/>
    <n v="2.2691"/>
    <n v="2.2691"/>
    <n v="2.2691"/>
    <n v="2.2691"/>
  </r>
  <r>
    <x v="35"/>
    <x v="11"/>
    <s v="air_conditioning"/>
    <n v="0.608"/>
    <n v="0.608"/>
    <n v="0.608"/>
    <n v="0.608"/>
    <n v="0.608"/>
    <n v="0.608"/>
    <n v="0.608"/>
    <n v="0.608"/>
    <n v="0.608"/>
  </r>
  <r>
    <x v="36"/>
    <x v="11"/>
    <s v="refrigeration"/>
    <n v="0.6868"/>
    <n v="0.6868"/>
    <n v="0.6868"/>
    <n v="0.6868"/>
    <n v="0.6868"/>
    <n v="0.6868"/>
    <n v="0.6868"/>
    <n v="0.6868"/>
    <n v="0.6868"/>
  </r>
  <r>
    <x v="36"/>
    <x v="11"/>
    <s v="annual_total"/>
    <n v="2.0927"/>
    <n v="2.0927"/>
    <n v="2.0927"/>
    <n v="2.0927"/>
    <n v="2.0927"/>
    <n v="2.0927"/>
    <n v="2.0927"/>
    <n v="2.0927"/>
    <n v="2.0927"/>
  </r>
  <r>
    <x v="36"/>
    <x v="11"/>
    <s v="aerosols"/>
    <n v="0.1547"/>
    <n v="0.1547"/>
    <n v="0.1547"/>
    <n v="0.1547"/>
    <n v="0.1547"/>
    <n v="0.1547"/>
    <n v="0.1547"/>
    <n v="0.1547"/>
    <n v="0.1547"/>
  </r>
  <r>
    <x v="36"/>
    <x v="11"/>
    <s v="air_conditioning"/>
    <n v="0.5362"/>
    <n v="0.5362"/>
    <n v="0.5362"/>
    <n v="0.5362"/>
    <n v="0.5362"/>
    <n v="0.5362"/>
    <n v="0.5362"/>
    <n v="0.5362"/>
    <n v="0.5362"/>
  </r>
  <r>
    <x v="36"/>
    <x v="11"/>
    <s v="mobile_r/ac"/>
    <n v="0.6288"/>
    <n v="0.6288"/>
    <n v="0.6288"/>
    <n v="0.6288"/>
    <n v="0.6288"/>
    <n v="0.6288"/>
    <n v="0.6288"/>
    <n v="0.6288"/>
    <n v="0.6288"/>
  </r>
  <r>
    <x v="36"/>
    <x v="11"/>
    <s v="foams"/>
    <n v="0.0552"/>
    <n v="0.0552"/>
    <n v="0.0552"/>
    <n v="0.0552"/>
    <n v="0.0552"/>
    <n v="0.0552"/>
    <n v="0.0552"/>
    <n v="0.0552"/>
    <n v="0.0552"/>
  </r>
  <r>
    <x v="36"/>
    <x v="11"/>
    <s v="other"/>
    <n v="0.031"/>
    <n v="0.031"/>
    <n v="0.031"/>
    <n v="0.031"/>
    <n v="0.031"/>
    <n v="0.031"/>
    <n v="0.031"/>
    <n v="0.031"/>
    <n v="0.031"/>
  </r>
  <r>
    <x v="37"/>
    <x v="11"/>
    <s v="mobile_r/ac"/>
    <n v="1.9343"/>
    <n v="1.9343"/>
    <n v="1.9343"/>
    <n v="1.9343"/>
    <n v="1.9343"/>
    <n v="1.9343"/>
    <n v="1.9343"/>
    <n v="1.9343"/>
    <n v="1.9343"/>
  </r>
  <r>
    <x v="37"/>
    <x v="11"/>
    <s v="foams"/>
    <n v="0.1729"/>
    <n v="0.1729"/>
    <n v="0.1729"/>
    <n v="0.1729"/>
    <n v="0.1729"/>
    <n v="0.1729"/>
    <n v="0.1729"/>
    <n v="0.1729"/>
    <n v="0.1729"/>
  </r>
  <r>
    <x v="37"/>
    <x v="11"/>
    <s v="other"/>
    <n v="0.09710000000000001"/>
    <n v="0.09710000000000001"/>
    <n v="0.09710000000000001"/>
    <n v="0.09710000000000001"/>
    <n v="0.09710000000000001"/>
    <n v="0.09710000000000001"/>
    <n v="0.09710000000000001"/>
    <n v="0.09710000000000001"/>
    <n v="0.09710000000000001"/>
  </r>
  <r>
    <x v="37"/>
    <x v="11"/>
    <s v="annual_total"/>
    <n v="6.4232"/>
    <n v="6.4232"/>
    <n v="6.4232"/>
    <n v="6.4232"/>
    <n v="6.4232"/>
    <n v="6.4232"/>
    <n v="6.4232"/>
    <n v="6.4232"/>
    <n v="6.4232"/>
  </r>
  <r>
    <x v="37"/>
    <x v="11"/>
    <s v="air_conditioning"/>
    <n v="1.5803"/>
    <n v="1.5803"/>
    <n v="1.5803"/>
    <n v="1.5803"/>
    <n v="1.5803"/>
    <n v="1.5803"/>
    <n v="1.5803"/>
    <n v="1.5803"/>
    <n v="1.5803"/>
  </r>
  <r>
    <x v="37"/>
    <x v="11"/>
    <s v="refrigeration"/>
    <n v="2.1534"/>
    <n v="2.1534"/>
    <n v="2.1534"/>
    <n v="2.1534"/>
    <n v="2.1534"/>
    <n v="2.1534"/>
    <n v="2.1534"/>
    <n v="2.1534"/>
    <n v="2.1534"/>
  </r>
  <r>
    <x v="37"/>
    <x v="11"/>
    <s v="aerosols"/>
    <n v="0.4852"/>
    <n v="0.4852"/>
    <n v="0.4852"/>
    <n v="0.4852"/>
    <n v="0.4852"/>
    <n v="0.4852"/>
    <n v="0.4852"/>
    <n v="0.4852"/>
    <n v="0.4852"/>
  </r>
  <r>
    <x v="38"/>
    <x v="11"/>
    <s v="mobile_r/ac"/>
    <n v="0.1642"/>
    <n v="0.1642"/>
    <n v="0.1642"/>
    <n v="0.1642"/>
    <n v="0.1642"/>
    <n v="0.1642"/>
    <n v="0.1642"/>
    <n v="0.1642"/>
    <n v="0.1642"/>
  </r>
  <r>
    <x v="38"/>
    <x v="11"/>
    <s v="air_conditioning"/>
    <n v="0.1364"/>
    <n v="0.1364"/>
    <n v="0.1364"/>
    <n v="0.1364"/>
    <n v="0.1364"/>
    <n v="0.1364"/>
    <n v="0.1364"/>
    <n v="0.1364"/>
    <n v="0.1364"/>
  </r>
  <r>
    <x v="38"/>
    <x v="11"/>
    <s v="other"/>
    <n v="0.008699999999999999"/>
    <n v="0.008699999999999999"/>
    <n v="0.008699999999999999"/>
    <n v="0.008699999999999999"/>
    <n v="0.008699999999999999"/>
    <n v="0.008699999999999999"/>
    <n v="0.008699999999999999"/>
    <n v="0.008699999999999999"/>
    <n v="0.008699999999999999"/>
  </r>
  <r>
    <x v="38"/>
    <x v="11"/>
    <s v="annual_total"/>
    <n v="0.5618"/>
    <n v="0.5618"/>
    <n v="0.5618"/>
    <n v="0.5618"/>
    <n v="0.5618"/>
    <n v="0.5618"/>
    <n v="0.5618"/>
    <n v="0.5618"/>
    <n v="0.5618"/>
  </r>
  <r>
    <x v="38"/>
    <x v="11"/>
    <s v="refrigeration"/>
    <n v="0.1934"/>
    <n v="0.1934"/>
    <n v="0.1934"/>
    <n v="0.1934"/>
    <n v="0.1934"/>
    <n v="0.1934"/>
    <n v="0.1934"/>
    <n v="0.1934"/>
    <n v="0.1934"/>
  </r>
  <r>
    <x v="38"/>
    <x v="11"/>
    <s v="foams"/>
    <n v="0.0155"/>
    <n v="0.0155"/>
    <n v="0.0155"/>
    <n v="0.0155"/>
    <n v="0.0155"/>
    <n v="0.0155"/>
    <n v="0.0155"/>
    <n v="0.0155"/>
    <n v="0.0155"/>
  </r>
  <r>
    <x v="38"/>
    <x v="11"/>
    <s v="aerosols"/>
    <n v="0.0436"/>
    <n v="0.0436"/>
    <n v="0.0436"/>
    <n v="0.0436"/>
    <n v="0.0436"/>
    <n v="0.0436"/>
    <n v="0.0436"/>
    <n v="0.0436"/>
    <n v="0.0436"/>
  </r>
  <r>
    <x v="39"/>
    <x v="11"/>
    <s v="aerosols"/>
    <n v="0.1783"/>
    <n v="0.1783"/>
    <n v="0.1783"/>
    <n v="0.1783"/>
    <n v="0.1783"/>
    <n v="0.1783"/>
    <n v="0.1783"/>
    <n v="0.1783"/>
    <n v="0.1783"/>
  </r>
  <r>
    <x v="39"/>
    <x v="11"/>
    <s v="refrigeration"/>
    <n v="0.7915"/>
    <n v="0.7915"/>
    <n v="0.7915"/>
    <n v="0.7915"/>
    <n v="0.7915"/>
    <n v="0.7915"/>
    <n v="0.7915"/>
    <n v="0.7915"/>
    <n v="0.7915"/>
  </r>
  <r>
    <x v="39"/>
    <x v="11"/>
    <s v="air_conditioning"/>
    <n v="0.7867"/>
    <n v="0.7867"/>
    <n v="0.7867"/>
    <n v="0.7867"/>
    <n v="0.7867"/>
    <n v="0.7867"/>
    <n v="0.7867"/>
    <n v="0.7867"/>
    <n v="0.7867"/>
  </r>
  <r>
    <x v="39"/>
    <x v="11"/>
    <s v="other"/>
    <n v="0.0357"/>
    <n v="0.0357"/>
    <n v="0.0357"/>
    <n v="0.0357"/>
    <n v="0.0357"/>
    <n v="0.0357"/>
    <n v="0.0357"/>
    <n v="0.0357"/>
    <n v="0.0357"/>
  </r>
  <r>
    <x v="39"/>
    <x v="11"/>
    <s v="annual_total"/>
    <n v="2.7324"/>
    <n v="2.7324"/>
    <n v="2.7324"/>
    <n v="2.7324"/>
    <n v="2.7324"/>
    <n v="2.7324"/>
    <n v="2.7324"/>
    <n v="2.7324"/>
    <n v="2.7324"/>
  </r>
  <r>
    <x v="39"/>
    <x v="11"/>
    <s v="foams"/>
    <n v="0.0636"/>
    <n v="0.0636"/>
    <n v="0.0636"/>
    <n v="0.0636"/>
    <n v="0.0636"/>
    <n v="0.0636"/>
    <n v="0.0636"/>
    <n v="0.0636"/>
    <n v="0.0636"/>
  </r>
  <r>
    <x v="39"/>
    <x v="11"/>
    <s v="mobile_r/ac"/>
    <n v="0.8764999999999999"/>
    <n v="0.8764999999999999"/>
    <n v="0.8764999999999999"/>
    <n v="0.8764999999999999"/>
    <n v="0.8764999999999999"/>
    <n v="0.8764999999999999"/>
    <n v="0.8764999999999999"/>
    <n v="0.8764999999999999"/>
    <n v="0.8764999999999999"/>
  </r>
  <r>
    <x v="40"/>
    <x v="11"/>
    <s v="air_conditioning"/>
    <n v="0.1272"/>
    <n v="0.1272"/>
    <n v="0.1272"/>
    <n v="0.1272"/>
    <n v="0.1272"/>
    <n v="0.1272"/>
    <n v="0.1272"/>
    <n v="0.1272"/>
    <n v="0.1272"/>
  </r>
  <r>
    <x v="40"/>
    <x v="11"/>
    <s v="aerosols"/>
    <n v="0.0304"/>
    <n v="0.0304"/>
    <n v="0.0304"/>
    <n v="0.0304"/>
    <n v="0.0304"/>
    <n v="0.0304"/>
    <n v="0.0304"/>
    <n v="0.0304"/>
    <n v="0.0304"/>
  </r>
  <r>
    <x v="40"/>
    <x v="11"/>
    <s v="foams"/>
    <n v="0.0108"/>
    <n v="0.0108"/>
    <n v="0.0108"/>
    <n v="0.0108"/>
    <n v="0.0108"/>
    <n v="0.0108"/>
    <n v="0.0108"/>
    <n v="0.0108"/>
    <n v="0.0108"/>
  </r>
  <r>
    <x v="40"/>
    <x v="11"/>
    <s v="annual_total"/>
    <n v="0.4674"/>
    <n v="0.4674"/>
    <n v="0.4674"/>
    <n v="0.4674"/>
    <n v="0.4674"/>
    <n v="0.4674"/>
    <n v="0.4674"/>
    <n v="0.4674"/>
    <n v="0.4674"/>
  </r>
  <r>
    <x v="40"/>
    <x v="11"/>
    <s v="mobile_r/ac"/>
    <n v="0.1578"/>
    <n v="0.1578"/>
    <n v="0.1578"/>
    <n v="0.1578"/>
    <n v="0.1578"/>
    <n v="0.1578"/>
    <n v="0.1578"/>
    <n v="0.1578"/>
    <n v="0.1578"/>
  </r>
  <r>
    <x v="40"/>
    <x v="11"/>
    <s v="other"/>
    <n v="0.0061"/>
    <n v="0.0061"/>
    <n v="0.0061"/>
    <n v="0.0061"/>
    <n v="0.0061"/>
    <n v="0.0061"/>
    <n v="0.0061"/>
    <n v="0.0061"/>
    <n v="0.0061"/>
  </r>
  <r>
    <x v="40"/>
    <x v="11"/>
    <s v="refrigeration"/>
    <n v="0.135"/>
    <n v="0.135"/>
    <n v="0.135"/>
    <n v="0.135"/>
    <n v="0.135"/>
    <n v="0.135"/>
    <n v="0.135"/>
    <n v="0.135"/>
    <n v="0.135"/>
  </r>
  <r>
    <x v="41"/>
    <x v="11"/>
    <s v="foams"/>
    <n v="0.0891"/>
    <n v="0.0891"/>
    <n v="0.0891"/>
    <n v="0.0891"/>
    <n v="0.0891"/>
    <n v="0.0891"/>
    <n v="0.0891"/>
    <n v="0.0891"/>
    <n v="0.0891"/>
  </r>
  <r>
    <x v="41"/>
    <x v="11"/>
    <s v="annual_total"/>
    <n v="3.8208"/>
    <n v="3.8208"/>
    <n v="3.8208"/>
    <n v="3.8208"/>
    <n v="3.8208"/>
    <n v="3.8208"/>
    <n v="3.8208"/>
    <n v="3.8208"/>
    <n v="3.8208"/>
  </r>
  <r>
    <x v="41"/>
    <x v="11"/>
    <s v="other"/>
    <n v="0.05"/>
    <n v="0.05"/>
    <n v="0.05"/>
    <n v="0.05"/>
    <n v="0.05"/>
    <n v="0.05"/>
    <n v="0.05"/>
    <n v="0.05"/>
    <n v="0.05"/>
  </r>
  <r>
    <x v="41"/>
    <x v="11"/>
    <s v="mobile_r/ac"/>
    <n v="1.2697"/>
    <n v="1.2697"/>
    <n v="1.2697"/>
    <n v="1.2697"/>
    <n v="1.2697"/>
    <n v="1.2697"/>
    <n v="1.2697"/>
    <n v="1.2697"/>
    <n v="1.2697"/>
  </r>
  <r>
    <x v="41"/>
    <x v="11"/>
    <s v="aerosols"/>
    <n v="0.2499"/>
    <n v="0.2499"/>
    <n v="0.2499"/>
    <n v="0.2499"/>
    <n v="0.2499"/>
    <n v="0.2499"/>
    <n v="0.2499"/>
    <n v="0.2499"/>
    <n v="0.2499"/>
  </r>
  <r>
    <x v="41"/>
    <x v="11"/>
    <s v="refrigeration"/>
    <n v="1.1091"/>
    <n v="1.1091"/>
    <n v="1.1091"/>
    <n v="1.1091"/>
    <n v="1.1091"/>
    <n v="1.1091"/>
    <n v="1.1091"/>
    <n v="1.1091"/>
    <n v="1.1091"/>
  </r>
  <r>
    <x v="41"/>
    <x v="11"/>
    <s v="air_conditioning"/>
    <n v="1.053"/>
    <n v="1.053"/>
    <n v="1.053"/>
    <n v="1.053"/>
    <n v="1.053"/>
    <n v="1.053"/>
    <n v="1.053"/>
    <n v="1.053"/>
    <n v="1.053"/>
  </r>
  <r>
    <x v="42"/>
    <x v="11"/>
    <s v="foams"/>
    <n v="0.3665"/>
    <n v="0.3665"/>
    <n v="0.3665"/>
    <n v="0.3665"/>
    <n v="0.3665"/>
    <n v="0.3665"/>
    <n v="0.3665"/>
    <n v="0.3665"/>
    <n v="0.3665"/>
  </r>
  <r>
    <x v="42"/>
    <x v="11"/>
    <s v="air_conditioning"/>
    <n v="4.0633"/>
    <n v="4.0633"/>
    <n v="4.0633"/>
    <n v="4.0633"/>
    <n v="4.0633"/>
    <n v="4.0633"/>
    <n v="4.0633"/>
    <n v="4.0633"/>
    <n v="4.0633"/>
  </r>
  <r>
    <x v="42"/>
    <x v="11"/>
    <s v="refrigeration"/>
    <n v="4.5646"/>
    <n v="4.5646"/>
    <n v="4.5646"/>
    <n v="4.5646"/>
    <n v="4.5646"/>
    <n v="4.5646"/>
    <n v="4.5646"/>
    <n v="4.5646"/>
    <n v="4.5646"/>
  </r>
  <r>
    <x v="42"/>
    <x v="11"/>
    <s v="annual_total"/>
    <n v="14.7599"/>
    <n v="14.7599"/>
    <n v="14.7599"/>
    <n v="14.7599"/>
    <n v="14.7599"/>
    <n v="14.7599"/>
    <n v="14.7599"/>
    <n v="14.7599"/>
    <n v="14.7599"/>
  </r>
  <r>
    <x v="42"/>
    <x v="11"/>
    <s v="other"/>
    <n v="0.2059"/>
    <n v="0.2059"/>
    <n v="0.2059"/>
    <n v="0.2059"/>
    <n v="0.2059"/>
    <n v="0.2059"/>
    <n v="0.2059"/>
    <n v="0.2059"/>
    <n v="0.2059"/>
  </r>
  <r>
    <x v="42"/>
    <x v="11"/>
    <s v="mobile_r/ac"/>
    <n v="4.5311"/>
    <n v="4.5311"/>
    <n v="4.5311"/>
    <n v="4.5311"/>
    <n v="4.5311"/>
    <n v="4.5311"/>
    <n v="4.5311"/>
    <n v="4.5311"/>
    <n v="4.5311"/>
  </r>
  <r>
    <x v="42"/>
    <x v="11"/>
    <s v="aerosols"/>
    <n v="1.0284"/>
    <n v="1.0284"/>
    <n v="1.0284"/>
    <n v="1.0284"/>
    <n v="1.0284"/>
    <n v="1.0284"/>
    <n v="1.0284"/>
    <n v="1.0284"/>
    <n v="1.0284"/>
  </r>
  <r>
    <x v="43"/>
    <x v="11"/>
    <s v="foams"/>
    <n v="0.0383"/>
    <n v="0.0383"/>
    <n v="0.0383"/>
    <n v="0.0383"/>
    <n v="0.0383"/>
    <n v="0.0383"/>
    <n v="0.0383"/>
    <n v="0.0383"/>
    <n v="0.0383"/>
  </r>
  <r>
    <x v="43"/>
    <x v="11"/>
    <s v="annual_total"/>
    <n v="1.4887"/>
    <n v="1.4887"/>
    <n v="1.4887"/>
    <n v="1.4887"/>
    <n v="1.4887"/>
    <n v="1.4887"/>
    <n v="1.4887"/>
    <n v="1.4887"/>
    <n v="1.4887"/>
  </r>
  <r>
    <x v="43"/>
    <x v="11"/>
    <s v="refrigeration"/>
    <n v="0.4775"/>
    <n v="0.4775"/>
    <n v="0.4775"/>
    <n v="0.4775"/>
    <n v="0.4775"/>
    <n v="0.4775"/>
    <n v="0.4775"/>
    <n v="0.4775"/>
    <n v="0.4775"/>
  </r>
  <r>
    <x v="43"/>
    <x v="11"/>
    <s v="aerosols"/>
    <n v="0.1076"/>
    <n v="0.1076"/>
    <n v="0.1076"/>
    <n v="0.1076"/>
    <n v="0.1076"/>
    <n v="0.1076"/>
    <n v="0.1076"/>
    <n v="0.1076"/>
    <n v="0.1076"/>
  </r>
  <r>
    <x v="43"/>
    <x v="11"/>
    <s v="mobile_r/ac"/>
    <n v="0.4947"/>
    <n v="0.4947"/>
    <n v="0.4947"/>
    <n v="0.4947"/>
    <n v="0.4947"/>
    <n v="0.4947"/>
    <n v="0.4947"/>
    <n v="0.4947"/>
    <n v="0.4947"/>
  </r>
  <r>
    <x v="43"/>
    <x v="11"/>
    <s v="other"/>
    <n v="0.0215"/>
    <n v="0.0215"/>
    <n v="0.0215"/>
    <n v="0.0215"/>
    <n v="0.0215"/>
    <n v="0.0215"/>
    <n v="0.0215"/>
    <n v="0.0215"/>
    <n v="0.0215"/>
  </r>
  <r>
    <x v="43"/>
    <x v="11"/>
    <s v="air_conditioning"/>
    <n v="0.3491"/>
    <n v="0.3491"/>
    <n v="0.3491"/>
    <n v="0.3491"/>
    <n v="0.3491"/>
    <n v="0.3491"/>
    <n v="0.3491"/>
    <n v="0.3491"/>
    <n v="0.3491"/>
  </r>
  <r>
    <x v="44"/>
    <x v="11"/>
    <s v="other"/>
    <n v="0.0052"/>
    <n v="0.0052"/>
    <n v="0.0052"/>
    <n v="0.0052"/>
    <n v="0.0052"/>
    <n v="0.0052"/>
    <n v="0.0052"/>
    <n v="0.0052"/>
    <n v="0.0052"/>
  </r>
  <r>
    <x v="44"/>
    <x v="11"/>
    <s v="foams"/>
    <n v="0.0092"/>
    <n v="0.0092"/>
    <n v="0.0092"/>
    <n v="0.0092"/>
    <n v="0.0092"/>
    <n v="0.0092"/>
    <n v="0.0092"/>
    <n v="0.0092"/>
    <n v="0.0092"/>
  </r>
  <r>
    <x v="44"/>
    <x v="11"/>
    <s v="annual_total"/>
    <n v="0.3702"/>
    <n v="0.3702"/>
    <n v="0.3702"/>
    <n v="0.3702"/>
    <n v="0.3702"/>
    <n v="0.3702"/>
    <n v="0.3702"/>
    <n v="0.3702"/>
    <n v="0.3702"/>
  </r>
  <r>
    <x v="44"/>
    <x v="11"/>
    <s v="air_conditioning"/>
    <n v="0.0881"/>
    <n v="0.0881"/>
    <n v="0.0881"/>
    <n v="0.0881"/>
    <n v="0.0881"/>
    <n v="0.0881"/>
    <n v="0.0881"/>
    <n v="0.0881"/>
    <n v="0.0881"/>
  </r>
  <r>
    <x v="44"/>
    <x v="11"/>
    <s v="aerosols"/>
    <n v="0.0258"/>
    <n v="0.0258"/>
    <n v="0.0258"/>
    <n v="0.0258"/>
    <n v="0.0258"/>
    <n v="0.0258"/>
    <n v="0.0258"/>
    <n v="0.0258"/>
    <n v="0.0258"/>
  </r>
  <r>
    <x v="44"/>
    <x v="11"/>
    <s v="refrigeration"/>
    <n v="0.1145"/>
    <n v="0.1145"/>
    <n v="0.1145"/>
    <n v="0.1145"/>
    <n v="0.1145"/>
    <n v="0.1145"/>
    <n v="0.1145"/>
    <n v="0.1145"/>
    <n v="0.1145"/>
  </r>
  <r>
    <x v="44"/>
    <x v="11"/>
    <s v="mobile_r/ac"/>
    <n v="0.1273"/>
    <n v="0.1273"/>
    <n v="0.1273"/>
    <n v="0.1273"/>
    <n v="0.1273"/>
    <n v="0.1273"/>
    <n v="0.1273"/>
    <n v="0.1273"/>
    <n v="0.1273"/>
  </r>
  <r>
    <x v="45"/>
    <x v="11"/>
    <s v="other"/>
    <n v="0.0653"/>
    <n v="0.0653"/>
    <n v="0.0653"/>
    <n v="0.0653"/>
    <n v="0.0653"/>
    <n v="0.0653"/>
    <n v="0.0653"/>
    <n v="0.0653"/>
    <n v="0.0653"/>
  </r>
  <r>
    <x v="45"/>
    <x v="11"/>
    <s v="refrigeration"/>
    <n v="1.4475"/>
    <n v="1.4475"/>
    <n v="1.4475"/>
    <n v="1.4475"/>
    <n v="1.4475"/>
    <n v="1.4475"/>
    <n v="1.4475"/>
    <n v="1.4475"/>
    <n v="1.4475"/>
  </r>
  <r>
    <x v="45"/>
    <x v="11"/>
    <s v="foams"/>
    <n v="0.1162"/>
    <n v="0.1162"/>
    <n v="0.1162"/>
    <n v="0.1162"/>
    <n v="0.1162"/>
    <n v="0.1162"/>
    <n v="0.1162"/>
    <n v="0.1162"/>
    <n v="0.1162"/>
  </r>
  <r>
    <x v="45"/>
    <x v="11"/>
    <s v="air_conditioning"/>
    <n v="1.304"/>
    <n v="1.304"/>
    <n v="1.304"/>
    <n v="1.304"/>
    <n v="1.304"/>
    <n v="1.304"/>
    <n v="1.304"/>
    <n v="1.304"/>
    <n v="1.304"/>
  </r>
  <r>
    <x v="45"/>
    <x v="11"/>
    <s v="mobile_r/ac"/>
    <n v="1.529"/>
    <n v="1.529"/>
    <n v="1.529"/>
    <n v="1.529"/>
    <n v="1.529"/>
    <n v="1.529"/>
    <n v="1.529"/>
    <n v="1.529"/>
    <n v="1.529"/>
  </r>
  <r>
    <x v="45"/>
    <x v="11"/>
    <s v="annual_total"/>
    <n v="4.7881"/>
    <n v="4.7881"/>
    <n v="4.7881"/>
    <n v="4.7881"/>
    <n v="4.7881"/>
    <n v="4.7881"/>
    <n v="4.7881"/>
    <n v="4.7881"/>
    <n v="4.7881"/>
  </r>
  <r>
    <x v="45"/>
    <x v="11"/>
    <s v="aerosols"/>
    <n v="0.3261"/>
    <n v="0.3261"/>
    <n v="0.3261"/>
    <n v="0.3261"/>
    <n v="0.3261"/>
    <n v="0.3261"/>
    <n v="0.3261"/>
    <n v="0.3261"/>
    <n v="0.3261"/>
  </r>
  <r>
    <x v="46"/>
    <x v="11"/>
    <s v="annual_total"/>
    <n v="3.4143"/>
    <n v="3.4143"/>
    <n v="3.4143"/>
    <n v="3.4143"/>
    <n v="3.4143"/>
    <n v="3.4143"/>
    <n v="3.4143"/>
    <n v="3.4143"/>
    <n v="3.4143"/>
  </r>
  <r>
    <x v="46"/>
    <x v="11"/>
    <s v="other"/>
    <n v="0.0548"/>
    <n v="0.0548"/>
    <n v="0.0548"/>
    <n v="0.0548"/>
    <n v="0.0548"/>
    <n v="0.0548"/>
    <n v="0.0548"/>
    <n v="0.0548"/>
    <n v="0.0548"/>
  </r>
  <r>
    <x v="46"/>
    <x v="11"/>
    <s v="air_conditioning"/>
    <n v="0.6771"/>
    <n v="0.6771"/>
    <n v="0.6771"/>
    <n v="0.6771"/>
    <n v="0.6771"/>
    <n v="0.6771"/>
    <n v="0.6771"/>
    <n v="0.6771"/>
    <n v="0.6771"/>
  </r>
  <r>
    <x v="46"/>
    <x v="11"/>
    <s v="mobile_r/ac"/>
    <n v="1.096"/>
    <n v="1.096"/>
    <n v="1.096"/>
    <n v="1.096"/>
    <n v="1.096"/>
    <n v="1.096"/>
    <n v="1.096"/>
    <n v="1.096"/>
    <n v="1.096"/>
  </r>
  <r>
    <x v="46"/>
    <x v="11"/>
    <s v="aerosols"/>
    <n v="0.2738"/>
    <n v="0.2738"/>
    <n v="0.2738"/>
    <n v="0.2738"/>
    <n v="0.2738"/>
    <n v="0.2738"/>
    <n v="0.2738"/>
    <n v="0.2738"/>
    <n v="0.2738"/>
  </r>
  <r>
    <x v="46"/>
    <x v="11"/>
    <s v="foams"/>
    <n v="0.09760000000000001"/>
    <n v="0.09760000000000001"/>
    <n v="0.09760000000000001"/>
    <n v="0.09760000000000001"/>
    <n v="0.09760000000000001"/>
    <n v="0.09760000000000001"/>
    <n v="0.09760000000000001"/>
    <n v="0.09760000000000001"/>
    <n v="0.09760000000000001"/>
  </r>
  <r>
    <x v="46"/>
    <x v="11"/>
    <s v="refrigeration"/>
    <n v="1.2151"/>
    <n v="1.2151"/>
    <n v="1.2151"/>
    <n v="1.2151"/>
    <n v="1.2151"/>
    <n v="1.2151"/>
    <n v="1.2151"/>
    <n v="1.2151"/>
    <n v="1.2151"/>
  </r>
  <r>
    <x v="47"/>
    <x v="11"/>
    <s v="air_conditioning"/>
    <n v="0.09909999999999999"/>
    <n v="0.09909999999999999"/>
    <n v="0.09909999999999999"/>
    <n v="0.09909999999999999"/>
    <n v="0.09909999999999999"/>
    <n v="0.09909999999999999"/>
    <n v="0.09909999999999999"/>
    <n v="0.09909999999999999"/>
    <n v="0.09909999999999999"/>
  </r>
  <r>
    <x v="47"/>
    <x v="11"/>
    <s v="other"/>
    <n v="0.0038"/>
    <n v="0.0038"/>
    <n v="0.0038"/>
    <n v="0.0038"/>
    <n v="0.0038"/>
    <n v="0.0038"/>
    <n v="0.0038"/>
    <n v="0.0038"/>
    <n v="0.0038"/>
  </r>
  <r>
    <x v="47"/>
    <x v="11"/>
    <s v="annual_total"/>
    <n v="0.2922"/>
    <n v="0.2922"/>
    <n v="0.2922"/>
    <n v="0.2922"/>
    <n v="0.2922"/>
    <n v="0.2922"/>
    <n v="0.2922"/>
    <n v="0.2922"/>
    <n v="0.2922"/>
  </r>
  <r>
    <x v="47"/>
    <x v="11"/>
    <s v="aerosols"/>
    <n v="0.0191"/>
    <n v="0.0191"/>
    <n v="0.0191"/>
    <n v="0.0191"/>
    <n v="0.0191"/>
    <n v="0.0191"/>
    <n v="0.0191"/>
    <n v="0.0191"/>
    <n v="0.0191"/>
  </r>
  <r>
    <x v="47"/>
    <x v="11"/>
    <s v="mobile_r/ac"/>
    <n v="0.0785"/>
    <n v="0.0785"/>
    <n v="0.0785"/>
    <n v="0.0785"/>
    <n v="0.0785"/>
    <n v="0.0785"/>
    <n v="0.0785"/>
    <n v="0.0785"/>
    <n v="0.0785"/>
  </r>
  <r>
    <x v="47"/>
    <x v="11"/>
    <s v="foams"/>
    <n v="0.0068"/>
    <n v="0.0068"/>
    <n v="0.0068"/>
    <n v="0.0068"/>
    <n v="0.0068"/>
    <n v="0.0068"/>
    <n v="0.0068"/>
    <n v="0.0068"/>
    <n v="0.0068"/>
  </r>
  <r>
    <x v="47"/>
    <x v="11"/>
    <s v="refrigeration"/>
    <n v="0.0848"/>
    <n v="0.0848"/>
    <n v="0.0848"/>
    <n v="0.0848"/>
    <n v="0.0848"/>
    <n v="0.0848"/>
    <n v="0.0848"/>
    <n v="0.0848"/>
    <n v="0.0848"/>
  </r>
  <r>
    <x v="48"/>
    <x v="11"/>
    <s v="air_conditioning"/>
    <n v="0.3089"/>
    <n v="0.3089"/>
    <n v="0.3089"/>
    <n v="0.3089"/>
    <n v="0.3089"/>
    <n v="0.3089"/>
    <n v="0.3089"/>
    <n v="0.3089"/>
    <n v="0.3089"/>
  </r>
  <r>
    <x v="48"/>
    <x v="11"/>
    <s v="aerosols"/>
    <n v="0.0693"/>
    <n v="0.0693"/>
    <n v="0.0693"/>
    <n v="0.0693"/>
    <n v="0.0693"/>
    <n v="0.0693"/>
    <n v="0.0693"/>
    <n v="0.0693"/>
    <n v="0.0693"/>
  </r>
  <r>
    <x v="48"/>
    <x v="11"/>
    <s v="other"/>
    <n v="0.0139"/>
    <n v="0.0139"/>
    <n v="0.0139"/>
    <n v="0.0139"/>
    <n v="0.0139"/>
    <n v="0.0139"/>
    <n v="0.0139"/>
    <n v="0.0139"/>
    <n v="0.0139"/>
  </r>
  <r>
    <x v="48"/>
    <x v="11"/>
    <s v="annual_total"/>
    <n v="1.0473"/>
    <n v="1.0473"/>
    <n v="1.0473"/>
    <n v="1.0473"/>
    <n v="1.0473"/>
    <n v="1.0473"/>
    <n v="1.0473"/>
    <n v="1.0473"/>
    <n v="1.0473"/>
  </r>
  <r>
    <x v="48"/>
    <x v="11"/>
    <s v="foams"/>
    <n v="0.0247"/>
    <n v="0.0247"/>
    <n v="0.0247"/>
    <n v="0.0247"/>
    <n v="0.0247"/>
    <n v="0.0247"/>
    <n v="0.0247"/>
    <n v="0.0247"/>
    <n v="0.0247"/>
  </r>
  <r>
    <x v="48"/>
    <x v="11"/>
    <s v="mobile_r/ac"/>
    <n v="0.3226"/>
    <n v="0.3226"/>
    <n v="0.3226"/>
    <n v="0.3226"/>
    <n v="0.3226"/>
    <n v="0.3226"/>
    <n v="0.3226"/>
    <n v="0.3226"/>
    <n v="0.3226"/>
  </r>
  <r>
    <x v="48"/>
    <x v="11"/>
    <s v="refrigeration"/>
    <n v="0.3078"/>
    <n v="0.3078"/>
    <n v="0.3078"/>
    <n v="0.3078"/>
    <n v="0.3078"/>
    <n v="0.3078"/>
    <n v="0.3078"/>
    <n v="0.3078"/>
    <n v="0.3078"/>
  </r>
  <r>
    <x v="49"/>
    <x v="11"/>
    <s v="other"/>
    <n v="0.0451"/>
    <n v="0.0451"/>
    <n v="0.0451"/>
    <n v="0.0451"/>
    <n v="0.0451"/>
    <n v="0.0451"/>
    <n v="0.0451"/>
    <n v="0.0451"/>
    <n v="0.0451"/>
  </r>
  <r>
    <x v="49"/>
    <x v="11"/>
    <s v="mobile_r/ac"/>
    <n v="1.0446"/>
    <n v="1.0446"/>
    <n v="1.0446"/>
    <n v="1.0446"/>
    <n v="1.0446"/>
    <n v="1.0446"/>
    <n v="1.0446"/>
    <n v="1.0446"/>
    <n v="1.0446"/>
  </r>
  <r>
    <x v="49"/>
    <x v="11"/>
    <s v="foams"/>
    <n v="0.0803"/>
    <n v="0.0803"/>
    <n v="0.0803"/>
    <n v="0.0803"/>
    <n v="0.0803"/>
    <n v="0.0803"/>
    <n v="0.0803"/>
    <n v="0.0803"/>
    <n v="0.0803"/>
  </r>
  <r>
    <x v="49"/>
    <x v="11"/>
    <s v="aerosols"/>
    <n v="0.2252"/>
    <n v="0.2252"/>
    <n v="0.2252"/>
    <n v="0.2252"/>
    <n v="0.2252"/>
    <n v="0.2252"/>
    <n v="0.2252"/>
    <n v="0.2252"/>
    <n v="0.2252"/>
  </r>
  <r>
    <x v="49"/>
    <x v="11"/>
    <s v="annual_total"/>
    <n v="3.3003"/>
    <n v="3.3003"/>
    <n v="3.3003"/>
    <n v="3.3003"/>
    <n v="3.3003"/>
    <n v="3.3003"/>
    <n v="3.3003"/>
    <n v="3.3003"/>
    <n v="3.3003"/>
  </r>
  <r>
    <x v="49"/>
    <x v="11"/>
    <s v="air_conditioning"/>
    <n v="0.9054"/>
    <n v="0.9054"/>
    <n v="0.9054"/>
    <n v="0.9054"/>
    <n v="0.9054"/>
    <n v="0.9054"/>
    <n v="0.9054"/>
    <n v="0.9054"/>
    <n v="0.9054"/>
  </r>
  <r>
    <x v="49"/>
    <x v="11"/>
    <s v="refrigeration"/>
    <n v="0.9997"/>
    <n v="0.9997"/>
    <n v="0.9997"/>
    <n v="0.9997"/>
    <n v="0.9997"/>
    <n v="0.9997"/>
    <n v="0.9997"/>
    <n v="0.9997"/>
    <n v="0.9997"/>
  </r>
  <r>
    <x v="50"/>
    <x v="11"/>
    <s v="aerosols"/>
    <n v="0.0202"/>
    <n v="0.0202"/>
    <n v="0.0202"/>
    <n v="0.0202"/>
    <n v="0.0202"/>
    <n v="0.0202"/>
    <n v="0.0202"/>
    <n v="0.0202"/>
    <n v="0.0202"/>
  </r>
  <r>
    <x v="50"/>
    <x v="11"/>
    <s v="refrigeration"/>
    <n v="0.0895"/>
    <n v="0.0895"/>
    <n v="0.0895"/>
    <n v="0.0895"/>
    <n v="0.0895"/>
    <n v="0.0895"/>
    <n v="0.0895"/>
    <n v="0.0895"/>
    <n v="0.0895"/>
  </r>
  <r>
    <x v="50"/>
    <x v="11"/>
    <s v="annual_total"/>
    <n v="0.3481"/>
    <n v="0.3481"/>
    <n v="0.3481"/>
    <n v="0.3481"/>
    <n v="0.3481"/>
    <n v="0.3481"/>
    <n v="0.3481"/>
    <n v="0.3481"/>
    <n v="0.3481"/>
  </r>
  <r>
    <x v="50"/>
    <x v="11"/>
    <s v="air_conditioning"/>
    <n v="0.0771"/>
    <n v="0.0771"/>
    <n v="0.0771"/>
    <n v="0.0771"/>
    <n v="0.0771"/>
    <n v="0.0771"/>
    <n v="0.0771"/>
    <n v="0.0771"/>
    <n v="0.0771"/>
  </r>
  <r>
    <x v="50"/>
    <x v="11"/>
    <s v="mobile_r/ac"/>
    <n v="0.1501"/>
    <n v="0.1501"/>
    <n v="0.1501"/>
    <n v="0.1501"/>
    <n v="0.1501"/>
    <n v="0.1501"/>
    <n v="0.1501"/>
    <n v="0.1501"/>
    <n v="0.1501"/>
  </r>
  <r>
    <x v="50"/>
    <x v="11"/>
    <s v="foams"/>
    <n v="0.0072"/>
    <n v="0.0072"/>
    <n v="0.0072"/>
    <n v="0.0072"/>
    <n v="0.0072"/>
    <n v="0.0072"/>
    <n v="0.0072"/>
    <n v="0.0072"/>
    <n v="0.0072"/>
  </r>
  <r>
    <x v="50"/>
    <x v="11"/>
    <s v="other"/>
    <n v="0.004"/>
    <n v="0.004"/>
    <n v="0.004"/>
    <n v="0.004"/>
    <n v="0.004"/>
    <n v="0.004"/>
    <n v="0.004"/>
    <n v="0.004"/>
    <n v="0.004"/>
  </r>
  <r>
    <x v="0"/>
    <x v="12"/>
    <s v="aerosols"/>
    <n v="0.1782"/>
    <n v="0.1782"/>
    <n v="0.1782"/>
    <n v="0.1782"/>
    <n v="0.1782"/>
    <n v="0.1782"/>
    <n v="0.1782"/>
    <n v="0.1782"/>
    <n v="0.1782"/>
  </r>
  <r>
    <x v="0"/>
    <x v="12"/>
    <s v="air_conditioning"/>
    <n v="0.8636"/>
    <n v="0.8636"/>
    <n v="0.8636"/>
    <n v="0.8636"/>
    <n v="0.8636"/>
    <n v="0.8636"/>
    <n v="0.8636"/>
    <n v="0.8636"/>
    <n v="0.8636"/>
  </r>
  <r>
    <x v="0"/>
    <x v="12"/>
    <s v="mobile_r/ac"/>
    <n v="1.0686"/>
    <n v="1.0686"/>
    <n v="1.0686"/>
    <n v="1.0686"/>
    <n v="1.0686"/>
    <n v="1.0686"/>
    <n v="1.0686"/>
    <n v="1.0686"/>
    <n v="1.0686"/>
  </r>
  <r>
    <x v="0"/>
    <x v="12"/>
    <s v="other"/>
    <n v="0.0355"/>
    <n v="0.0355"/>
    <n v="0.0355"/>
    <n v="0.0355"/>
    <n v="0.0355"/>
    <n v="0.0355"/>
    <n v="0.0355"/>
    <n v="0.0355"/>
    <n v="0.0355"/>
  </r>
  <r>
    <x v="0"/>
    <x v="12"/>
    <s v="foams"/>
    <n v="0.0788"/>
    <n v="0.0788"/>
    <n v="0.0788"/>
    <n v="0.0788"/>
    <n v="0.0788"/>
    <n v="0.0788"/>
    <n v="0.0788"/>
    <n v="0.0788"/>
    <n v="0.0788"/>
  </r>
  <r>
    <x v="0"/>
    <x v="12"/>
    <s v="annual_total"/>
    <n v="3.0667"/>
    <n v="3.0667"/>
    <n v="3.0667"/>
    <n v="3.0667"/>
    <n v="3.0667"/>
    <n v="3.0667"/>
    <n v="3.0667"/>
    <n v="3.0667"/>
    <n v="3.0667"/>
  </r>
  <r>
    <x v="0"/>
    <x v="12"/>
    <s v="refrigeration"/>
    <n v="0.842"/>
    <n v="0.842"/>
    <n v="0.842"/>
    <n v="0.842"/>
    <n v="0.842"/>
    <n v="0.842"/>
    <n v="0.842"/>
    <n v="0.842"/>
    <n v="0.842"/>
  </r>
  <r>
    <x v="1"/>
    <x v="12"/>
    <s v="annual_total"/>
    <n v="0.3874"/>
    <n v="0.3874"/>
    <n v="0.3874"/>
    <n v="0.3874"/>
    <n v="0.3874"/>
    <n v="0.3874"/>
    <n v="0.3874"/>
    <n v="0.3874"/>
    <n v="0.3874"/>
  </r>
  <r>
    <x v="1"/>
    <x v="12"/>
    <s v="foams"/>
    <n v="0.0126"/>
    <n v="0.0126"/>
    <n v="0.0126"/>
    <n v="0.0126"/>
    <n v="0.0126"/>
    <n v="0.0126"/>
    <n v="0.0126"/>
    <n v="0.0126"/>
    <n v="0.0126"/>
  </r>
  <r>
    <x v="1"/>
    <x v="12"/>
    <s v="air_conditioning"/>
    <n v="0.1098"/>
    <n v="0.1098"/>
    <n v="0.1098"/>
    <n v="0.1098"/>
    <n v="0.1098"/>
    <n v="0.1098"/>
    <n v="0.1098"/>
    <n v="0.1098"/>
    <n v="0.1098"/>
  </r>
  <r>
    <x v="1"/>
    <x v="12"/>
    <s v="refrigeration"/>
    <n v="0.1345"/>
    <n v="0.1345"/>
    <n v="0.1345"/>
    <n v="0.1345"/>
    <n v="0.1345"/>
    <n v="0.1345"/>
    <n v="0.1345"/>
    <n v="0.1345"/>
    <n v="0.1345"/>
  </r>
  <r>
    <x v="1"/>
    <x v="12"/>
    <s v="other"/>
    <n v="0.0057"/>
    <n v="0.0057"/>
    <n v="0.0057"/>
    <n v="0.0057"/>
    <n v="0.0057"/>
    <n v="0.0057"/>
    <n v="0.0057"/>
    <n v="0.0057"/>
    <n v="0.0057"/>
  </r>
  <r>
    <x v="1"/>
    <x v="12"/>
    <s v="aerosols"/>
    <n v="0.0285"/>
    <n v="0.0285"/>
    <n v="0.0285"/>
    <n v="0.0285"/>
    <n v="0.0285"/>
    <n v="0.0285"/>
    <n v="0.0285"/>
    <n v="0.0285"/>
    <n v="0.0285"/>
  </r>
  <r>
    <x v="1"/>
    <x v="12"/>
    <s v="mobile_r/ac"/>
    <n v="0.0964"/>
    <n v="0.0964"/>
    <n v="0.0964"/>
    <n v="0.0964"/>
    <n v="0.0964"/>
    <n v="0.0964"/>
    <n v="0.0964"/>
    <n v="0.0964"/>
    <n v="0.0964"/>
  </r>
  <r>
    <x v="2"/>
    <x v="12"/>
    <s v="foams"/>
    <n v="0.1322"/>
    <n v="0.1322"/>
    <n v="0.1322"/>
    <n v="0.1322"/>
    <n v="0.1322"/>
    <n v="0.1322"/>
    <n v="0.1322"/>
    <n v="0.1322"/>
    <n v="0.1322"/>
  </r>
  <r>
    <x v="2"/>
    <x v="12"/>
    <s v="refrigeration"/>
    <n v="1.4126"/>
    <n v="1.4126"/>
    <n v="1.4126"/>
    <n v="1.4126"/>
    <n v="1.4126"/>
    <n v="1.4126"/>
    <n v="1.4126"/>
    <n v="1.4126"/>
    <n v="1.4126"/>
  </r>
  <r>
    <x v="2"/>
    <x v="12"/>
    <s v="aerosols"/>
    <n v="0.299"/>
    <n v="0.299"/>
    <n v="0.299"/>
    <n v="0.299"/>
    <n v="0.299"/>
    <n v="0.299"/>
    <n v="0.299"/>
    <n v="0.299"/>
    <n v="0.299"/>
  </r>
  <r>
    <x v="2"/>
    <x v="12"/>
    <s v="other"/>
    <n v="0.0595"/>
    <n v="0.0595"/>
    <n v="0.0595"/>
    <n v="0.0595"/>
    <n v="0.0595"/>
    <n v="0.0595"/>
    <n v="0.0595"/>
    <n v="0.0595"/>
    <n v="0.0595"/>
  </r>
  <r>
    <x v="2"/>
    <x v="12"/>
    <s v="air_conditioning"/>
    <n v="1.0961"/>
    <n v="1.0961"/>
    <n v="1.0961"/>
    <n v="1.0961"/>
    <n v="1.0961"/>
    <n v="1.0961"/>
    <n v="1.0961"/>
    <n v="1.0961"/>
    <n v="1.0961"/>
  </r>
  <r>
    <x v="2"/>
    <x v="12"/>
    <s v="mobile_r/ac"/>
    <n v="1.1277"/>
    <n v="1.1277"/>
    <n v="1.1277"/>
    <n v="1.1277"/>
    <n v="1.1277"/>
    <n v="1.1277"/>
    <n v="1.1277"/>
    <n v="1.1277"/>
    <n v="1.1277"/>
  </r>
  <r>
    <x v="2"/>
    <x v="12"/>
    <s v="annual_total"/>
    <n v="4.1271"/>
    <n v="4.1271"/>
    <n v="4.1271"/>
    <n v="4.1271"/>
    <n v="4.1271"/>
    <n v="4.1271"/>
    <n v="4.1271"/>
    <n v="4.1271"/>
    <n v="4.1271"/>
  </r>
  <r>
    <x v="3"/>
    <x v="12"/>
    <s v="aerosols"/>
    <n v="0.1142"/>
    <n v="0.1142"/>
    <n v="0.1142"/>
    <n v="0.1142"/>
    <n v="0.1142"/>
    <n v="0.1142"/>
    <n v="0.1142"/>
    <n v="0.1142"/>
    <n v="0.1142"/>
  </r>
  <r>
    <x v="3"/>
    <x v="12"/>
    <s v="foams"/>
    <n v="0.0505"/>
    <n v="0.0505"/>
    <n v="0.0505"/>
    <n v="0.0505"/>
    <n v="0.0505"/>
    <n v="0.0505"/>
    <n v="0.0505"/>
    <n v="0.0505"/>
    <n v="0.0505"/>
  </r>
  <r>
    <x v="3"/>
    <x v="12"/>
    <s v="other"/>
    <n v="0.0228"/>
    <n v="0.0228"/>
    <n v="0.0228"/>
    <n v="0.0228"/>
    <n v="0.0228"/>
    <n v="0.0228"/>
    <n v="0.0228"/>
    <n v="0.0228"/>
    <n v="0.0228"/>
  </r>
  <r>
    <x v="3"/>
    <x v="12"/>
    <s v="air_conditioning"/>
    <n v="0.5356"/>
    <n v="0.5356"/>
    <n v="0.5356"/>
    <n v="0.5356"/>
    <n v="0.5356"/>
    <n v="0.5356"/>
    <n v="0.5356"/>
    <n v="0.5356"/>
    <n v="0.5356"/>
  </r>
  <r>
    <x v="3"/>
    <x v="12"/>
    <s v="mobile_r/ac"/>
    <n v="0.5639999999999999"/>
    <n v="0.5639999999999999"/>
    <n v="0.5639999999999999"/>
    <n v="0.5639999999999999"/>
    <n v="0.5639999999999999"/>
    <n v="0.5639999999999999"/>
    <n v="0.5639999999999999"/>
    <n v="0.5639999999999999"/>
    <n v="0.5639999999999999"/>
  </r>
  <r>
    <x v="3"/>
    <x v="12"/>
    <s v="refrigeration"/>
    <n v="0.5397"/>
    <n v="0.5397"/>
    <n v="0.5397"/>
    <n v="0.5397"/>
    <n v="0.5397"/>
    <n v="0.5397"/>
    <n v="0.5397"/>
    <n v="0.5397"/>
    <n v="0.5397"/>
  </r>
  <r>
    <x v="3"/>
    <x v="12"/>
    <s v="annual_total"/>
    <n v="1.8268"/>
    <n v="1.8268"/>
    <n v="1.8268"/>
    <n v="1.8268"/>
    <n v="1.8268"/>
    <n v="1.8268"/>
    <n v="1.8268"/>
    <n v="1.8268"/>
    <n v="1.8268"/>
  </r>
  <r>
    <x v="4"/>
    <x v="12"/>
    <s v="other"/>
    <n v="0.31"/>
    <n v="0.31"/>
    <n v="0.31"/>
    <n v="0.31"/>
    <n v="0.31"/>
    <n v="0.31"/>
    <n v="0.31"/>
    <n v="0.31"/>
    <n v="0.31"/>
  </r>
  <r>
    <x v="4"/>
    <x v="12"/>
    <s v="air_conditioning"/>
    <n v="5.4569"/>
    <n v="5.4569"/>
    <n v="5.4569"/>
    <n v="5.4569"/>
    <n v="5.4569"/>
    <n v="5.4569"/>
    <n v="5.4569"/>
    <n v="5.4569"/>
    <n v="5.4569"/>
  </r>
  <r>
    <x v="4"/>
    <x v="12"/>
    <s v="refrigeration"/>
    <n v="7.3545"/>
    <n v="7.3545"/>
    <n v="7.3545"/>
    <n v="7.3545"/>
    <n v="7.3545"/>
    <n v="7.3545"/>
    <n v="7.3545"/>
    <n v="7.3545"/>
    <n v="7.3545"/>
  </r>
  <r>
    <x v="4"/>
    <x v="12"/>
    <s v="aerosols"/>
    <n v="1.5566"/>
    <n v="1.5566"/>
    <n v="1.5566"/>
    <n v="1.5566"/>
    <n v="1.5566"/>
    <n v="1.5566"/>
    <n v="1.5566"/>
    <n v="1.5566"/>
    <n v="1.5566"/>
  </r>
  <r>
    <x v="4"/>
    <x v="12"/>
    <s v="foams"/>
    <n v="0.6883"/>
    <n v="0.6883"/>
    <n v="0.6883"/>
    <n v="0.6883"/>
    <n v="0.6883"/>
    <n v="0.6883"/>
    <n v="0.6883"/>
    <n v="0.6883"/>
    <n v="0.6883"/>
  </r>
  <r>
    <x v="4"/>
    <x v="12"/>
    <s v="annual_total"/>
    <n v="20.7089"/>
    <n v="20.7089"/>
    <n v="20.7089"/>
    <n v="20.7089"/>
    <n v="20.7089"/>
    <n v="20.7089"/>
    <n v="20.7089"/>
    <n v="20.7089"/>
    <n v="20.7089"/>
  </r>
  <r>
    <x v="4"/>
    <x v="12"/>
    <s v="mobile_r/ac"/>
    <n v="5.3427"/>
    <n v="5.3427"/>
    <n v="5.3427"/>
    <n v="5.3427"/>
    <n v="5.3427"/>
    <n v="5.3427"/>
    <n v="5.3427"/>
    <n v="5.3427"/>
    <n v="5.3427"/>
  </r>
  <r>
    <x v="5"/>
    <x v="12"/>
    <s v="mobile_r/ac"/>
    <n v="0.8389"/>
    <n v="0.8389"/>
    <n v="0.8389"/>
    <n v="0.8389"/>
    <n v="0.8389"/>
    <n v="0.8389"/>
    <n v="0.8389"/>
    <n v="0.8389"/>
    <n v="0.8389"/>
  </r>
  <r>
    <x v="5"/>
    <x v="12"/>
    <s v="aerosols"/>
    <n v="0.1953"/>
    <n v="0.1953"/>
    <n v="0.1953"/>
    <n v="0.1953"/>
    <n v="0.1953"/>
    <n v="0.1953"/>
    <n v="0.1953"/>
    <n v="0.1953"/>
    <n v="0.1953"/>
  </r>
  <r>
    <x v="5"/>
    <x v="12"/>
    <s v="refrigeration"/>
    <n v="0.9229000000000001"/>
    <n v="0.9229000000000001"/>
    <n v="0.9229000000000001"/>
    <n v="0.9229000000000001"/>
    <n v="0.9229000000000001"/>
    <n v="0.9229000000000001"/>
    <n v="0.9229000000000001"/>
    <n v="0.9229000000000001"/>
    <n v="0.9229000000000001"/>
  </r>
  <r>
    <x v="5"/>
    <x v="12"/>
    <s v="foams"/>
    <n v="0.0864"/>
    <n v="0.0864"/>
    <n v="0.0864"/>
    <n v="0.0864"/>
    <n v="0.0864"/>
    <n v="0.0864"/>
    <n v="0.0864"/>
    <n v="0.0864"/>
    <n v="0.0864"/>
  </r>
  <r>
    <x v="5"/>
    <x v="12"/>
    <s v="air_conditioning"/>
    <n v="0.79"/>
    <n v="0.79"/>
    <n v="0.79"/>
    <n v="0.79"/>
    <n v="0.79"/>
    <n v="0.79"/>
    <n v="0.79"/>
    <n v="0.79"/>
    <n v="0.79"/>
  </r>
  <r>
    <x v="5"/>
    <x v="12"/>
    <s v="annual_total"/>
    <n v="2.8724"/>
    <n v="2.8724"/>
    <n v="2.8724"/>
    <n v="2.8724"/>
    <n v="2.8724"/>
    <n v="2.8724"/>
    <n v="2.8724"/>
    <n v="2.8724"/>
    <n v="2.8724"/>
  </r>
  <r>
    <x v="5"/>
    <x v="12"/>
    <s v="other"/>
    <n v="0.0389"/>
    <n v="0.0389"/>
    <n v="0.0389"/>
    <n v="0.0389"/>
    <n v="0.0389"/>
    <n v="0.0389"/>
    <n v="0.0389"/>
    <n v="0.0389"/>
    <n v="0.0389"/>
  </r>
  <r>
    <x v="6"/>
    <x v="12"/>
    <s v="refrigeration"/>
    <n v="0.6561"/>
    <n v="0.6561"/>
    <n v="0.6561"/>
    <n v="0.6561"/>
    <n v="0.6561"/>
    <n v="0.6561"/>
    <n v="0.6561"/>
    <n v="0.6561"/>
    <n v="0.6561"/>
  </r>
  <r>
    <x v="6"/>
    <x v="12"/>
    <s v="foams"/>
    <n v="0.0614"/>
    <n v="0.0614"/>
    <n v="0.0614"/>
    <n v="0.0614"/>
    <n v="0.0614"/>
    <n v="0.0614"/>
    <n v="0.0614"/>
    <n v="0.0614"/>
    <n v="0.0614"/>
  </r>
  <r>
    <x v="6"/>
    <x v="12"/>
    <s v="other"/>
    <n v="0.0277"/>
    <n v="0.0277"/>
    <n v="0.0277"/>
    <n v="0.0277"/>
    <n v="0.0277"/>
    <n v="0.0277"/>
    <n v="0.0277"/>
    <n v="0.0277"/>
    <n v="0.0277"/>
  </r>
  <r>
    <x v="6"/>
    <x v="12"/>
    <s v="annual_total"/>
    <n v="1.9307"/>
    <n v="1.9307"/>
    <n v="1.9307"/>
    <n v="1.9307"/>
    <n v="1.9307"/>
    <n v="1.9307"/>
    <n v="1.9307"/>
    <n v="1.9307"/>
    <n v="1.9307"/>
  </r>
  <r>
    <x v="6"/>
    <x v="12"/>
    <s v="mobile_r/ac"/>
    <n v="0.5563"/>
    <n v="0.5563"/>
    <n v="0.5563"/>
    <n v="0.5563"/>
    <n v="0.5563"/>
    <n v="0.5563"/>
    <n v="0.5563"/>
    <n v="0.5563"/>
    <n v="0.5563"/>
  </r>
  <r>
    <x v="6"/>
    <x v="12"/>
    <s v="aerosols"/>
    <n v="0.1389"/>
    <n v="0.1389"/>
    <n v="0.1389"/>
    <n v="0.1389"/>
    <n v="0.1389"/>
    <n v="0.1389"/>
    <n v="0.1389"/>
    <n v="0.1389"/>
    <n v="0.1389"/>
  </r>
  <r>
    <x v="6"/>
    <x v="12"/>
    <s v="air_conditioning"/>
    <n v="0.4904"/>
    <n v="0.4904"/>
    <n v="0.4904"/>
    <n v="0.4904"/>
    <n v="0.4904"/>
    <n v="0.4904"/>
    <n v="0.4904"/>
    <n v="0.4904"/>
    <n v="0.4904"/>
  </r>
  <r>
    <x v="7"/>
    <x v="12"/>
    <s v="other"/>
    <n v="0.0071"/>
    <n v="0.0071"/>
    <n v="0.0071"/>
    <n v="0.0071"/>
    <n v="0.0071"/>
    <n v="0.0071"/>
    <n v="0.0071"/>
    <n v="0.0071"/>
    <n v="0.0071"/>
  </r>
  <r>
    <x v="7"/>
    <x v="12"/>
    <s v="foams"/>
    <n v="0.0158"/>
    <n v="0.0158"/>
    <n v="0.0158"/>
    <n v="0.0158"/>
    <n v="0.0158"/>
    <n v="0.0158"/>
    <n v="0.0158"/>
    <n v="0.0158"/>
    <n v="0.0158"/>
  </r>
  <r>
    <x v="7"/>
    <x v="12"/>
    <s v="annual_total"/>
    <n v="0.5585"/>
    <n v="0.5585"/>
    <n v="0.5585"/>
    <n v="0.5585"/>
    <n v="0.5585"/>
    <n v="0.5585"/>
    <n v="0.5585"/>
    <n v="0.5585"/>
    <n v="0.5585"/>
  </r>
  <r>
    <x v="7"/>
    <x v="12"/>
    <s v="aerosols"/>
    <n v="0.0358"/>
    <n v="0.0358"/>
    <n v="0.0358"/>
    <n v="0.0358"/>
    <n v="0.0358"/>
    <n v="0.0358"/>
    <n v="0.0358"/>
    <n v="0.0358"/>
    <n v="0.0358"/>
  </r>
  <r>
    <x v="7"/>
    <x v="12"/>
    <s v="mobile_r/ac"/>
    <n v="0.1617"/>
    <n v="0.1617"/>
    <n v="0.1617"/>
    <n v="0.1617"/>
    <n v="0.1617"/>
    <n v="0.1617"/>
    <n v="0.1617"/>
    <n v="0.1617"/>
    <n v="0.1617"/>
  </r>
  <r>
    <x v="7"/>
    <x v="12"/>
    <s v="air_conditioning"/>
    <n v="0.1687"/>
    <n v="0.1687"/>
    <n v="0.1687"/>
    <n v="0.1687"/>
    <n v="0.1687"/>
    <n v="0.1687"/>
    <n v="0.1687"/>
    <n v="0.1687"/>
    <n v="0.1687"/>
  </r>
  <r>
    <x v="7"/>
    <x v="12"/>
    <s v="refrigeration"/>
    <n v="0.1693"/>
    <n v="0.1693"/>
    <n v="0.1693"/>
    <n v="0.1693"/>
    <n v="0.1693"/>
    <n v="0.1693"/>
    <n v="0.1693"/>
    <n v="0.1693"/>
    <n v="0.1693"/>
  </r>
  <r>
    <x v="8"/>
    <x v="12"/>
    <s v="mobile_r/ac"/>
    <n v="3.5157"/>
    <n v="3.5157"/>
    <n v="3.5157"/>
    <n v="3.5157"/>
    <n v="3.5157"/>
    <n v="3.5157"/>
    <n v="3.5157"/>
    <n v="3.5157"/>
    <n v="3.5157"/>
  </r>
  <r>
    <x v="8"/>
    <x v="12"/>
    <s v="air_conditioning"/>
    <n v="3.7892"/>
    <n v="3.7892"/>
    <n v="3.7892"/>
    <n v="3.7892"/>
    <n v="3.7892"/>
    <n v="3.7892"/>
    <n v="3.7892"/>
    <n v="3.7892"/>
    <n v="3.7892"/>
  </r>
  <r>
    <x v="8"/>
    <x v="12"/>
    <s v="refrigeration"/>
    <n v="3.9598"/>
    <n v="3.9598"/>
    <n v="3.9598"/>
    <n v="3.9598"/>
    <n v="3.9598"/>
    <n v="3.9598"/>
    <n v="3.9598"/>
    <n v="3.9598"/>
    <n v="3.9598"/>
  </r>
  <r>
    <x v="8"/>
    <x v="12"/>
    <s v="other"/>
    <n v="0.1669"/>
    <n v="0.1669"/>
    <n v="0.1669"/>
    <n v="0.1669"/>
    <n v="0.1669"/>
    <n v="0.1669"/>
    <n v="0.1669"/>
    <n v="0.1669"/>
    <n v="0.1669"/>
  </r>
  <r>
    <x v="8"/>
    <x v="12"/>
    <s v="annual_total"/>
    <n v="12.6403"/>
    <n v="12.6403"/>
    <n v="12.6403"/>
    <n v="12.6403"/>
    <n v="12.6403"/>
    <n v="12.6403"/>
    <n v="12.6403"/>
    <n v="12.6403"/>
    <n v="12.6403"/>
  </r>
  <r>
    <x v="8"/>
    <x v="12"/>
    <s v="aerosols"/>
    <n v="0.8381"/>
    <n v="0.8381"/>
    <n v="0.8381"/>
    <n v="0.8381"/>
    <n v="0.8381"/>
    <n v="0.8381"/>
    <n v="0.8381"/>
    <n v="0.8381"/>
    <n v="0.8381"/>
  </r>
  <r>
    <x v="8"/>
    <x v="12"/>
    <s v="foams"/>
    <n v="0.3706"/>
    <n v="0.3706"/>
    <n v="0.3706"/>
    <n v="0.3706"/>
    <n v="0.3706"/>
    <n v="0.3706"/>
    <n v="0.3706"/>
    <n v="0.3706"/>
    <n v="0.3706"/>
  </r>
  <r>
    <x v="9"/>
    <x v="12"/>
    <s v="mobile_r/ac"/>
    <n v="1.8845"/>
    <n v="1.8845"/>
    <n v="1.8845"/>
    <n v="1.8845"/>
    <n v="1.8845"/>
    <n v="1.8845"/>
    <n v="1.8845"/>
    <n v="1.8845"/>
    <n v="1.8845"/>
  </r>
  <r>
    <x v="9"/>
    <x v="12"/>
    <s v="refrigeration"/>
    <n v="1.8816"/>
    <n v="1.8816"/>
    <n v="1.8816"/>
    <n v="1.8816"/>
    <n v="1.8816"/>
    <n v="1.8816"/>
    <n v="1.8816"/>
    <n v="1.8816"/>
    <n v="1.8816"/>
  </r>
  <r>
    <x v="9"/>
    <x v="12"/>
    <s v="air_conditioning"/>
    <n v="1.7535"/>
    <n v="1.7535"/>
    <n v="1.7535"/>
    <n v="1.7535"/>
    <n v="1.7535"/>
    <n v="1.7535"/>
    <n v="1.7535"/>
    <n v="1.7535"/>
    <n v="1.7535"/>
  </r>
  <r>
    <x v="9"/>
    <x v="12"/>
    <s v="other"/>
    <n v="0.0793"/>
    <n v="0.0793"/>
    <n v="0.0793"/>
    <n v="0.0793"/>
    <n v="0.0793"/>
    <n v="0.0793"/>
    <n v="0.0793"/>
    <n v="0.0793"/>
    <n v="0.0793"/>
  </r>
  <r>
    <x v="9"/>
    <x v="12"/>
    <s v="annual_total"/>
    <n v="6.1732"/>
    <n v="6.1732"/>
    <n v="6.1732"/>
    <n v="6.1732"/>
    <n v="6.1732"/>
    <n v="6.1732"/>
    <n v="6.1732"/>
    <n v="6.1732"/>
    <n v="6.1732"/>
  </r>
  <r>
    <x v="9"/>
    <x v="12"/>
    <s v="aerosols"/>
    <n v="0.3982"/>
    <n v="0.3982"/>
    <n v="0.3982"/>
    <n v="0.3982"/>
    <n v="0.3982"/>
    <n v="0.3982"/>
    <n v="0.3982"/>
    <n v="0.3982"/>
    <n v="0.3982"/>
  </r>
  <r>
    <x v="9"/>
    <x v="12"/>
    <s v="foams"/>
    <n v="0.1761"/>
    <n v="0.1761"/>
    <n v="0.1761"/>
    <n v="0.1761"/>
    <n v="0.1761"/>
    <n v="0.1761"/>
    <n v="0.1761"/>
    <n v="0.1761"/>
    <n v="0.1761"/>
  </r>
  <r>
    <x v="10"/>
    <x v="12"/>
    <s v="annual_total"/>
    <n v="0.7289"/>
    <n v="0.7289"/>
    <n v="0.7289"/>
    <n v="0.7289"/>
    <n v="0.7289"/>
    <n v="0.7289"/>
    <n v="0.7289"/>
    <n v="0.7289"/>
    <n v="0.7289"/>
  </r>
  <r>
    <x v="10"/>
    <x v="12"/>
    <s v="air_conditioning"/>
    <n v="0.1964"/>
    <n v="0.1964"/>
    <n v="0.1964"/>
    <n v="0.1964"/>
    <n v="0.1964"/>
    <n v="0.1964"/>
    <n v="0.1964"/>
    <n v="0.1964"/>
    <n v="0.1964"/>
  </r>
  <r>
    <x v="10"/>
    <x v="12"/>
    <s v="aerosols"/>
    <n v="0.0531"/>
    <n v="0.0531"/>
    <n v="0.0531"/>
    <n v="0.0531"/>
    <n v="0.0531"/>
    <n v="0.0531"/>
    <n v="0.0531"/>
    <n v="0.0531"/>
    <n v="0.0531"/>
  </r>
  <r>
    <x v="10"/>
    <x v="12"/>
    <s v="mobile_r/ac"/>
    <n v="0.1944"/>
    <n v="0.1944"/>
    <n v="0.1944"/>
    <n v="0.1944"/>
    <n v="0.1944"/>
    <n v="0.1944"/>
    <n v="0.1944"/>
    <n v="0.1944"/>
    <n v="0.1944"/>
  </r>
  <r>
    <x v="10"/>
    <x v="12"/>
    <s v="refrigeration"/>
    <n v="0.2509"/>
    <n v="0.2509"/>
    <n v="0.2509"/>
    <n v="0.2509"/>
    <n v="0.2509"/>
    <n v="0.2509"/>
    <n v="0.2509"/>
    <n v="0.2509"/>
    <n v="0.2509"/>
  </r>
  <r>
    <x v="10"/>
    <x v="12"/>
    <s v="other"/>
    <n v="0.0106"/>
    <n v="0.0106"/>
    <n v="0.0106"/>
    <n v="0.0106"/>
    <n v="0.0106"/>
    <n v="0.0106"/>
    <n v="0.0106"/>
    <n v="0.0106"/>
    <n v="0.0106"/>
  </r>
  <r>
    <x v="10"/>
    <x v="12"/>
    <s v="foams"/>
    <n v="0.0235"/>
    <n v="0.0235"/>
    <n v="0.0235"/>
    <n v="0.0235"/>
    <n v="0.0235"/>
    <n v="0.0235"/>
    <n v="0.0235"/>
    <n v="0.0235"/>
    <n v="0.0235"/>
  </r>
  <r>
    <x v="11"/>
    <x v="12"/>
    <s v="annual_total"/>
    <n v="0.9283"/>
    <n v="0.9283"/>
    <n v="0.9283"/>
    <n v="0.9283"/>
    <n v="0.9283"/>
    <n v="0.9283"/>
    <n v="0.9283"/>
    <n v="0.9283"/>
    <n v="0.9283"/>
  </r>
  <r>
    <x v="11"/>
    <x v="12"/>
    <s v="mobile_r/ac"/>
    <n v="0.2753"/>
    <n v="0.2753"/>
    <n v="0.2753"/>
    <n v="0.2753"/>
    <n v="0.2753"/>
    <n v="0.2753"/>
    <n v="0.2753"/>
    <n v="0.2753"/>
    <n v="0.2753"/>
  </r>
  <r>
    <x v="11"/>
    <x v="12"/>
    <s v="air_conditioning"/>
    <n v="0.2478"/>
    <n v="0.2478"/>
    <n v="0.2478"/>
    <n v="0.2478"/>
    <n v="0.2478"/>
    <n v="0.2478"/>
    <n v="0.2478"/>
    <n v="0.2478"/>
    <n v="0.2478"/>
  </r>
  <r>
    <x v="11"/>
    <x v="12"/>
    <s v="foams"/>
    <n v="0.0281"/>
    <n v="0.0281"/>
    <n v="0.0281"/>
    <n v="0.0281"/>
    <n v="0.0281"/>
    <n v="0.0281"/>
    <n v="0.0281"/>
    <n v="0.0281"/>
    <n v="0.0281"/>
  </r>
  <r>
    <x v="11"/>
    <x v="12"/>
    <s v="refrigeration"/>
    <n v="0.3007"/>
    <n v="0.3007"/>
    <n v="0.3007"/>
    <n v="0.3007"/>
    <n v="0.3007"/>
    <n v="0.3007"/>
    <n v="0.3007"/>
    <n v="0.3007"/>
    <n v="0.3007"/>
  </r>
  <r>
    <x v="11"/>
    <x v="12"/>
    <s v="aerosols"/>
    <n v="0.0636"/>
    <n v="0.0636"/>
    <n v="0.0636"/>
    <n v="0.0636"/>
    <n v="0.0636"/>
    <n v="0.0636"/>
    <n v="0.0636"/>
    <n v="0.0636"/>
    <n v="0.0636"/>
  </r>
  <r>
    <x v="11"/>
    <x v="12"/>
    <s v="other"/>
    <n v="0.0127"/>
    <n v="0.0127"/>
    <n v="0.0127"/>
    <n v="0.0127"/>
    <n v="0.0127"/>
    <n v="0.0127"/>
    <n v="0.0127"/>
    <n v="0.0127"/>
    <n v="0.0127"/>
  </r>
  <r>
    <x v="12"/>
    <x v="12"/>
    <s v="air_conditioning"/>
    <n v="2.1361"/>
    <n v="2.1361"/>
    <n v="2.1361"/>
    <n v="2.1361"/>
    <n v="2.1361"/>
    <n v="2.1361"/>
    <n v="2.1361"/>
    <n v="2.1361"/>
    <n v="2.1361"/>
  </r>
  <r>
    <x v="12"/>
    <x v="12"/>
    <s v="annual_total"/>
    <n v="7.2704"/>
    <n v="7.2704"/>
    <n v="7.2704"/>
    <n v="7.2704"/>
    <n v="7.2704"/>
    <n v="7.2704"/>
    <n v="7.2704"/>
    <n v="7.2704"/>
    <n v="7.2704"/>
  </r>
  <r>
    <x v="12"/>
    <x v="12"/>
    <s v="other"/>
    <n v="0.09959999999999999"/>
    <n v="0.09959999999999999"/>
    <n v="0.09959999999999999"/>
    <n v="0.09959999999999999"/>
    <n v="0.09959999999999999"/>
    <n v="0.09959999999999999"/>
    <n v="0.09959999999999999"/>
    <n v="0.09959999999999999"/>
    <n v="0.09959999999999999"/>
  </r>
  <r>
    <x v="12"/>
    <x v="12"/>
    <s v="aerosols"/>
    <n v="0.5001"/>
    <n v="0.5001"/>
    <n v="0.5001"/>
    <n v="0.5001"/>
    <n v="0.5001"/>
    <n v="0.5001"/>
    <n v="0.5001"/>
    <n v="0.5001"/>
    <n v="0.5001"/>
  </r>
  <r>
    <x v="12"/>
    <x v="12"/>
    <s v="refrigeration"/>
    <n v="2.3627"/>
    <n v="2.3627"/>
    <n v="2.3627"/>
    <n v="2.3627"/>
    <n v="2.3627"/>
    <n v="2.3627"/>
    <n v="2.3627"/>
    <n v="2.3627"/>
    <n v="2.3627"/>
  </r>
  <r>
    <x v="12"/>
    <x v="12"/>
    <s v="mobile_r/ac"/>
    <n v="1.9508"/>
    <n v="1.9508"/>
    <n v="1.9508"/>
    <n v="1.9508"/>
    <n v="1.9508"/>
    <n v="1.9508"/>
    <n v="1.9508"/>
    <n v="1.9508"/>
    <n v="1.9508"/>
  </r>
  <r>
    <x v="12"/>
    <x v="12"/>
    <s v="foams"/>
    <n v="0.2211"/>
    <n v="0.2211"/>
    <n v="0.2211"/>
    <n v="0.2211"/>
    <n v="0.2211"/>
    <n v="0.2211"/>
    <n v="0.2211"/>
    <n v="0.2211"/>
    <n v="0.2211"/>
  </r>
  <r>
    <x v="13"/>
    <x v="12"/>
    <s v="air_conditioning"/>
    <n v="1.1119"/>
    <n v="1.1119"/>
    <n v="1.1119"/>
    <n v="1.1119"/>
    <n v="1.1119"/>
    <n v="1.1119"/>
    <n v="1.1119"/>
    <n v="1.1119"/>
    <n v="1.1119"/>
  </r>
  <r>
    <x v="13"/>
    <x v="12"/>
    <s v="mobile_r/ac"/>
    <n v="1.3031"/>
    <n v="1.3031"/>
    <n v="1.3031"/>
    <n v="1.3031"/>
    <n v="1.3031"/>
    <n v="1.3031"/>
    <n v="1.3031"/>
    <n v="1.3031"/>
    <n v="1.3031"/>
  </r>
  <r>
    <x v="13"/>
    <x v="12"/>
    <s v="refrigeration"/>
    <n v="1.1785"/>
    <n v="1.1785"/>
    <n v="1.1785"/>
    <n v="1.1785"/>
    <n v="1.1785"/>
    <n v="1.1785"/>
    <n v="1.1785"/>
    <n v="1.1785"/>
    <n v="1.1785"/>
  </r>
  <r>
    <x v="13"/>
    <x v="12"/>
    <s v="other"/>
    <n v="0.0497"/>
    <n v="0.0497"/>
    <n v="0.0497"/>
    <n v="0.0497"/>
    <n v="0.0497"/>
    <n v="0.0497"/>
    <n v="0.0497"/>
    <n v="0.0497"/>
    <n v="0.0497"/>
  </r>
  <r>
    <x v="13"/>
    <x v="12"/>
    <s v="annual_total"/>
    <n v="4.0029"/>
    <n v="4.0029"/>
    <n v="4.0029"/>
    <n v="4.0029"/>
    <n v="4.0029"/>
    <n v="4.0029"/>
    <n v="4.0029"/>
    <n v="4.0029"/>
    <n v="4.0029"/>
  </r>
  <r>
    <x v="13"/>
    <x v="12"/>
    <s v="aerosols"/>
    <n v="0.2494"/>
    <n v="0.2494"/>
    <n v="0.2494"/>
    <n v="0.2494"/>
    <n v="0.2494"/>
    <n v="0.2494"/>
    <n v="0.2494"/>
    <n v="0.2494"/>
    <n v="0.2494"/>
  </r>
  <r>
    <x v="13"/>
    <x v="12"/>
    <s v="foams"/>
    <n v="0.1103"/>
    <n v="0.1103"/>
    <n v="0.1103"/>
    <n v="0.1103"/>
    <n v="0.1103"/>
    <n v="0.1103"/>
    <n v="0.1103"/>
    <n v="0.1103"/>
    <n v="0.1103"/>
  </r>
  <r>
    <x v="14"/>
    <x v="12"/>
    <s v="refrigeration"/>
    <n v="0.5435"/>
    <n v="0.5435"/>
    <n v="0.5435"/>
    <n v="0.5435"/>
    <n v="0.5435"/>
    <n v="0.5435"/>
    <n v="0.5435"/>
    <n v="0.5435"/>
    <n v="0.5435"/>
  </r>
  <r>
    <x v="14"/>
    <x v="12"/>
    <s v="annual_total"/>
    <n v="1.8023"/>
    <n v="1.8023"/>
    <n v="1.8023"/>
    <n v="1.8023"/>
    <n v="1.8023"/>
    <n v="1.8023"/>
    <n v="1.8023"/>
    <n v="1.8023"/>
    <n v="1.8023"/>
  </r>
  <r>
    <x v="14"/>
    <x v="12"/>
    <s v="foams"/>
    <n v="0.0509"/>
    <n v="0.0509"/>
    <n v="0.0509"/>
    <n v="0.0509"/>
    <n v="0.0509"/>
    <n v="0.0509"/>
    <n v="0.0509"/>
    <n v="0.0509"/>
    <n v="0.0509"/>
  </r>
  <r>
    <x v="14"/>
    <x v="12"/>
    <s v="aerosols"/>
    <n v="0.115"/>
    <n v="0.115"/>
    <n v="0.115"/>
    <n v="0.115"/>
    <n v="0.115"/>
    <n v="0.115"/>
    <n v="0.115"/>
    <n v="0.115"/>
    <n v="0.115"/>
  </r>
  <r>
    <x v="14"/>
    <x v="12"/>
    <s v="air_conditioning"/>
    <n v="0.5275"/>
    <n v="0.5275"/>
    <n v="0.5275"/>
    <n v="0.5275"/>
    <n v="0.5275"/>
    <n v="0.5275"/>
    <n v="0.5275"/>
    <n v="0.5275"/>
    <n v="0.5275"/>
  </r>
  <r>
    <x v="14"/>
    <x v="12"/>
    <s v="mobile_r/ac"/>
    <n v="0.5425"/>
    <n v="0.5425"/>
    <n v="0.5425"/>
    <n v="0.5425"/>
    <n v="0.5425"/>
    <n v="0.5425"/>
    <n v="0.5425"/>
    <n v="0.5425"/>
    <n v="0.5425"/>
  </r>
  <r>
    <x v="14"/>
    <x v="12"/>
    <s v="other"/>
    <n v="0.0229"/>
    <n v="0.0229"/>
    <n v="0.0229"/>
    <n v="0.0229"/>
    <n v="0.0229"/>
    <n v="0.0229"/>
    <n v="0.0229"/>
    <n v="0.0229"/>
    <n v="0.0229"/>
  </r>
  <r>
    <x v="15"/>
    <x v="12"/>
    <s v="refrigeration"/>
    <n v="0.5152"/>
    <n v="0.5152"/>
    <n v="0.5152"/>
    <n v="0.5152"/>
    <n v="0.5152"/>
    <n v="0.5152"/>
    <n v="0.5152"/>
    <n v="0.5152"/>
    <n v="0.5152"/>
  </r>
  <r>
    <x v="15"/>
    <x v="12"/>
    <s v="foams"/>
    <n v="0.0482"/>
    <n v="0.0482"/>
    <n v="0.0482"/>
    <n v="0.0482"/>
    <n v="0.0482"/>
    <n v="0.0482"/>
    <n v="0.0482"/>
    <n v="0.0482"/>
    <n v="0.0482"/>
  </r>
  <r>
    <x v="15"/>
    <x v="12"/>
    <s v="mobile_r/ac"/>
    <n v="0.5212"/>
    <n v="0.5212"/>
    <n v="0.5212"/>
    <n v="0.5212"/>
    <n v="0.5212"/>
    <n v="0.5212"/>
    <n v="0.5212"/>
    <n v="0.5212"/>
    <n v="0.5212"/>
  </r>
  <r>
    <x v="15"/>
    <x v="12"/>
    <s v="aerosols"/>
    <n v="0.109"/>
    <n v="0.109"/>
    <n v="0.109"/>
    <n v="0.109"/>
    <n v="0.109"/>
    <n v="0.109"/>
    <n v="0.109"/>
    <n v="0.109"/>
    <n v="0.109"/>
  </r>
  <r>
    <x v="15"/>
    <x v="12"/>
    <s v="annual_total"/>
    <n v="1.7041"/>
    <n v="1.7041"/>
    <n v="1.7041"/>
    <n v="1.7041"/>
    <n v="1.7041"/>
    <n v="1.7041"/>
    <n v="1.7041"/>
    <n v="1.7041"/>
    <n v="1.7041"/>
  </r>
  <r>
    <x v="15"/>
    <x v="12"/>
    <s v="air_conditioning"/>
    <n v="0.4888"/>
    <n v="0.4888"/>
    <n v="0.4888"/>
    <n v="0.4888"/>
    <n v="0.4888"/>
    <n v="0.4888"/>
    <n v="0.4888"/>
    <n v="0.4888"/>
    <n v="0.4888"/>
  </r>
  <r>
    <x v="15"/>
    <x v="12"/>
    <s v="other"/>
    <n v="0.0217"/>
    <n v="0.0217"/>
    <n v="0.0217"/>
    <n v="0.0217"/>
    <n v="0.0217"/>
    <n v="0.0217"/>
    <n v="0.0217"/>
    <n v="0.0217"/>
    <n v="0.0217"/>
  </r>
  <r>
    <x v="16"/>
    <x v="12"/>
    <s v="refrigeration"/>
    <n v="0.7868000000000001"/>
    <n v="0.7868000000000001"/>
    <n v="0.7868000000000001"/>
    <n v="0.7868000000000001"/>
    <n v="0.7868000000000001"/>
    <n v="0.7868000000000001"/>
    <n v="0.7868000000000001"/>
    <n v="0.7868000000000001"/>
    <n v="0.7868000000000001"/>
  </r>
  <r>
    <x v="16"/>
    <x v="12"/>
    <s v="aerosols"/>
    <n v="0.1665"/>
    <n v="0.1665"/>
    <n v="0.1665"/>
    <n v="0.1665"/>
    <n v="0.1665"/>
    <n v="0.1665"/>
    <n v="0.1665"/>
    <n v="0.1665"/>
    <n v="0.1665"/>
  </r>
  <r>
    <x v="16"/>
    <x v="12"/>
    <s v="mobile_r/ac"/>
    <n v="0.8359"/>
    <n v="0.8359"/>
    <n v="0.8359"/>
    <n v="0.8359"/>
    <n v="0.8359"/>
    <n v="0.8359"/>
    <n v="0.8359"/>
    <n v="0.8359"/>
    <n v="0.8359"/>
  </r>
  <r>
    <x v="16"/>
    <x v="12"/>
    <s v="annual_total"/>
    <n v="2.6738"/>
    <n v="2.6738"/>
    <n v="2.6738"/>
    <n v="2.6738"/>
    <n v="2.6738"/>
    <n v="2.6738"/>
    <n v="2.6738"/>
    <n v="2.6738"/>
    <n v="2.6738"/>
  </r>
  <r>
    <x v="16"/>
    <x v="12"/>
    <s v="foams"/>
    <n v="0.0736"/>
    <n v="0.0736"/>
    <n v="0.0736"/>
    <n v="0.0736"/>
    <n v="0.0736"/>
    <n v="0.0736"/>
    <n v="0.0736"/>
    <n v="0.0736"/>
    <n v="0.0736"/>
  </r>
  <r>
    <x v="16"/>
    <x v="12"/>
    <s v="air_conditioning"/>
    <n v="0.7778"/>
    <n v="0.7778"/>
    <n v="0.7778"/>
    <n v="0.7778"/>
    <n v="0.7778"/>
    <n v="0.7778"/>
    <n v="0.7778"/>
    <n v="0.7778"/>
    <n v="0.7778"/>
  </r>
  <r>
    <x v="16"/>
    <x v="12"/>
    <s v="other"/>
    <n v="0.0332"/>
    <n v="0.0332"/>
    <n v="0.0332"/>
    <n v="0.0332"/>
    <n v="0.0332"/>
    <n v="0.0332"/>
    <n v="0.0332"/>
    <n v="0.0332"/>
    <n v="0.0332"/>
  </r>
  <r>
    <x v="17"/>
    <x v="12"/>
    <s v="air_conditioning"/>
    <n v="0.8184"/>
    <n v="0.8184"/>
    <n v="0.8184"/>
    <n v="0.8184"/>
    <n v="0.8184"/>
    <n v="0.8184"/>
    <n v="0.8184"/>
    <n v="0.8184"/>
    <n v="0.8184"/>
  </r>
  <r>
    <x v="17"/>
    <x v="12"/>
    <s v="mobile_r/ac"/>
    <n v="0.8183"/>
    <n v="0.8183"/>
    <n v="0.8183"/>
    <n v="0.8183"/>
    <n v="0.8183"/>
    <n v="0.8183"/>
    <n v="0.8183"/>
    <n v="0.8183"/>
    <n v="0.8183"/>
  </r>
  <r>
    <x v="17"/>
    <x v="12"/>
    <s v="aerosols"/>
    <n v="0.1784"/>
    <n v="0.1784"/>
    <n v="0.1784"/>
    <n v="0.1784"/>
    <n v="0.1784"/>
    <n v="0.1784"/>
    <n v="0.1784"/>
    <n v="0.1784"/>
    <n v="0.1784"/>
  </r>
  <r>
    <x v="17"/>
    <x v="12"/>
    <s v="foams"/>
    <n v="0.0789"/>
    <n v="0.0789"/>
    <n v="0.0789"/>
    <n v="0.0789"/>
    <n v="0.0789"/>
    <n v="0.0789"/>
    <n v="0.0789"/>
    <n v="0.0789"/>
    <n v="0.0789"/>
  </r>
  <r>
    <x v="17"/>
    <x v="12"/>
    <s v="annual_total"/>
    <n v="2.7722"/>
    <n v="2.7722"/>
    <n v="2.7722"/>
    <n v="2.7722"/>
    <n v="2.7722"/>
    <n v="2.7722"/>
    <n v="2.7722"/>
    <n v="2.7722"/>
    <n v="2.7722"/>
  </r>
  <r>
    <x v="17"/>
    <x v="12"/>
    <s v="refrigeration"/>
    <n v="0.8427"/>
    <n v="0.8427"/>
    <n v="0.8427"/>
    <n v="0.8427"/>
    <n v="0.8427"/>
    <n v="0.8427"/>
    <n v="0.8427"/>
    <n v="0.8427"/>
    <n v="0.8427"/>
  </r>
  <r>
    <x v="17"/>
    <x v="12"/>
    <s v="other"/>
    <n v="0.0355"/>
    <n v="0.0355"/>
    <n v="0.0355"/>
    <n v="0.0355"/>
    <n v="0.0355"/>
    <n v="0.0355"/>
    <n v="0.0355"/>
    <n v="0.0355"/>
    <n v="0.0355"/>
  </r>
  <r>
    <x v="18"/>
    <x v="12"/>
    <s v="mobile_r/ac"/>
    <n v="0.2478"/>
    <n v="0.2478"/>
    <n v="0.2478"/>
    <n v="0.2478"/>
    <n v="0.2478"/>
    <n v="0.2478"/>
    <n v="0.2478"/>
    <n v="0.2478"/>
    <n v="0.2478"/>
  </r>
  <r>
    <x v="18"/>
    <x v="12"/>
    <s v="other"/>
    <n v="0.0106"/>
    <n v="0.0106"/>
    <n v="0.0106"/>
    <n v="0.0106"/>
    <n v="0.0106"/>
    <n v="0.0106"/>
    <n v="0.0106"/>
    <n v="0.0106"/>
    <n v="0.0106"/>
  </r>
  <r>
    <x v="18"/>
    <x v="12"/>
    <s v="annual_total"/>
    <n v="0.7976"/>
    <n v="0.7976"/>
    <n v="0.7976"/>
    <n v="0.7976"/>
    <n v="0.7976"/>
    <n v="0.7976"/>
    <n v="0.7976"/>
    <n v="0.7976"/>
    <n v="0.7976"/>
  </r>
  <r>
    <x v="18"/>
    <x v="12"/>
    <s v="foams"/>
    <n v="0.0235"/>
    <n v="0.0235"/>
    <n v="0.0235"/>
    <n v="0.0235"/>
    <n v="0.0235"/>
    <n v="0.0235"/>
    <n v="0.0235"/>
    <n v="0.0235"/>
    <n v="0.0235"/>
  </r>
  <r>
    <x v="18"/>
    <x v="12"/>
    <s v="aerosols"/>
    <n v="0.0531"/>
    <n v="0.0531"/>
    <n v="0.0531"/>
    <n v="0.0531"/>
    <n v="0.0531"/>
    <n v="0.0531"/>
    <n v="0.0531"/>
    <n v="0.0531"/>
    <n v="0.0531"/>
  </r>
  <r>
    <x v="18"/>
    <x v="12"/>
    <s v="air_conditioning"/>
    <n v="0.2115"/>
    <n v="0.2115"/>
    <n v="0.2115"/>
    <n v="0.2115"/>
    <n v="0.2115"/>
    <n v="0.2115"/>
    <n v="0.2115"/>
    <n v="0.2115"/>
    <n v="0.2115"/>
  </r>
  <r>
    <x v="18"/>
    <x v="12"/>
    <s v="refrigeration"/>
    <n v="0.2511"/>
    <n v="0.2511"/>
    <n v="0.2511"/>
    <n v="0.2511"/>
    <n v="0.2511"/>
    <n v="0.2511"/>
    <n v="0.2511"/>
    <n v="0.2511"/>
    <n v="0.2511"/>
  </r>
  <r>
    <x v="19"/>
    <x v="12"/>
    <s v="air_conditioning"/>
    <n v="1.0273"/>
    <n v="1.0273"/>
    <n v="1.0273"/>
    <n v="1.0273"/>
    <n v="1.0273"/>
    <n v="1.0273"/>
    <n v="1.0273"/>
    <n v="1.0273"/>
    <n v="1.0273"/>
  </r>
  <r>
    <x v="19"/>
    <x v="12"/>
    <s v="other"/>
    <n v="0.0479"/>
    <n v="0.0479"/>
    <n v="0.0479"/>
    <n v="0.0479"/>
    <n v="0.0479"/>
    <n v="0.0479"/>
    <n v="0.0479"/>
    <n v="0.0479"/>
    <n v="0.0479"/>
  </r>
  <r>
    <x v="19"/>
    <x v="12"/>
    <s v="mobile_r/ac"/>
    <n v="1.0167"/>
    <n v="1.0167"/>
    <n v="1.0167"/>
    <n v="1.0167"/>
    <n v="1.0167"/>
    <n v="1.0167"/>
    <n v="1.0167"/>
    <n v="1.0167"/>
    <n v="1.0167"/>
  </r>
  <r>
    <x v="19"/>
    <x v="12"/>
    <s v="refrigeration"/>
    <n v="1.136"/>
    <n v="1.136"/>
    <n v="1.136"/>
    <n v="1.136"/>
    <n v="1.136"/>
    <n v="1.136"/>
    <n v="1.136"/>
    <n v="1.136"/>
    <n v="1.136"/>
  </r>
  <r>
    <x v="19"/>
    <x v="12"/>
    <s v="aerosols"/>
    <n v="0.2404"/>
    <n v="0.2404"/>
    <n v="0.2404"/>
    <n v="0.2404"/>
    <n v="0.2404"/>
    <n v="0.2404"/>
    <n v="0.2404"/>
    <n v="0.2404"/>
    <n v="0.2404"/>
  </r>
  <r>
    <x v="19"/>
    <x v="12"/>
    <s v="annual_total"/>
    <n v="3.5747"/>
    <n v="3.5747"/>
    <n v="3.5747"/>
    <n v="3.5747"/>
    <n v="3.5747"/>
    <n v="3.5747"/>
    <n v="3.5747"/>
    <n v="3.5747"/>
    <n v="3.5747"/>
  </r>
  <r>
    <x v="19"/>
    <x v="12"/>
    <s v="foams"/>
    <n v="0.1063"/>
    <n v="0.1063"/>
    <n v="0.1063"/>
    <n v="0.1063"/>
    <n v="0.1063"/>
    <n v="0.1063"/>
    <n v="0.1063"/>
    <n v="0.1063"/>
    <n v="0.1063"/>
  </r>
  <r>
    <x v="20"/>
    <x v="12"/>
    <s v="mobile_r/ac"/>
    <n v="1.0074"/>
    <n v="1.0074"/>
    <n v="1.0074"/>
    <n v="1.0074"/>
    <n v="1.0074"/>
    <n v="1.0074"/>
    <n v="1.0074"/>
    <n v="1.0074"/>
    <n v="1.0074"/>
  </r>
  <r>
    <x v="20"/>
    <x v="12"/>
    <s v="refrigeration"/>
    <n v="1.2208"/>
    <n v="1.2208"/>
    <n v="1.2208"/>
    <n v="1.2208"/>
    <n v="1.2208"/>
    <n v="1.2208"/>
    <n v="1.2208"/>
    <n v="1.2208"/>
    <n v="1.2208"/>
  </r>
  <r>
    <x v="20"/>
    <x v="12"/>
    <s v="air_conditioning"/>
    <n v="0.9229000000000001"/>
    <n v="0.9229000000000001"/>
    <n v="0.9229000000000001"/>
    <n v="0.9229000000000001"/>
    <n v="0.9229000000000001"/>
    <n v="0.9229000000000001"/>
    <n v="0.9229000000000001"/>
    <n v="0.9229000000000001"/>
    <n v="0.9229000000000001"/>
  </r>
  <r>
    <x v="20"/>
    <x v="12"/>
    <s v="aerosols"/>
    <n v="0.2584"/>
    <n v="0.2584"/>
    <n v="0.2584"/>
    <n v="0.2584"/>
    <n v="0.2584"/>
    <n v="0.2584"/>
    <n v="0.2584"/>
    <n v="0.2584"/>
    <n v="0.2584"/>
  </r>
  <r>
    <x v="20"/>
    <x v="12"/>
    <s v="annual_total"/>
    <n v="3.5752"/>
    <n v="3.5752"/>
    <n v="3.5752"/>
    <n v="3.5752"/>
    <n v="3.5752"/>
    <n v="3.5752"/>
    <n v="3.5752"/>
    <n v="3.5752"/>
    <n v="3.5752"/>
  </r>
  <r>
    <x v="20"/>
    <x v="12"/>
    <s v="other"/>
    <n v="0.0515"/>
    <n v="0.0515"/>
    <n v="0.0515"/>
    <n v="0.0515"/>
    <n v="0.0515"/>
    <n v="0.0515"/>
    <n v="0.0515"/>
    <n v="0.0515"/>
    <n v="0.0515"/>
  </r>
  <r>
    <x v="20"/>
    <x v="12"/>
    <s v="foams"/>
    <n v="0.1143"/>
    <n v="0.1143"/>
    <n v="0.1143"/>
    <n v="0.1143"/>
    <n v="0.1143"/>
    <n v="0.1143"/>
    <n v="0.1143"/>
    <n v="0.1143"/>
    <n v="0.1143"/>
  </r>
  <r>
    <x v="21"/>
    <x v="12"/>
    <s v="other"/>
    <n v="0.0806"/>
    <n v="0.0806"/>
    <n v="0.0806"/>
    <n v="0.0806"/>
    <n v="0.0806"/>
    <n v="0.0806"/>
    <n v="0.0806"/>
    <n v="0.0806"/>
    <n v="0.0806"/>
  </r>
  <r>
    <x v="21"/>
    <x v="12"/>
    <s v="refrigeration"/>
    <n v="1.9118"/>
    <n v="1.9118"/>
    <n v="1.9118"/>
    <n v="1.9118"/>
    <n v="1.9118"/>
    <n v="1.9118"/>
    <n v="1.9118"/>
    <n v="1.9118"/>
    <n v="1.9118"/>
  </r>
  <r>
    <x v="21"/>
    <x v="12"/>
    <s v="foams"/>
    <n v="0.1789"/>
    <n v="0.1789"/>
    <n v="0.1789"/>
    <n v="0.1789"/>
    <n v="0.1789"/>
    <n v="0.1789"/>
    <n v="0.1789"/>
    <n v="0.1789"/>
    <n v="0.1789"/>
  </r>
  <r>
    <x v="21"/>
    <x v="12"/>
    <s v="air_conditioning"/>
    <n v="1.7851"/>
    <n v="1.7851"/>
    <n v="1.7851"/>
    <n v="1.7851"/>
    <n v="1.7851"/>
    <n v="1.7851"/>
    <n v="1.7851"/>
    <n v="1.7851"/>
    <n v="1.7851"/>
  </r>
  <r>
    <x v="21"/>
    <x v="12"/>
    <s v="annual_total"/>
    <n v="6.1185"/>
    <n v="6.1185"/>
    <n v="6.1185"/>
    <n v="6.1185"/>
    <n v="6.1185"/>
    <n v="6.1185"/>
    <n v="6.1185"/>
    <n v="6.1185"/>
    <n v="6.1185"/>
  </r>
  <r>
    <x v="21"/>
    <x v="12"/>
    <s v="mobile_r/ac"/>
    <n v="1.7574"/>
    <n v="1.7574"/>
    <n v="1.7574"/>
    <n v="1.7574"/>
    <n v="1.7574"/>
    <n v="1.7574"/>
    <n v="1.7574"/>
    <n v="1.7574"/>
    <n v="1.7574"/>
  </r>
  <r>
    <x v="21"/>
    <x v="12"/>
    <s v="aerosols"/>
    <n v="0.4046"/>
    <n v="0.4046"/>
    <n v="0.4046"/>
    <n v="0.4046"/>
    <n v="0.4046"/>
    <n v="0.4046"/>
    <n v="0.4046"/>
    <n v="0.4046"/>
    <n v="0.4046"/>
  </r>
  <r>
    <x v="22"/>
    <x v="12"/>
    <s v="aerosols"/>
    <n v="0.2191"/>
    <n v="0.2191"/>
    <n v="0.2191"/>
    <n v="0.2191"/>
    <n v="0.2191"/>
    <n v="0.2191"/>
    <n v="0.2191"/>
    <n v="0.2191"/>
    <n v="0.2191"/>
  </r>
  <r>
    <x v="22"/>
    <x v="12"/>
    <s v="annual_total"/>
    <n v="3.3504"/>
    <n v="3.3504"/>
    <n v="3.3504"/>
    <n v="3.3504"/>
    <n v="3.3504"/>
    <n v="3.3504"/>
    <n v="3.3504"/>
    <n v="3.3504"/>
    <n v="3.3504"/>
  </r>
  <r>
    <x v="22"/>
    <x v="12"/>
    <s v="refrigeration"/>
    <n v="1.035"/>
    <n v="1.035"/>
    <n v="1.035"/>
    <n v="1.035"/>
    <n v="1.035"/>
    <n v="1.035"/>
    <n v="1.035"/>
    <n v="1.035"/>
    <n v="1.035"/>
  </r>
  <r>
    <x v="22"/>
    <x v="12"/>
    <s v="foams"/>
    <n v="0.0969"/>
    <n v="0.0969"/>
    <n v="0.0969"/>
    <n v="0.0969"/>
    <n v="0.0969"/>
    <n v="0.0969"/>
    <n v="0.0969"/>
    <n v="0.0969"/>
    <n v="0.0969"/>
  </r>
  <r>
    <x v="22"/>
    <x v="12"/>
    <s v="mobile_r/ac"/>
    <n v="1.0004"/>
    <n v="1.0004"/>
    <n v="1.0004"/>
    <n v="1.0004"/>
    <n v="1.0004"/>
    <n v="1.0004"/>
    <n v="1.0004"/>
    <n v="1.0004"/>
    <n v="1.0004"/>
  </r>
  <r>
    <x v="22"/>
    <x v="12"/>
    <s v="air_conditioning"/>
    <n v="0.9554"/>
    <n v="0.9554"/>
    <n v="0.9554"/>
    <n v="0.9554"/>
    <n v="0.9554"/>
    <n v="0.9554"/>
    <n v="0.9554"/>
    <n v="0.9554"/>
    <n v="0.9554"/>
  </r>
  <r>
    <x v="22"/>
    <x v="12"/>
    <s v="other"/>
    <n v="0.0436"/>
    <n v="0.0436"/>
    <n v="0.0436"/>
    <n v="0.0436"/>
    <n v="0.0436"/>
    <n v="0.0436"/>
    <n v="0.0436"/>
    <n v="0.0436"/>
    <n v="0.0436"/>
  </r>
  <r>
    <x v="23"/>
    <x v="12"/>
    <s v="foams"/>
    <n v="0.0509"/>
    <n v="0.0509"/>
    <n v="0.0509"/>
    <n v="0.0509"/>
    <n v="0.0509"/>
    <n v="0.0509"/>
    <n v="0.0509"/>
    <n v="0.0509"/>
    <n v="0.0509"/>
  </r>
  <r>
    <x v="23"/>
    <x v="12"/>
    <s v="aerosols"/>
    <n v="0.1151"/>
    <n v="0.1151"/>
    <n v="0.1151"/>
    <n v="0.1151"/>
    <n v="0.1151"/>
    <n v="0.1151"/>
    <n v="0.1151"/>
    <n v="0.1151"/>
    <n v="0.1151"/>
  </r>
  <r>
    <x v="23"/>
    <x v="12"/>
    <s v="annual_total"/>
    <n v="1.9059"/>
    <n v="1.9059"/>
    <n v="1.9059"/>
    <n v="1.9059"/>
    <n v="1.9059"/>
    <n v="1.9059"/>
    <n v="1.9059"/>
    <n v="1.9059"/>
    <n v="1.9059"/>
  </r>
  <r>
    <x v="23"/>
    <x v="12"/>
    <s v="mobile_r/ac"/>
    <n v="0.6468"/>
    <n v="0.6468"/>
    <n v="0.6468"/>
    <n v="0.6468"/>
    <n v="0.6468"/>
    <n v="0.6468"/>
    <n v="0.6468"/>
    <n v="0.6468"/>
    <n v="0.6468"/>
  </r>
  <r>
    <x v="23"/>
    <x v="12"/>
    <s v="refrigeration"/>
    <n v="0.5437"/>
    <n v="0.5437"/>
    <n v="0.5437"/>
    <n v="0.5437"/>
    <n v="0.5437"/>
    <n v="0.5437"/>
    <n v="0.5437"/>
    <n v="0.5437"/>
    <n v="0.5437"/>
  </r>
  <r>
    <x v="23"/>
    <x v="12"/>
    <s v="air_conditioning"/>
    <n v="0.5266"/>
    <n v="0.5266"/>
    <n v="0.5266"/>
    <n v="0.5266"/>
    <n v="0.5266"/>
    <n v="0.5266"/>
    <n v="0.5266"/>
    <n v="0.5266"/>
    <n v="0.5266"/>
  </r>
  <r>
    <x v="23"/>
    <x v="12"/>
    <s v="other"/>
    <n v="0.0229"/>
    <n v="0.0229"/>
    <n v="0.0229"/>
    <n v="0.0229"/>
    <n v="0.0229"/>
    <n v="0.0229"/>
    <n v="0.0229"/>
    <n v="0.0229"/>
    <n v="0.0229"/>
  </r>
  <r>
    <x v="24"/>
    <x v="12"/>
    <s v="mobile_r/ac"/>
    <n v="1.0793"/>
    <n v="1.0793"/>
    <n v="1.0793"/>
    <n v="1.0793"/>
    <n v="1.0793"/>
    <n v="1.0793"/>
    <n v="1.0793"/>
    <n v="1.0793"/>
    <n v="1.0793"/>
  </r>
  <r>
    <x v="24"/>
    <x v="12"/>
    <s v="aerosols"/>
    <n v="0.2327"/>
    <n v="0.2327"/>
    <n v="0.2327"/>
    <n v="0.2327"/>
    <n v="0.2327"/>
    <n v="0.2327"/>
    <n v="0.2327"/>
    <n v="0.2327"/>
    <n v="0.2327"/>
  </r>
  <r>
    <x v="24"/>
    <x v="12"/>
    <s v="other"/>
    <n v="0.0464"/>
    <n v="0.0464"/>
    <n v="0.0464"/>
    <n v="0.0464"/>
    <n v="0.0464"/>
    <n v="0.0464"/>
    <n v="0.0464"/>
    <n v="0.0464"/>
    <n v="0.0464"/>
  </r>
  <r>
    <x v="24"/>
    <x v="12"/>
    <s v="air_conditioning"/>
    <n v="1.0594"/>
    <n v="1.0594"/>
    <n v="1.0594"/>
    <n v="1.0594"/>
    <n v="1.0594"/>
    <n v="1.0594"/>
    <n v="1.0594"/>
    <n v="1.0594"/>
    <n v="1.0594"/>
  </r>
  <r>
    <x v="24"/>
    <x v="12"/>
    <s v="annual_total"/>
    <n v="3.6204"/>
    <n v="3.6204"/>
    <n v="3.6204"/>
    <n v="3.6204"/>
    <n v="3.6204"/>
    <n v="3.6204"/>
    <n v="3.6204"/>
    <n v="3.6204"/>
    <n v="3.6204"/>
  </r>
  <r>
    <x v="24"/>
    <x v="12"/>
    <s v="refrigeration"/>
    <n v="1.0996"/>
    <n v="1.0996"/>
    <n v="1.0996"/>
    <n v="1.0996"/>
    <n v="1.0996"/>
    <n v="1.0996"/>
    <n v="1.0996"/>
    <n v="1.0996"/>
    <n v="1.0996"/>
  </r>
  <r>
    <x v="24"/>
    <x v="12"/>
    <s v="foams"/>
    <n v="0.1029"/>
    <n v="0.1029"/>
    <n v="0.1029"/>
    <n v="0.1029"/>
    <n v="0.1029"/>
    <n v="0.1029"/>
    <n v="0.1029"/>
    <n v="0.1029"/>
    <n v="0.1029"/>
  </r>
  <r>
    <x v="25"/>
    <x v="12"/>
    <s v="air_conditioning"/>
    <n v="0.1625"/>
    <n v="0.1625"/>
    <n v="0.1625"/>
    <n v="0.1625"/>
    <n v="0.1625"/>
    <n v="0.1625"/>
    <n v="0.1625"/>
    <n v="0.1625"/>
    <n v="0.1625"/>
  </r>
  <r>
    <x v="25"/>
    <x v="12"/>
    <s v="mobile_r/ac"/>
    <n v="0.1962"/>
    <n v="0.1962"/>
    <n v="0.1962"/>
    <n v="0.1962"/>
    <n v="0.1962"/>
    <n v="0.1962"/>
    <n v="0.1962"/>
    <n v="0.1962"/>
    <n v="0.1962"/>
  </r>
  <r>
    <x v="25"/>
    <x v="12"/>
    <s v="other"/>
    <n v="0.0076"/>
    <n v="0.0076"/>
    <n v="0.0076"/>
    <n v="0.0076"/>
    <n v="0.0076"/>
    <n v="0.0076"/>
    <n v="0.0076"/>
    <n v="0.0076"/>
    <n v="0.0076"/>
  </r>
  <r>
    <x v="25"/>
    <x v="12"/>
    <s v="refrigeration"/>
    <n v="0.1813"/>
    <n v="0.1813"/>
    <n v="0.1813"/>
    <n v="0.1813"/>
    <n v="0.1813"/>
    <n v="0.1813"/>
    <n v="0.1813"/>
    <n v="0.1813"/>
    <n v="0.1813"/>
  </r>
  <r>
    <x v="25"/>
    <x v="12"/>
    <s v="annual_total"/>
    <n v="0.6029"/>
    <n v="0.6029"/>
    <n v="0.6029"/>
    <n v="0.6029"/>
    <n v="0.6029"/>
    <n v="0.6029"/>
    <n v="0.6029"/>
    <n v="0.6029"/>
    <n v="0.6029"/>
  </r>
  <r>
    <x v="25"/>
    <x v="12"/>
    <s v="foams"/>
    <n v="0.017"/>
    <n v="0.017"/>
    <n v="0.017"/>
    <n v="0.017"/>
    <n v="0.017"/>
    <n v="0.017"/>
    <n v="0.017"/>
    <n v="0.017"/>
    <n v="0.017"/>
  </r>
  <r>
    <x v="25"/>
    <x v="12"/>
    <s v="aerosols"/>
    <n v="0.0384"/>
    <n v="0.0384"/>
    <n v="0.0384"/>
    <n v="0.0384"/>
    <n v="0.0384"/>
    <n v="0.0384"/>
    <n v="0.0384"/>
    <n v="0.0384"/>
    <n v="0.0384"/>
  </r>
  <r>
    <x v="26"/>
    <x v="12"/>
    <s v="mobile_r/ac"/>
    <n v="0.3281"/>
    <n v="0.3281"/>
    <n v="0.3281"/>
    <n v="0.3281"/>
    <n v="0.3281"/>
    <n v="0.3281"/>
    <n v="0.3281"/>
    <n v="0.3281"/>
    <n v="0.3281"/>
  </r>
  <r>
    <x v="26"/>
    <x v="12"/>
    <s v="refrigeration"/>
    <n v="0.3223"/>
    <n v="0.3223"/>
    <n v="0.3223"/>
    <n v="0.3223"/>
    <n v="0.3223"/>
    <n v="0.3223"/>
    <n v="0.3223"/>
    <n v="0.3223"/>
    <n v="0.3223"/>
  </r>
  <r>
    <x v="26"/>
    <x v="12"/>
    <s v="air_conditioning"/>
    <n v="0.3147"/>
    <n v="0.3147"/>
    <n v="0.3147"/>
    <n v="0.3147"/>
    <n v="0.3147"/>
    <n v="0.3147"/>
    <n v="0.3147"/>
    <n v="0.3147"/>
    <n v="0.3147"/>
  </r>
  <r>
    <x v="26"/>
    <x v="12"/>
    <s v="annual_total"/>
    <n v="1.077"/>
    <n v="1.077"/>
    <n v="1.077"/>
    <n v="1.077"/>
    <n v="1.077"/>
    <n v="1.077"/>
    <n v="1.077"/>
    <n v="1.077"/>
    <n v="1.077"/>
  </r>
  <r>
    <x v="26"/>
    <x v="12"/>
    <s v="foams"/>
    <n v="0.0302"/>
    <n v="0.0302"/>
    <n v="0.0302"/>
    <n v="0.0302"/>
    <n v="0.0302"/>
    <n v="0.0302"/>
    <n v="0.0302"/>
    <n v="0.0302"/>
    <n v="0.0302"/>
  </r>
  <r>
    <x v="26"/>
    <x v="12"/>
    <s v="other"/>
    <n v="0.0136"/>
    <n v="0.0136"/>
    <n v="0.0136"/>
    <n v="0.0136"/>
    <n v="0.0136"/>
    <n v="0.0136"/>
    <n v="0.0136"/>
    <n v="0.0136"/>
    <n v="0.0136"/>
  </r>
  <r>
    <x v="26"/>
    <x v="12"/>
    <s v="aerosols"/>
    <n v="0.0682"/>
    <n v="0.0682"/>
    <n v="0.0682"/>
    <n v="0.0682"/>
    <n v="0.0682"/>
    <n v="0.0682"/>
    <n v="0.0682"/>
    <n v="0.0682"/>
    <n v="0.0682"/>
  </r>
  <r>
    <x v="27"/>
    <x v="12"/>
    <s v="refrigeration"/>
    <n v="0.577"/>
    <n v="0.577"/>
    <n v="0.577"/>
    <n v="0.577"/>
    <n v="0.577"/>
    <n v="0.577"/>
    <n v="0.577"/>
    <n v="0.577"/>
    <n v="0.577"/>
  </r>
  <r>
    <x v="27"/>
    <x v="12"/>
    <s v="air_conditioning"/>
    <n v="0.452"/>
    <n v="0.452"/>
    <n v="0.452"/>
    <n v="0.452"/>
    <n v="0.452"/>
    <n v="0.452"/>
    <n v="0.452"/>
    <n v="0.452"/>
    <n v="0.452"/>
  </r>
  <r>
    <x v="27"/>
    <x v="12"/>
    <s v="annual_total"/>
    <n v="1.6971"/>
    <n v="1.6971"/>
    <n v="1.6971"/>
    <n v="1.6971"/>
    <n v="1.6971"/>
    <n v="1.6971"/>
    <n v="1.6971"/>
    <n v="1.6971"/>
    <n v="1.6971"/>
  </r>
  <r>
    <x v="27"/>
    <x v="12"/>
    <s v="mobile_r/ac"/>
    <n v="0.4677"/>
    <n v="0.4677"/>
    <n v="0.4677"/>
    <n v="0.4677"/>
    <n v="0.4677"/>
    <n v="0.4677"/>
    <n v="0.4677"/>
    <n v="0.4677"/>
    <n v="0.4677"/>
  </r>
  <r>
    <x v="27"/>
    <x v="12"/>
    <s v="other"/>
    <n v="0.0243"/>
    <n v="0.0243"/>
    <n v="0.0243"/>
    <n v="0.0243"/>
    <n v="0.0243"/>
    <n v="0.0243"/>
    <n v="0.0243"/>
    <n v="0.0243"/>
    <n v="0.0243"/>
  </r>
  <r>
    <x v="27"/>
    <x v="12"/>
    <s v="foams"/>
    <n v="0.054"/>
    <n v="0.054"/>
    <n v="0.054"/>
    <n v="0.054"/>
    <n v="0.054"/>
    <n v="0.054"/>
    <n v="0.054"/>
    <n v="0.054"/>
    <n v="0.054"/>
  </r>
  <r>
    <x v="27"/>
    <x v="12"/>
    <s v="aerosols"/>
    <n v="0.1221"/>
    <n v="0.1221"/>
    <n v="0.1221"/>
    <n v="0.1221"/>
    <n v="0.1221"/>
    <n v="0.1221"/>
    <n v="0.1221"/>
    <n v="0.1221"/>
    <n v="0.1221"/>
  </r>
  <r>
    <x v="28"/>
    <x v="12"/>
    <s v="foams"/>
    <n v="0.0249"/>
    <n v="0.0249"/>
    <n v="0.0249"/>
    <n v="0.0249"/>
    <n v="0.0249"/>
    <n v="0.0249"/>
    <n v="0.0249"/>
    <n v="0.0249"/>
    <n v="0.0249"/>
  </r>
  <r>
    <x v="28"/>
    <x v="12"/>
    <s v="other"/>
    <n v="0.0112"/>
    <n v="0.0112"/>
    <n v="0.0112"/>
    <n v="0.0112"/>
    <n v="0.0112"/>
    <n v="0.0112"/>
    <n v="0.0112"/>
    <n v="0.0112"/>
    <n v="0.0112"/>
  </r>
  <r>
    <x v="28"/>
    <x v="12"/>
    <s v="annual_total"/>
    <n v="0.7968"/>
    <n v="0.7968"/>
    <n v="0.7968"/>
    <n v="0.7968"/>
    <n v="0.7968"/>
    <n v="0.7968"/>
    <n v="0.7968"/>
    <n v="0.7968"/>
    <n v="0.7968"/>
  </r>
  <r>
    <x v="28"/>
    <x v="12"/>
    <s v="mobile_r/ac"/>
    <n v="0.2357"/>
    <n v="0.2357"/>
    <n v="0.2357"/>
    <n v="0.2357"/>
    <n v="0.2357"/>
    <n v="0.2357"/>
    <n v="0.2357"/>
    <n v="0.2357"/>
    <n v="0.2357"/>
  </r>
  <r>
    <x v="28"/>
    <x v="12"/>
    <s v="air_conditioning"/>
    <n v="0.2019"/>
    <n v="0.2019"/>
    <n v="0.2019"/>
    <n v="0.2019"/>
    <n v="0.2019"/>
    <n v="0.2019"/>
    <n v="0.2019"/>
    <n v="0.2019"/>
    <n v="0.2019"/>
  </r>
  <r>
    <x v="28"/>
    <x v="12"/>
    <s v="refrigeration"/>
    <n v="0.2666"/>
    <n v="0.2666"/>
    <n v="0.2666"/>
    <n v="0.2666"/>
    <n v="0.2666"/>
    <n v="0.2666"/>
    <n v="0.2666"/>
    <n v="0.2666"/>
    <n v="0.2666"/>
  </r>
  <r>
    <x v="28"/>
    <x v="12"/>
    <s v="aerosols"/>
    <n v="0.0564"/>
    <n v="0.0564"/>
    <n v="0.0564"/>
    <n v="0.0564"/>
    <n v="0.0564"/>
    <n v="0.0564"/>
    <n v="0.0564"/>
    <n v="0.0564"/>
    <n v="0.0564"/>
  </r>
  <r>
    <x v="29"/>
    <x v="12"/>
    <s v="aerosols"/>
    <n v="0.3551"/>
    <n v="0.3551"/>
    <n v="0.3551"/>
    <n v="0.3551"/>
    <n v="0.3551"/>
    <n v="0.3551"/>
    <n v="0.3551"/>
    <n v="0.3551"/>
    <n v="0.3551"/>
  </r>
  <r>
    <x v="29"/>
    <x v="12"/>
    <s v="foams"/>
    <n v="0.157"/>
    <n v="0.157"/>
    <n v="0.157"/>
    <n v="0.157"/>
    <n v="0.157"/>
    <n v="0.157"/>
    <n v="0.157"/>
    <n v="0.157"/>
    <n v="0.157"/>
  </r>
  <r>
    <x v="29"/>
    <x v="12"/>
    <s v="other"/>
    <n v="0.0707"/>
    <n v="0.0707"/>
    <n v="0.0707"/>
    <n v="0.0707"/>
    <n v="0.0707"/>
    <n v="0.0707"/>
    <n v="0.0707"/>
    <n v="0.0707"/>
    <n v="0.0707"/>
  </r>
  <r>
    <x v="29"/>
    <x v="12"/>
    <s v="air_conditioning"/>
    <n v="1.2151"/>
    <n v="1.2151"/>
    <n v="1.2151"/>
    <n v="1.2151"/>
    <n v="1.2151"/>
    <n v="1.2151"/>
    <n v="1.2151"/>
    <n v="1.2151"/>
    <n v="1.2151"/>
  </r>
  <r>
    <x v="29"/>
    <x v="12"/>
    <s v="mobile_r/ac"/>
    <n v="1.3491"/>
    <n v="1.3491"/>
    <n v="1.3491"/>
    <n v="1.3491"/>
    <n v="1.3491"/>
    <n v="1.3491"/>
    <n v="1.3491"/>
    <n v="1.3491"/>
    <n v="1.3491"/>
  </r>
  <r>
    <x v="29"/>
    <x v="12"/>
    <s v="annual_total"/>
    <n v="4.8245"/>
    <n v="4.8245"/>
    <n v="4.8245"/>
    <n v="4.8245"/>
    <n v="4.8245"/>
    <n v="4.8245"/>
    <n v="4.8245"/>
    <n v="4.8245"/>
    <n v="4.8245"/>
  </r>
  <r>
    <x v="29"/>
    <x v="12"/>
    <s v="refrigeration"/>
    <n v="1.6775"/>
    <n v="1.6775"/>
    <n v="1.6775"/>
    <n v="1.6775"/>
    <n v="1.6775"/>
    <n v="1.6775"/>
    <n v="1.6775"/>
    <n v="1.6775"/>
    <n v="1.6775"/>
  </r>
  <r>
    <x v="30"/>
    <x v="12"/>
    <s v="other"/>
    <n v="0.0156"/>
    <n v="0.0156"/>
    <n v="0.0156"/>
    <n v="0.0156"/>
    <n v="0.0156"/>
    <n v="0.0156"/>
    <n v="0.0156"/>
    <n v="0.0156"/>
    <n v="0.0156"/>
  </r>
  <r>
    <x v="30"/>
    <x v="12"/>
    <s v="air_conditioning"/>
    <n v="0.3136"/>
    <n v="0.3136"/>
    <n v="0.3136"/>
    <n v="0.3136"/>
    <n v="0.3136"/>
    <n v="0.3136"/>
    <n v="0.3136"/>
    <n v="0.3136"/>
    <n v="0.3136"/>
  </r>
  <r>
    <x v="30"/>
    <x v="12"/>
    <s v="aerosols"/>
    <n v="0.07829999999999999"/>
    <n v="0.07829999999999999"/>
    <n v="0.07829999999999999"/>
    <n v="0.07829999999999999"/>
    <n v="0.07829999999999999"/>
    <n v="0.07829999999999999"/>
    <n v="0.07829999999999999"/>
    <n v="0.07829999999999999"/>
    <n v="0.07829999999999999"/>
  </r>
  <r>
    <x v="30"/>
    <x v="12"/>
    <s v="refrigeration"/>
    <n v="0.3701"/>
    <n v="0.3701"/>
    <n v="0.3701"/>
    <n v="0.3701"/>
    <n v="0.3701"/>
    <n v="0.3701"/>
    <n v="0.3701"/>
    <n v="0.3701"/>
    <n v="0.3701"/>
  </r>
  <r>
    <x v="30"/>
    <x v="12"/>
    <s v="annual_total"/>
    <n v="1.2384"/>
    <n v="1.2384"/>
    <n v="1.2384"/>
    <n v="1.2384"/>
    <n v="1.2384"/>
    <n v="1.2384"/>
    <n v="1.2384"/>
    <n v="1.2384"/>
    <n v="1.2384"/>
  </r>
  <r>
    <x v="30"/>
    <x v="12"/>
    <s v="foams"/>
    <n v="0.0346"/>
    <n v="0.0346"/>
    <n v="0.0346"/>
    <n v="0.0346"/>
    <n v="0.0346"/>
    <n v="0.0346"/>
    <n v="0.0346"/>
    <n v="0.0346"/>
    <n v="0.0346"/>
  </r>
  <r>
    <x v="30"/>
    <x v="12"/>
    <s v="mobile_r/ac"/>
    <n v="0.4262"/>
    <n v="0.4262"/>
    <n v="0.4262"/>
    <n v="0.4262"/>
    <n v="0.4262"/>
    <n v="0.4262"/>
    <n v="0.4262"/>
    <n v="0.4262"/>
    <n v="0.4262"/>
  </r>
  <r>
    <x v="31"/>
    <x v="12"/>
    <s v="aerosols"/>
    <n v="0.7439"/>
    <n v="0.7439"/>
    <n v="0.7439"/>
    <n v="0.7439"/>
    <n v="0.7439"/>
    <n v="0.7439"/>
    <n v="0.7439"/>
    <n v="0.7439"/>
    <n v="0.7439"/>
  </r>
  <r>
    <x v="31"/>
    <x v="12"/>
    <s v="other"/>
    <n v="0.1482"/>
    <n v="0.1482"/>
    <n v="0.1482"/>
    <n v="0.1482"/>
    <n v="0.1482"/>
    <n v="0.1482"/>
    <n v="0.1482"/>
    <n v="0.1482"/>
    <n v="0.1482"/>
  </r>
  <r>
    <x v="31"/>
    <x v="12"/>
    <s v="mobile_r/ac"/>
    <n v="2.5631"/>
    <n v="2.5631"/>
    <n v="2.5631"/>
    <n v="2.5631"/>
    <n v="2.5631"/>
    <n v="2.5631"/>
    <n v="2.5631"/>
    <n v="2.5631"/>
    <n v="2.5631"/>
  </r>
  <r>
    <x v="31"/>
    <x v="12"/>
    <s v="refrigeration"/>
    <n v="3.5147"/>
    <n v="3.5147"/>
    <n v="3.5147"/>
    <n v="3.5147"/>
    <n v="3.5147"/>
    <n v="3.5147"/>
    <n v="3.5147"/>
    <n v="3.5147"/>
    <n v="3.5147"/>
  </r>
  <r>
    <x v="31"/>
    <x v="12"/>
    <s v="air_conditioning"/>
    <n v="2.6563"/>
    <n v="2.6563"/>
    <n v="2.6563"/>
    <n v="2.6563"/>
    <n v="2.6563"/>
    <n v="2.6563"/>
    <n v="2.6563"/>
    <n v="2.6563"/>
    <n v="2.6563"/>
  </r>
  <r>
    <x v="31"/>
    <x v="12"/>
    <s v="annual_total"/>
    <n v="9.955"/>
    <n v="9.955"/>
    <n v="9.955"/>
    <n v="9.955"/>
    <n v="9.955"/>
    <n v="9.955"/>
    <n v="9.955"/>
    <n v="9.955"/>
    <n v="9.955"/>
  </r>
  <r>
    <x v="31"/>
    <x v="12"/>
    <s v="foams"/>
    <n v="0.3289"/>
    <n v="0.3289"/>
    <n v="0.3289"/>
    <n v="0.3289"/>
    <n v="0.3289"/>
    <n v="0.3289"/>
    <n v="0.3289"/>
    <n v="0.3289"/>
    <n v="0.3289"/>
  </r>
  <r>
    <x v="32"/>
    <x v="12"/>
    <s v="annual_total"/>
    <n v="6.1714"/>
    <n v="6.1714"/>
    <n v="6.1714"/>
    <n v="6.1714"/>
    <n v="6.1714"/>
    <n v="6.1714"/>
    <n v="6.1714"/>
    <n v="6.1714"/>
    <n v="6.1714"/>
  </r>
  <r>
    <x v="32"/>
    <x v="12"/>
    <s v="foams"/>
    <n v="0.1728"/>
    <n v="0.1728"/>
    <n v="0.1728"/>
    <n v="0.1728"/>
    <n v="0.1728"/>
    <n v="0.1728"/>
    <n v="0.1728"/>
    <n v="0.1728"/>
    <n v="0.1728"/>
  </r>
  <r>
    <x v="32"/>
    <x v="12"/>
    <s v="air_conditioning"/>
    <n v="1.8178"/>
    <n v="1.8178"/>
    <n v="1.8178"/>
    <n v="1.8178"/>
    <n v="1.8178"/>
    <n v="1.8178"/>
    <n v="1.8178"/>
    <n v="1.8178"/>
    <n v="1.8178"/>
  </r>
  <r>
    <x v="32"/>
    <x v="12"/>
    <s v="refrigeration"/>
    <n v="1.8468"/>
    <n v="1.8468"/>
    <n v="1.8468"/>
    <n v="1.8468"/>
    <n v="1.8468"/>
    <n v="1.8468"/>
    <n v="1.8468"/>
    <n v="1.8468"/>
    <n v="1.8468"/>
  </r>
  <r>
    <x v="32"/>
    <x v="12"/>
    <s v="other"/>
    <n v="0.0779"/>
    <n v="0.0779"/>
    <n v="0.0779"/>
    <n v="0.0779"/>
    <n v="0.0779"/>
    <n v="0.0779"/>
    <n v="0.0779"/>
    <n v="0.0779"/>
    <n v="0.0779"/>
  </r>
  <r>
    <x v="32"/>
    <x v="12"/>
    <s v="mobile_r/ac"/>
    <n v="1.8653"/>
    <n v="1.8653"/>
    <n v="1.8653"/>
    <n v="1.8653"/>
    <n v="1.8653"/>
    <n v="1.8653"/>
    <n v="1.8653"/>
    <n v="1.8653"/>
    <n v="1.8653"/>
  </r>
  <r>
    <x v="32"/>
    <x v="12"/>
    <s v="aerosols"/>
    <n v="0.3909"/>
    <n v="0.3909"/>
    <n v="0.3909"/>
    <n v="0.3909"/>
    <n v="0.3909"/>
    <n v="0.3909"/>
    <n v="0.3909"/>
    <n v="0.3909"/>
    <n v="0.3909"/>
  </r>
  <r>
    <x v="33"/>
    <x v="12"/>
    <s v="foams"/>
    <n v="0.0106"/>
    <n v="0.0106"/>
    <n v="0.0106"/>
    <n v="0.0106"/>
    <n v="0.0106"/>
    <n v="0.0106"/>
    <n v="0.0106"/>
    <n v="0.0106"/>
    <n v="0.0106"/>
  </r>
  <r>
    <x v="33"/>
    <x v="12"/>
    <s v="aerosols"/>
    <n v="0.0241"/>
    <n v="0.0241"/>
    <n v="0.0241"/>
    <n v="0.0241"/>
    <n v="0.0241"/>
    <n v="0.0241"/>
    <n v="0.0241"/>
    <n v="0.0241"/>
    <n v="0.0241"/>
  </r>
  <r>
    <x v="33"/>
    <x v="12"/>
    <s v="other"/>
    <n v="0.0048"/>
    <n v="0.0048"/>
    <n v="0.0048"/>
    <n v="0.0048"/>
    <n v="0.0048"/>
    <n v="0.0048"/>
    <n v="0.0048"/>
    <n v="0.0048"/>
    <n v="0.0048"/>
  </r>
  <r>
    <x v="33"/>
    <x v="12"/>
    <s v="annual_total"/>
    <n v="0.4293"/>
    <n v="0.4293"/>
    <n v="0.4293"/>
    <n v="0.4293"/>
    <n v="0.4293"/>
    <n v="0.4293"/>
    <n v="0.4293"/>
    <n v="0.4293"/>
    <n v="0.4293"/>
  </r>
  <r>
    <x v="33"/>
    <x v="12"/>
    <s v="refrigeration"/>
    <n v="0.1138"/>
    <n v="0.1138"/>
    <n v="0.1138"/>
    <n v="0.1138"/>
    <n v="0.1138"/>
    <n v="0.1138"/>
    <n v="0.1138"/>
    <n v="0.1138"/>
    <n v="0.1138"/>
  </r>
  <r>
    <x v="33"/>
    <x v="12"/>
    <s v="mobile_r/ac"/>
    <n v="0.1476"/>
    <n v="0.1476"/>
    <n v="0.1476"/>
    <n v="0.1476"/>
    <n v="0.1476"/>
    <n v="0.1476"/>
    <n v="0.1476"/>
    <n v="0.1476"/>
    <n v="0.1476"/>
  </r>
  <r>
    <x v="33"/>
    <x v="12"/>
    <s v="air_conditioning"/>
    <n v="0.1284"/>
    <n v="0.1284"/>
    <n v="0.1284"/>
    <n v="0.1284"/>
    <n v="0.1284"/>
    <n v="0.1284"/>
    <n v="0.1284"/>
    <n v="0.1284"/>
    <n v="0.1284"/>
  </r>
  <r>
    <x v="34"/>
    <x v="12"/>
    <s v="refrigeration"/>
    <n v="2.091"/>
    <n v="2.091"/>
    <n v="2.091"/>
    <n v="2.091"/>
    <n v="2.091"/>
    <n v="2.091"/>
    <n v="2.091"/>
    <n v="2.091"/>
    <n v="2.091"/>
  </r>
  <r>
    <x v="34"/>
    <x v="12"/>
    <s v="other"/>
    <n v="0.0881"/>
    <n v="0.0881"/>
    <n v="0.0881"/>
    <n v="0.0881"/>
    <n v="0.0881"/>
    <n v="0.0881"/>
    <n v="0.0881"/>
    <n v="0.0881"/>
    <n v="0.0881"/>
  </r>
  <r>
    <x v="34"/>
    <x v="12"/>
    <s v="mobile_r/ac"/>
    <n v="2.1721"/>
    <n v="2.1721"/>
    <n v="2.1721"/>
    <n v="2.1721"/>
    <n v="2.1721"/>
    <n v="2.1721"/>
    <n v="2.1721"/>
    <n v="2.1721"/>
    <n v="2.1721"/>
  </r>
  <r>
    <x v="34"/>
    <x v="12"/>
    <s v="air_conditioning"/>
    <n v="1.9908"/>
    <n v="1.9908"/>
    <n v="1.9908"/>
    <n v="1.9908"/>
    <n v="1.9908"/>
    <n v="1.9908"/>
    <n v="1.9908"/>
    <n v="1.9908"/>
    <n v="1.9908"/>
  </r>
  <r>
    <x v="34"/>
    <x v="12"/>
    <s v="foams"/>
    <n v="0.1957"/>
    <n v="0.1957"/>
    <n v="0.1957"/>
    <n v="0.1957"/>
    <n v="0.1957"/>
    <n v="0.1957"/>
    <n v="0.1957"/>
    <n v="0.1957"/>
    <n v="0.1957"/>
  </r>
  <r>
    <x v="34"/>
    <x v="12"/>
    <s v="annual_total"/>
    <n v="6.9803"/>
    <n v="6.9803"/>
    <n v="6.9803"/>
    <n v="6.9803"/>
    <n v="6.9803"/>
    <n v="6.9803"/>
    <n v="6.9803"/>
    <n v="6.9803"/>
    <n v="6.9803"/>
  </r>
  <r>
    <x v="34"/>
    <x v="12"/>
    <s v="aerosols"/>
    <n v="0.4426"/>
    <n v="0.4426"/>
    <n v="0.4426"/>
    <n v="0.4426"/>
    <n v="0.4426"/>
    <n v="0.4426"/>
    <n v="0.4426"/>
    <n v="0.4426"/>
    <n v="0.4426"/>
  </r>
  <r>
    <x v="35"/>
    <x v="12"/>
    <s v="mobile_r/ac"/>
    <n v="0.7906"/>
    <n v="0.7906"/>
    <n v="0.7906"/>
    <n v="0.7906"/>
    <n v="0.7906"/>
    <n v="0.7906"/>
    <n v="0.7906"/>
    <n v="0.7906"/>
    <n v="0.7906"/>
  </r>
  <r>
    <x v="35"/>
    <x v="12"/>
    <s v="refrigeration"/>
    <n v="0.6627"/>
    <n v="0.6627"/>
    <n v="0.6627"/>
    <n v="0.6627"/>
    <n v="0.6627"/>
    <n v="0.6627"/>
    <n v="0.6627"/>
    <n v="0.6627"/>
    <n v="0.6627"/>
  </r>
  <r>
    <x v="35"/>
    <x v="12"/>
    <s v="aerosols"/>
    <n v="0.1403"/>
    <n v="0.1403"/>
    <n v="0.1403"/>
    <n v="0.1403"/>
    <n v="0.1403"/>
    <n v="0.1403"/>
    <n v="0.1403"/>
    <n v="0.1403"/>
    <n v="0.1403"/>
  </r>
  <r>
    <x v="35"/>
    <x v="12"/>
    <s v="annual_total"/>
    <n v="2.3531"/>
    <n v="2.3531"/>
    <n v="2.3531"/>
    <n v="2.3531"/>
    <n v="2.3531"/>
    <n v="2.3531"/>
    <n v="2.3531"/>
    <n v="2.3531"/>
    <n v="2.3531"/>
  </r>
  <r>
    <x v="35"/>
    <x v="12"/>
    <s v="other"/>
    <n v="0.0279"/>
    <n v="0.0279"/>
    <n v="0.0279"/>
    <n v="0.0279"/>
    <n v="0.0279"/>
    <n v="0.0279"/>
    <n v="0.0279"/>
    <n v="0.0279"/>
    <n v="0.0279"/>
  </r>
  <r>
    <x v="35"/>
    <x v="12"/>
    <s v="air_conditioning"/>
    <n v="0.6696"/>
    <n v="0.6696"/>
    <n v="0.6696"/>
    <n v="0.6696"/>
    <n v="0.6696"/>
    <n v="0.6696"/>
    <n v="0.6696"/>
    <n v="0.6696"/>
    <n v="0.6696"/>
  </r>
  <r>
    <x v="35"/>
    <x v="12"/>
    <s v="foams"/>
    <n v="0.062"/>
    <n v="0.062"/>
    <n v="0.062"/>
    <n v="0.062"/>
    <n v="0.062"/>
    <n v="0.062"/>
    <n v="0.062"/>
    <n v="0.062"/>
    <n v="0.062"/>
  </r>
  <r>
    <x v="36"/>
    <x v="12"/>
    <s v="mobile_r/ac"/>
    <n v="0.6103"/>
    <n v="0.6103"/>
    <n v="0.6103"/>
    <n v="0.6103"/>
    <n v="0.6103"/>
    <n v="0.6103"/>
    <n v="0.6103"/>
    <n v="0.6103"/>
    <n v="0.6103"/>
  </r>
  <r>
    <x v="36"/>
    <x v="12"/>
    <s v="other"/>
    <n v="0.0311"/>
    <n v="0.0311"/>
    <n v="0.0311"/>
    <n v="0.0311"/>
    <n v="0.0311"/>
    <n v="0.0311"/>
    <n v="0.0311"/>
    <n v="0.0311"/>
    <n v="0.0311"/>
  </r>
  <r>
    <x v="36"/>
    <x v="12"/>
    <s v="aerosols"/>
    <n v="0.1562"/>
    <n v="0.1562"/>
    <n v="0.1562"/>
    <n v="0.1562"/>
    <n v="0.1562"/>
    <n v="0.1562"/>
    <n v="0.1562"/>
    <n v="0.1562"/>
    <n v="0.1562"/>
  </r>
  <r>
    <x v="36"/>
    <x v="12"/>
    <s v="annual_total"/>
    <n v="2.2119"/>
    <n v="2.2119"/>
    <n v="2.2119"/>
    <n v="2.2119"/>
    <n v="2.2119"/>
    <n v="2.2119"/>
    <n v="2.2119"/>
    <n v="2.2119"/>
    <n v="2.2119"/>
  </r>
  <r>
    <x v="36"/>
    <x v="12"/>
    <s v="refrigeration"/>
    <n v="0.7378"/>
    <n v="0.7378"/>
    <n v="0.7378"/>
    <n v="0.7378"/>
    <n v="0.7378"/>
    <n v="0.7378"/>
    <n v="0.7378"/>
    <n v="0.7378"/>
    <n v="0.7378"/>
  </r>
  <r>
    <x v="36"/>
    <x v="12"/>
    <s v="air_conditioning"/>
    <n v="0.6075"/>
    <n v="0.6075"/>
    <n v="0.6075"/>
    <n v="0.6075"/>
    <n v="0.6075"/>
    <n v="0.6075"/>
    <n v="0.6075"/>
    <n v="0.6075"/>
    <n v="0.6075"/>
  </r>
  <r>
    <x v="36"/>
    <x v="12"/>
    <s v="foams"/>
    <n v="0.06900000000000001"/>
    <n v="0.06900000000000001"/>
    <n v="0.06900000000000001"/>
    <n v="0.06900000000000001"/>
    <n v="0.06900000000000001"/>
    <n v="0.06900000000000001"/>
    <n v="0.06900000000000001"/>
    <n v="0.06900000000000001"/>
    <n v="0.06900000000000001"/>
  </r>
  <r>
    <x v="37"/>
    <x v="12"/>
    <s v="air_conditioning"/>
    <n v="1.7698"/>
    <n v="1.7698"/>
    <n v="1.7698"/>
    <n v="1.7698"/>
    <n v="1.7698"/>
    <n v="1.7698"/>
    <n v="1.7698"/>
    <n v="1.7698"/>
    <n v="1.7698"/>
  </r>
  <r>
    <x v="37"/>
    <x v="12"/>
    <s v="refrigeration"/>
    <n v="2.2891"/>
    <n v="2.2891"/>
    <n v="2.2891"/>
    <n v="2.2891"/>
    <n v="2.2891"/>
    <n v="2.2891"/>
    <n v="2.2891"/>
    <n v="2.2891"/>
    <n v="2.2891"/>
  </r>
  <r>
    <x v="37"/>
    <x v="12"/>
    <s v="mobile_r/ac"/>
    <n v="1.8724"/>
    <n v="1.8724"/>
    <n v="1.8724"/>
    <n v="1.8724"/>
    <n v="1.8724"/>
    <n v="1.8724"/>
    <n v="1.8724"/>
    <n v="1.8724"/>
    <n v="1.8724"/>
  </r>
  <r>
    <x v="37"/>
    <x v="12"/>
    <s v="other"/>
    <n v="0.0965"/>
    <n v="0.0965"/>
    <n v="0.0965"/>
    <n v="0.0965"/>
    <n v="0.0965"/>
    <n v="0.0965"/>
    <n v="0.0965"/>
    <n v="0.0965"/>
    <n v="0.0965"/>
  </r>
  <r>
    <x v="37"/>
    <x v="12"/>
    <s v="aerosols"/>
    <n v="0.4845"/>
    <n v="0.4845"/>
    <n v="0.4845"/>
    <n v="0.4845"/>
    <n v="0.4845"/>
    <n v="0.4845"/>
    <n v="0.4845"/>
    <n v="0.4845"/>
    <n v="0.4845"/>
  </r>
  <r>
    <x v="37"/>
    <x v="12"/>
    <s v="annual_total"/>
    <n v="6.7265"/>
    <n v="6.7265"/>
    <n v="6.7265"/>
    <n v="6.7265"/>
    <n v="6.7265"/>
    <n v="6.7265"/>
    <n v="6.7265"/>
    <n v="6.7265"/>
    <n v="6.7265"/>
  </r>
  <r>
    <x v="37"/>
    <x v="12"/>
    <s v="foams"/>
    <n v="0.2142"/>
    <n v="0.2142"/>
    <n v="0.2142"/>
    <n v="0.2142"/>
    <n v="0.2142"/>
    <n v="0.2142"/>
    <n v="0.2142"/>
    <n v="0.2142"/>
    <n v="0.2142"/>
  </r>
  <r>
    <x v="38"/>
    <x v="12"/>
    <s v="annual_total"/>
    <n v="0.5893"/>
    <n v="0.5893"/>
    <n v="0.5893"/>
    <n v="0.5893"/>
    <n v="0.5893"/>
    <n v="0.5893"/>
    <n v="0.5893"/>
    <n v="0.5893"/>
    <n v="0.5893"/>
  </r>
  <r>
    <x v="38"/>
    <x v="12"/>
    <s v="refrigeration"/>
    <n v="0.2059"/>
    <n v="0.2059"/>
    <n v="0.2059"/>
    <n v="0.2059"/>
    <n v="0.2059"/>
    <n v="0.2059"/>
    <n v="0.2059"/>
    <n v="0.2059"/>
    <n v="0.2059"/>
  </r>
  <r>
    <x v="38"/>
    <x v="12"/>
    <s v="foams"/>
    <n v="0.0193"/>
    <n v="0.0193"/>
    <n v="0.0193"/>
    <n v="0.0193"/>
    <n v="0.0193"/>
    <n v="0.0193"/>
    <n v="0.0193"/>
    <n v="0.0193"/>
    <n v="0.0193"/>
  </r>
  <r>
    <x v="38"/>
    <x v="12"/>
    <s v="aerosols"/>
    <n v="0.0436"/>
    <n v="0.0436"/>
    <n v="0.0436"/>
    <n v="0.0436"/>
    <n v="0.0436"/>
    <n v="0.0436"/>
    <n v="0.0436"/>
    <n v="0.0436"/>
    <n v="0.0436"/>
  </r>
  <r>
    <x v="38"/>
    <x v="12"/>
    <s v="air_conditioning"/>
    <n v="0.1527"/>
    <n v="0.1527"/>
    <n v="0.1527"/>
    <n v="0.1527"/>
    <n v="0.1527"/>
    <n v="0.1527"/>
    <n v="0.1527"/>
    <n v="0.1527"/>
    <n v="0.1527"/>
  </r>
  <r>
    <x v="38"/>
    <x v="12"/>
    <s v="mobile_r/ac"/>
    <n v="0.1592"/>
    <n v="0.1592"/>
    <n v="0.1592"/>
    <n v="0.1592"/>
    <n v="0.1592"/>
    <n v="0.1592"/>
    <n v="0.1592"/>
    <n v="0.1592"/>
    <n v="0.1592"/>
  </r>
  <r>
    <x v="38"/>
    <x v="12"/>
    <s v="other"/>
    <n v="0.008699999999999999"/>
    <n v="0.008699999999999999"/>
    <n v="0.008699999999999999"/>
    <n v="0.008699999999999999"/>
    <n v="0.008699999999999999"/>
    <n v="0.008699999999999999"/>
    <n v="0.008699999999999999"/>
    <n v="0.008699999999999999"/>
    <n v="0.008699999999999999"/>
  </r>
  <r>
    <x v="39"/>
    <x v="12"/>
    <s v="mobile_r/ac"/>
    <n v="0.8468"/>
    <n v="0.8468"/>
    <n v="0.8468"/>
    <n v="0.8468"/>
    <n v="0.8468"/>
    <n v="0.8468"/>
    <n v="0.8468"/>
    <n v="0.8468"/>
    <n v="0.8468"/>
  </r>
  <r>
    <x v="39"/>
    <x v="12"/>
    <s v="refrigeration"/>
    <n v="0.8468"/>
    <n v="0.8468"/>
    <n v="0.8468"/>
    <n v="0.8468"/>
    <n v="0.8468"/>
    <n v="0.8468"/>
    <n v="0.8468"/>
    <n v="0.8468"/>
    <n v="0.8468"/>
  </r>
  <r>
    <x v="39"/>
    <x v="12"/>
    <s v="other"/>
    <n v="0.0357"/>
    <n v="0.0357"/>
    <n v="0.0357"/>
    <n v="0.0357"/>
    <n v="0.0357"/>
    <n v="0.0357"/>
    <n v="0.0357"/>
    <n v="0.0357"/>
    <n v="0.0357"/>
  </r>
  <r>
    <x v="39"/>
    <x v="12"/>
    <s v="annual_total"/>
    <n v="2.8593"/>
    <n v="2.8593"/>
    <n v="2.8593"/>
    <n v="2.8593"/>
    <n v="2.8593"/>
    <n v="2.8593"/>
    <n v="2.8593"/>
    <n v="2.8593"/>
    <n v="2.8593"/>
  </r>
  <r>
    <x v="39"/>
    <x v="12"/>
    <s v="foams"/>
    <n v="0.0793"/>
    <n v="0.0793"/>
    <n v="0.0793"/>
    <n v="0.0793"/>
    <n v="0.0793"/>
    <n v="0.0793"/>
    <n v="0.0793"/>
    <n v="0.0793"/>
    <n v="0.0793"/>
  </r>
  <r>
    <x v="39"/>
    <x v="12"/>
    <s v="air_conditioning"/>
    <n v="0.8716"/>
    <n v="0.8716"/>
    <n v="0.8716"/>
    <n v="0.8716"/>
    <n v="0.8716"/>
    <n v="0.8716"/>
    <n v="0.8716"/>
    <n v="0.8716"/>
    <n v="0.8716"/>
  </r>
  <r>
    <x v="39"/>
    <x v="12"/>
    <s v="aerosols"/>
    <n v="0.1792"/>
    <n v="0.1792"/>
    <n v="0.1792"/>
    <n v="0.1792"/>
    <n v="0.1792"/>
    <n v="0.1792"/>
    <n v="0.1792"/>
    <n v="0.1792"/>
    <n v="0.1792"/>
  </r>
  <r>
    <x v="40"/>
    <x v="12"/>
    <s v="other"/>
    <n v="0.0061"/>
    <n v="0.0061"/>
    <n v="0.0061"/>
    <n v="0.0061"/>
    <n v="0.0061"/>
    <n v="0.0061"/>
    <n v="0.0061"/>
    <n v="0.0061"/>
    <n v="0.0061"/>
  </r>
  <r>
    <x v="40"/>
    <x v="12"/>
    <s v="refrigeration"/>
    <n v="0.1436"/>
    <n v="0.1436"/>
    <n v="0.1436"/>
    <n v="0.1436"/>
    <n v="0.1436"/>
    <n v="0.1436"/>
    <n v="0.1436"/>
    <n v="0.1436"/>
    <n v="0.1436"/>
  </r>
  <r>
    <x v="40"/>
    <x v="12"/>
    <s v="mobile_r/ac"/>
    <n v="0.1521"/>
    <n v="0.1521"/>
    <n v="0.1521"/>
    <n v="0.1521"/>
    <n v="0.1521"/>
    <n v="0.1521"/>
    <n v="0.1521"/>
    <n v="0.1521"/>
    <n v="0.1521"/>
  </r>
  <r>
    <x v="40"/>
    <x v="12"/>
    <s v="air_conditioning"/>
    <n v="0.1445"/>
    <n v="0.1445"/>
    <n v="0.1445"/>
    <n v="0.1445"/>
    <n v="0.1445"/>
    <n v="0.1445"/>
    <n v="0.1445"/>
    <n v="0.1445"/>
    <n v="0.1445"/>
  </r>
  <r>
    <x v="40"/>
    <x v="12"/>
    <s v="annual_total"/>
    <n v="0.49"/>
    <n v="0.49"/>
    <n v="0.49"/>
    <n v="0.49"/>
    <n v="0.49"/>
    <n v="0.49"/>
    <n v="0.49"/>
    <n v="0.49"/>
    <n v="0.49"/>
  </r>
  <r>
    <x v="40"/>
    <x v="12"/>
    <s v="aerosols"/>
    <n v="0.0304"/>
    <n v="0.0304"/>
    <n v="0.0304"/>
    <n v="0.0304"/>
    <n v="0.0304"/>
    <n v="0.0304"/>
    <n v="0.0304"/>
    <n v="0.0304"/>
    <n v="0.0304"/>
  </r>
  <r>
    <x v="40"/>
    <x v="12"/>
    <s v="foams"/>
    <n v="0.0134"/>
    <n v="0.0134"/>
    <n v="0.0134"/>
    <n v="0.0134"/>
    <n v="0.0134"/>
    <n v="0.0134"/>
    <n v="0.0134"/>
    <n v="0.0134"/>
    <n v="0.0134"/>
  </r>
  <r>
    <x v="41"/>
    <x v="12"/>
    <s v="refrigeration"/>
    <n v="1.1873"/>
    <n v="1.1873"/>
    <n v="1.1873"/>
    <n v="1.1873"/>
    <n v="1.1873"/>
    <n v="1.1873"/>
    <n v="1.1873"/>
    <n v="1.1873"/>
    <n v="1.1873"/>
  </r>
  <r>
    <x v="41"/>
    <x v="12"/>
    <s v="other"/>
    <n v="0.0501"/>
    <n v="0.0501"/>
    <n v="0.0501"/>
    <n v="0.0501"/>
    <n v="0.0501"/>
    <n v="0.0501"/>
    <n v="0.0501"/>
    <n v="0.0501"/>
    <n v="0.0501"/>
  </r>
  <r>
    <x v="41"/>
    <x v="12"/>
    <s v="mobile_r/ac"/>
    <n v="1.2261"/>
    <n v="1.2261"/>
    <n v="1.2261"/>
    <n v="1.2261"/>
    <n v="1.2261"/>
    <n v="1.2261"/>
    <n v="1.2261"/>
    <n v="1.2261"/>
    <n v="1.2261"/>
  </r>
  <r>
    <x v="41"/>
    <x v="12"/>
    <s v="air_conditioning"/>
    <n v="1.1656"/>
    <n v="1.1656"/>
    <n v="1.1656"/>
    <n v="1.1656"/>
    <n v="1.1656"/>
    <n v="1.1656"/>
    <n v="1.1656"/>
    <n v="1.1656"/>
    <n v="1.1656"/>
  </r>
  <r>
    <x v="41"/>
    <x v="12"/>
    <s v="annual_total"/>
    <n v="3.9914"/>
    <n v="3.9914"/>
    <n v="3.9914"/>
    <n v="3.9914"/>
    <n v="3.9914"/>
    <n v="3.9914"/>
    <n v="3.9914"/>
    <n v="3.9914"/>
    <n v="3.9914"/>
  </r>
  <r>
    <x v="41"/>
    <x v="12"/>
    <s v="foams"/>
    <n v="0.1111"/>
    <n v="0.1111"/>
    <n v="0.1111"/>
    <n v="0.1111"/>
    <n v="0.1111"/>
    <n v="0.1111"/>
    <n v="0.1111"/>
    <n v="0.1111"/>
    <n v="0.1111"/>
  </r>
  <r>
    <x v="41"/>
    <x v="12"/>
    <s v="aerosols"/>
    <n v="0.2513"/>
    <n v="0.2513"/>
    <n v="0.2513"/>
    <n v="0.2513"/>
    <n v="0.2513"/>
    <n v="0.2513"/>
    <n v="0.2513"/>
    <n v="0.2513"/>
    <n v="0.2513"/>
  </r>
  <r>
    <x v="42"/>
    <x v="12"/>
    <s v="annual_total"/>
    <n v="15.5434"/>
    <n v="15.5434"/>
    <n v="15.5434"/>
    <n v="15.5434"/>
    <n v="15.5434"/>
    <n v="15.5434"/>
    <n v="15.5434"/>
    <n v="15.5434"/>
    <n v="15.5434"/>
  </r>
  <r>
    <x v="42"/>
    <x v="12"/>
    <s v="other"/>
    <n v="0.2073"/>
    <n v="0.2073"/>
    <n v="0.2073"/>
    <n v="0.2073"/>
    <n v="0.2073"/>
    <n v="0.2073"/>
    <n v="0.2073"/>
    <n v="0.2073"/>
    <n v="0.2073"/>
  </r>
  <r>
    <x v="42"/>
    <x v="12"/>
    <s v="mobile_r/ac"/>
    <n v="4.3933"/>
    <n v="4.3933"/>
    <n v="4.3933"/>
    <n v="4.3933"/>
    <n v="4.3933"/>
    <n v="4.3933"/>
    <n v="4.3933"/>
    <n v="4.3933"/>
    <n v="4.3933"/>
  </r>
  <r>
    <x v="42"/>
    <x v="12"/>
    <s v="air_conditioning"/>
    <n v="4.5234"/>
    <n v="4.5234"/>
    <n v="4.5234"/>
    <n v="4.5234"/>
    <n v="4.5234"/>
    <n v="4.5234"/>
    <n v="4.5234"/>
    <n v="4.5234"/>
    <n v="4.5234"/>
  </r>
  <r>
    <x v="42"/>
    <x v="12"/>
    <s v="refrigeration"/>
    <n v="4.9181"/>
    <n v="4.9181"/>
    <n v="4.9181"/>
    <n v="4.9181"/>
    <n v="4.9181"/>
    <n v="4.9181"/>
    <n v="4.9181"/>
    <n v="4.9181"/>
    <n v="4.9181"/>
  </r>
  <r>
    <x v="42"/>
    <x v="12"/>
    <s v="aerosols"/>
    <n v="1.0409"/>
    <n v="1.0409"/>
    <n v="1.0409"/>
    <n v="1.0409"/>
    <n v="1.0409"/>
    <n v="1.0409"/>
    <n v="1.0409"/>
    <n v="1.0409"/>
    <n v="1.0409"/>
  </r>
  <r>
    <x v="42"/>
    <x v="12"/>
    <s v="foams"/>
    <n v="0.4603"/>
    <n v="0.4603"/>
    <n v="0.4603"/>
    <n v="0.4603"/>
    <n v="0.4603"/>
    <n v="0.4603"/>
    <n v="0.4603"/>
    <n v="0.4603"/>
    <n v="0.4603"/>
  </r>
  <r>
    <x v="43"/>
    <x v="12"/>
    <s v="annual_total"/>
    <n v="1.5695"/>
    <n v="1.5695"/>
    <n v="1.5695"/>
    <n v="1.5695"/>
    <n v="1.5695"/>
    <n v="1.5695"/>
    <n v="1.5695"/>
    <n v="1.5695"/>
    <n v="1.5695"/>
  </r>
  <r>
    <x v="43"/>
    <x v="12"/>
    <s v="aerosols"/>
    <n v="0.1088"/>
    <n v="0.1088"/>
    <n v="0.1088"/>
    <n v="0.1088"/>
    <n v="0.1088"/>
    <n v="0.1088"/>
    <n v="0.1088"/>
    <n v="0.1088"/>
    <n v="0.1088"/>
  </r>
  <r>
    <x v="43"/>
    <x v="12"/>
    <s v="air_conditioning"/>
    <n v="0.3977"/>
    <n v="0.3977"/>
    <n v="0.3977"/>
    <n v="0.3977"/>
    <n v="0.3977"/>
    <n v="0.3977"/>
    <n v="0.3977"/>
    <n v="0.3977"/>
    <n v="0.3977"/>
  </r>
  <r>
    <x v="43"/>
    <x v="12"/>
    <s v="other"/>
    <n v="0.0217"/>
    <n v="0.0217"/>
    <n v="0.0217"/>
    <n v="0.0217"/>
    <n v="0.0217"/>
    <n v="0.0217"/>
    <n v="0.0217"/>
    <n v="0.0217"/>
    <n v="0.0217"/>
  </r>
  <r>
    <x v="43"/>
    <x v="12"/>
    <s v="foams"/>
    <n v="0.0481"/>
    <n v="0.0481"/>
    <n v="0.0481"/>
    <n v="0.0481"/>
    <n v="0.0481"/>
    <n v="0.0481"/>
    <n v="0.0481"/>
    <n v="0.0481"/>
    <n v="0.0481"/>
  </r>
  <r>
    <x v="43"/>
    <x v="12"/>
    <s v="mobile_r/ac"/>
    <n v="0.4792"/>
    <n v="0.4792"/>
    <n v="0.4792"/>
    <n v="0.4792"/>
    <n v="0.4792"/>
    <n v="0.4792"/>
    <n v="0.4792"/>
    <n v="0.4792"/>
    <n v="0.4792"/>
  </r>
  <r>
    <x v="43"/>
    <x v="12"/>
    <s v="refrigeration"/>
    <n v="0.5141"/>
    <n v="0.5141"/>
    <n v="0.5141"/>
    <n v="0.5141"/>
    <n v="0.5141"/>
    <n v="0.5141"/>
    <n v="0.5141"/>
    <n v="0.5141"/>
    <n v="0.5141"/>
  </r>
  <r>
    <x v="44"/>
    <x v="12"/>
    <s v="refrigeration"/>
    <n v="0.1222"/>
    <n v="0.1222"/>
    <n v="0.1222"/>
    <n v="0.1222"/>
    <n v="0.1222"/>
    <n v="0.1222"/>
    <n v="0.1222"/>
    <n v="0.1222"/>
    <n v="0.1222"/>
  </r>
  <r>
    <x v="44"/>
    <x v="12"/>
    <s v="air_conditioning"/>
    <n v="0.09909999999999999"/>
    <n v="0.09909999999999999"/>
    <n v="0.09909999999999999"/>
    <n v="0.09909999999999999"/>
    <n v="0.09909999999999999"/>
    <n v="0.09909999999999999"/>
    <n v="0.09909999999999999"/>
    <n v="0.09909999999999999"/>
    <n v="0.09909999999999999"/>
  </r>
  <r>
    <x v="44"/>
    <x v="12"/>
    <s v="other"/>
    <n v="0.0052"/>
    <n v="0.0052"/>
    <n v="0.0052"/>
    <n v="0.0052"/>
    <n v="0.0052"/>
    <n v="0.0052"/>
    <n v="0.0052"/>
    <n v="0.0052"/>
    <n v="0.0052"/>
  </r>
  <r>
    <x v="44"/>
    <x v="12"/>
    <s v="annual_total"/>
    <n v="0.3867"/>
    <n v="0.3867"/>
    <n v="0.3867"/>
    <n v="0.3867"/>
    <n v="0.3867"/>
    <n v="0.3867"/>
    <n v="0.3867"/>
    <n v="0.3867"/>
    <n v="0.3867"/>
  </r>
  <r>
    <x v="44"/>
    <x v="12"/>
    <s v="aerosols"/>
    <n v="0.0259"/>
    <n v="0.0259"/>
    <n v="0.0259"/>
    <n v="0.0259"/>
    <n v="0.0259"/>
    <n v="0.0259"/>
    <n v="0.0259"/>
    <n v="0.0259"/>
    <n v="0.0259"/>
  </r>
  <r>
    <x v="44"/>
    <x v="12"/>
    <s v="mobile_r/ac"/>
    <n v="0.1229"/>
    <n v="0.1229"/>
    <n v="0.1229"/>
    <n v="0.1229"/>
    <n v="0.1229"/>
    <n v="0.1229"/>
    <n v="0.1229"/>
    <n v="0.1229"/>
    <n v="0.1229"/>
  </r>
  <r>
    <x v="44"/>
    <x v="12"/>
    <s v="foams"/>
    <n v="0.0114"/>
    <n v="0.0114"/>
    <n v="0.0114"/>
    <n v="0.0114"/>
    <n v="0.0114"/>
    <n v="0.0114"/>
    <n v="0.0114"/>
    <n v="0.0114"/>
    <n v="0.0114"/>
  </r>
  <r>
    <x v="45"/>
    <x v="12"/>
    <s v="aerosols"/>
    <n v="0.3287"/>
    <n v="0.3287"/>
    <n v="0.3287"/>
    <n v="0.3287"/>
    <n v="0.3287"/>
    <n v="0.3287"/>
    <n v="0.3287"/>
    <n v="0.3287"/>
    <n v="0.3287"/>
  </r>
  <r>
    <x v="45"/>
    <x v="12"/>
    <s v="refrigeration"/>
    <n v="1.5528"/>
    <n v="1.5528"/>
    <n v="1.5528"/>
    <n v="1.5528"/>
    <n v="1.5528"/>
    <n v="1.5528"/>
    <n v="1.5528"/>
    <n v="1.5528"/>
    <n v="1.5528"/>
  </r>
  <r>
    <x v="45"/>
    <x v="12"/>
    <s v="mobile_r/ac"/>
    <n v="1.4792"/>
    <n v="1.4792"/>
    <n v="1.4792"/>
    <n v="1.4792"/>
    <n v="1.4792"/>
    <n v="1.4792"/>
    <n v="1.4792"/>
    <n v="1.4792"/>
    <n v="1.4792"/>
  </r>
  <r>
    <x v="45"/>
    <x v="12"/>
    <s v="foams"/>
    <n v="0.1453"/>
    <n v="0.1453"/>
    <n v="0.1453"/>
    <n v="0.1453"/>
    <n v="0.1453"/>
    <n v="0.1453"/>
    <n v="0.1453"/>
    <n v="0.1453"/>
    <n v="0.1453"/>
  </r>
  <r>
    <x v="45"/>
    <x v="12"/>
    <s v="annual_total"/>
    <n v="5.0137"/>
    <n v="5.0137"/>
    <n v="5.0137"/>
    <n v="5.0137"/>
    <n v="5.0137"/>
    <n v="5.0137"/>
    <n v="5.0137"/>
    <n v="5.0137"/>
    <n v="5.0137"/>
  </r>
  <r>
    <x v="45"/>
    <x v="12"/>
    <s v="other"/>
    <n v="0.0655"/>
    <n v="0.0655"/>
    <n v="0.0655"/>
    <n v="0.0655"/>
    <n v="0.0655"/>
    <n v="0.0655"/>
    <n v="0.0655"/>
    <n v="0.0655"/>
    <n v="0.0655"/>
  </r>
  <r>
    <x v="45"/>
    <x v="12"/>
    <s v="air_conditioning"/>
    <n v="1.4423"/>
    <n v="1.4423"/>
    <n v="1.4423"/>
    <n v="1.4423"/>
    <n v="1.4423"/>
    <n v="1.4423"/>
    <n v="1.4423"/>
    <n v="1.4423"/>
    <n v="1.4423"/>
  </r>
  <r>
    <x v="46"/>
    <x v="12"/>
    <s v="annual_total"/>
    <n v="3.5853"/>
    <n v="3.5853"/>
    <n v="3.5853"/>
    <n v="3.5853"/>
    <n v="3.5853"/>
    <n v="3.5853"/>
    <n v="3.5853"/>
    <n v="3.5853"/>
    <n v="3.5853"/>
  </r>
  <r>
    <x v="46"/>
    <x v="12"/>
    <s v="mobile_r/ac"/>
    <n v="1.0571"/>
    <n v="1.0571"/>
    <n v="1.0571"/>
    <n v="1.0571"/>
    <n v="1.0571"/>
    <n v="1.0571"/>
    <n v="1.0571"/>
    <n v="1.0571"/>
    <n v="1.0571"/>
  </r>
  <r>
    <x v="46"/>
    <x v="12"/>
    <s v="foams"/>
    <n v="0.1228"/>
    <n v="0.1228"/>
    <n v="0.1228"/>
    <n v="0.1228"/>
    <n v="0.1228"/>
    <n v="0.1228"/>
    <n v="0.1228"/>
    <n v="0.1228"/>
    <n v="0.1228"/>
  </r>
  <r>
    <x v="46"/>
    <x v="12"/>
    <s v="refrigeration"/>
    <n v="1.3126"/>
    <n v="1.3126"/>
    <n v="1.3126"/>
    <n v="1.3126"/>
    <n v="1.3126"/>
    <n v="1.3126"/>
    <n v="1.3126"/>
    <n v="1.3126"/>
    <n v="1.3126"/>
  </r>
  <r>
    <x v="46"/>
    <x v="12"/>
    <s v="aerosols"/>
    <n v="0.2778"/>
    <n v="0.2778"/>
    <n v="0.2778"/>
    <n v="0.2778"/>
    <n v="0.2778"/>
    <n v="0.2778"/>
    <n v="0.2778"/>
    <n v="0.2778"/>
    <n v="0.2778"/>
  </r>
  <r>
    <x v="46"/>
    <x v="12"/>
    <s v="air_conditioning"/>
    <n v="0.7596000000000001"/>
    <n v="0.7596000000000001"/>
    <n v="0.7596000000000001"/>
    <n v="0.7596000000000001"/>
    <n v="0.7596000000000001"/>
    <n v="0.7596000000000001"/>
    <n v="0.7596000000000001"/>
    <n v="0.7596000000000001"/>
    <n v="0.7596000000000001"/>
  </r>
  <r>
    <x v="46"/>
    <x v="12"/>
    <s v="other"/>
    <n v="0.0553"/>
    <n v="0.0553"/>
    <n v="0.0553"/>
    <n v="0.0553"/>
    <n v="0.0553"/>
    <n v="0.0553"/>
    <n v="0.0553"/>
    <n v="0.0553"/>
    <n v="0.0553"/>
  </r>
  <r>
    <x v="47"/>
    <x v="12"/>
    <s v="foams"/>
    <n v="0.0083"/>
    <n v="0.0083"/>
    <n v="0.0083"/>
    <n v="0.0083"/>
    <n v="0.0083"/>
    <n v="0.0083"/>
    <n v="0.0083"/>
    <n v="0.0083"/>
    <n v="0.0083"/>
  </r>
  <r>
    <x v="47"/>
    <x v="12"/>
    <s v="mobile_r/ac"/>
    <n v="0.07580000000000001"/>
    <n v="0.07580000000000001"/>
    <n v="0.07580000000000001"/>
    <n v="0.07580000000000001"/>
    <n v="0.07580000000000001"/>
    <n v="0.07580000000000001"/>
    <n v="0.07580000000000001"/>
    <n v="0.07580000000000001"/>
    <n v="0.07580000000000001"/>
  </r>
  <r>
    <x v="47"/>
    <x v="12"/>
    <s v="aerosols"/>
    <n v="0.0189"/>
    <n v="0.0189"/>
    <n v="0.0189"/>
    <n v="0.0189"/>
    <n v="0.0189"/>
    <n v="0.0189"/>
    <n v="0.0189"/>
    <n v="0.0189"/>
    <n v="0.0189"/>
  </r>
  <r>
    <x v="47"/>
    <x v="12"/>
    <s v="annual_total"/>
    <n v="0.3046"/>
    <n v="0.3046"/>
    <n v="0.3046"/>
    <n v="0.3046"/>
    <n v="0.3046"/>
    <n v="0.3046"/>
    <n v="0.3046"/>
    <n v="0.3046"/>
    <n v="0.3046"/>
  </r>
  <r>
    <x v="47"/>
    <x v="12"/>
    <s v="other"/>
    <n v="0.0038"/>
    <n v="0.0038"/>
    <n v="0.0038"/>
    <n v="0.0038"/>
    <n v="0.0038"/>
    <n v="0.0038"/>
    <n v="0.0038"/>
    <n v="0.0038"/>
    <n v="0.0038"/>
  </r>
  <r>
    <x v="47"/>
    <x v="12"/>
    <s v="air_conditioning"/>
    <n v="0.1088"/>
    <n v="0.1088"/>
    <n v="0.1088"/>
    <n v="0.1088"/>
    <n v="0.1088"/>
    <n v="0.1088"/>
    <n v="0.1088"/>
    <n v="0.1088"/>
    <n v="0.1088"/>
  </r>
  <r>
    <x v="47"/>
    <x v="12"/>
    <s v="refrigeration"/>
    <n v="0.0891"/>
    <n v="0.0891"/>
    <n v="0.0891"/>
    <n v="0.0891"/>
    <n v="0.0891"/>
    <n v="0.0891"/>
    <n v="0.0891"/>
    <n v="0.0891"/>
    <n v="0.0891"/>
  </r>
  <r>
    <x v="48"/>
    <x v="12"/>
    <s v="air_conditioning"/>
    <n v="0.3385"/>
    <n v="0.3385"/>
    <n v="0.3385"/>
    <n v="0.3385"/>
    <n v="0.3385"/>
    <n v="0.3385"/>
    <n v="0.3385"/>
    <n v="0.3385"/>
    <n v="0.3385"/>
  </r>
  <r>
    <x v="48"/>
    <x v="12"/>
    <s v="refrigeration"/>
    <n v="0.326"/>
    <n v="0.326"/>
    <n v="0.326"/>
    <n v="0.326"/>
    <n v="0.326"/>
    <n v="0.326"/>
    <n v="0.326"/>
    <n v="0.326"/>
    <n v="0.326"/>
  </r>
  <r>
    <x v="48"/>
    <x v="12"/>
    <s v="aerosols"/>
    <n v="0.06900000000000001"/>
    <n v="0.06900000000000001"/>
    <n v="0.06900000000000001"/>
    <n v="0.06900000000000001"/>
    <n v="0.06900000000000001"/>
    <n v="0.06900000000000001"/>
    <n v="0.06900000000000001"/>
    <n v="0.06900000000000001"/>
    <n v="0.06900000000000001"/>
  </r>
  <r>
    <x v="48"/>
    <x v="12"/>
    <s v="annual_total"/>
    <n v="1.089"/>
    <n v="1.089"/>
    <n v="1.089"/>
    <n v="1.089"/>
    <n v="1.089"/>
    <n v="1.089"/>
    <n v="1.089"/>
    <n v="1.089"/>
    <n v="1.089"/>
  </r>
  <r>
    <x v="48"/>
    <x v="12"/>
    <s v="other"/>
    <n v="0.0137"/>
    <n v="0.0137"/>
    <n v="0.0137"/>
    <n v="0.0137"/>
    <n v="0.0137"/>
    <n v="0.0137"/>
    <n v="0.0137"/>
    <n v="0.0137"/>
    <n v="0.0137"/>
  </r>
  <r>
    <x v="48"/>
    <x v="12"/>
    <s v="mobile_r/ac"/>
    <n v="0.3112"/>
    <n v="0.3112"/>
    <n v="0.3112"/>
    <n v="0.3112"/>
    <n v="0.3112"/>
    <n v="0.3112"/>
    <n v="0.3112"/>
    <n v="0.3112"/>
    <n v="0.3112"/>
  </r>
  <r>
    <x v="48"/>
    <x v="12"/>
    <s v="foams"/>
    <n v="0.0305"/>
    <n v="0.0305"/>
    <n v="0.0305"/>
    <n v="0.0305"/>
    <n v="0.0305"/>
    <n v="0.0305"/>
    <n v="0.0305"/>
    <n v="0.0305"/>
    <n v="0.0305"/>
  </r>
  <r>
    <x v="49"/>
    <x v="12"/>
    <s v="refrigeration"/>
    <n v="1.0659"/>
    <n v="1.0659"/>
    <n v="1.0659"/>
    <n v="1.0659"/>
    <n v="1.0659"/>
    <n v="1.0659"/>
    <n v="1.0659"/>
    <n v="1.0659"/>
    <n v="1.0659"/>
  </r>
  <r>
    <x v="49"/>
    <x v="12"/>
    <s v="other"/>
    <n v="0.0449"/>
    <n v="0.0449"/>
    <n v="0.0449"/>
    <n v="0.0449"/>
    <n v="0.0449"/>
    <n v="0.0449"/>
    <n v="0.0449"/>
    <n v="0.0449"/>
    <n v="0.0449"/>
  </r>
  <r>
    <x v="49"/>
    <x v="12"/>
    <s v="foams"/>
    <n v="0.0998"/>
    <n v="0.0998"/>
    <n v="0.0998"/>
    <n v="0.0998"/>
    <n v="0.0998"/>
    <n v="0.0998"/>
    <n v="0.0998"/>
    <n v="0.0998"/>
    <n v="0.0998"/>
  </r>
  <r>
    <x v="49"/>
    <x v="12"/>
    <s v="air_conditioning"/>
    <n v="1.0245"/>
    <n v="1.0245"/>
    <n v="1.0245"/>
    <n v="1.0245"/>
    <n v="1.0245"/>
    <n v="1.0245"/>
    <n v="1.0245"/>
    <n v="1.0245"/>
    <n v="1.0245"/>
  </r>
  <r>
    <x v="49"/>
    <x v="12"/>
    <s v="aerosols"/>
    <n v="0.2256"/>
    <n v="0.2256"/>
    <n v="0.2256"/>
    <n v="0.2256"/>
    <n v="0.2256"/>
    <n v="0.2256"/>
    <n v="0.2256"/>
    <n v="0.2256"/>
    <n v="0.2256"/>
  </r>
  <r>
    <x v="49"/>
    <x v="12"/>
    <s v="mobile_r/ac"/>
    <n v="1.0093"/>
    <n v="1.0093"/>
    <n v="1.0093"/>
    <n v="1.0093"/>
    <n v="1.0093"/>
    <n v="1.0093"/>
    <n v="1.0093"/>
    <n v="1.0093"/>
    <n v="1.0093"/>
  </r>
  <r>
    <x v="49"/>
    <x v="12"/>
    <s v="annual_total"/>
    <n v="3.4699"/>
    <n v="3.4699"/>
    <n v="3.4699"/>
    <n v="3.4699"/>
    <n v="3.4699"/>
    <n v="3.4699"/>
    <n v="3.4699"/>
    <n v="3.4699"/>
    <n v="3.4699"/>
  </r>
  <r>
    <x v="50"/>
    <x v="12"/>
    <s v="annual_total"/>
    <n v="0.359"/>
    <n v="0.359"/>
    <n v="0.359"/>
    <n v="0.359"/>
    <n v="0.359"/>
    <n v="0.359"/>
    <n v="0.359"/>
    <n v="0.359"/>
    <n v="0.359"/>
  </r>
  <r>
    <x v="50"/>
    <x v="12"/>
    <s v="other"/>
    <n v="0.004"/>
    <n v="0.004"/>
    <n v="0.004"/>
    <n v="0.004"/>
    <n v="0.004"/>
    <n v="0.004"/>
    <n v="0.004"/>
    <n v="0.004"/>
    <n v="0.004"/>
  </r>
  <r>
    <x v="50"/>
    <x v="12"/>
    <s v="refrigeration"/>
    <n v="0.0951"/>
    <n v="0.0951"/>
    <n v="0.0951"/>
    <n v="0.0951"/>
    <n v="0.0951"/>
    <n v="0.0951"/>
    <n v="0.0951"/>
    <n v="0.0951"/>
    <n v="0.0951"/>
  </r>
  <r>
    <x v="50"/>
    <x v="12"/>
    <s v="foams"/>
    <n v="0.0089"/>
    <n v="0.0089"/>
    <n v="0.0089"/>
    <n v="0.0089"/>
    <n v="0.0089"/>
    <n v="0.0089"/>
    <n v="0.0089"/>
    <n v="0.0089"/>
    <n v="0.0089"/>
  </r>
  <r>
    <x v="50"/>
    <x v="12"/>
    <s v="aerosols"/>
    <n v="0.0201"/>
    <n v="0.0201"/>
    <n v="0.0201"/>
    <n v="0.0201"/>
    <n v="0.0201"/>
    <n v="0.0201"/>
    <n v="0.0201"/>
    <n v="0.0201"/>
    <n v="0.0201"/>
  </r>
  <r>
    <x v="50"/>
    <x v="12"/>
    <s v="mobile_r/ac"/>
    <n v="0.1441"/>
    <n v="0.1441"/>
    <n v="0.1441"/>
    <n v="0.1441"/>
    <n v="0.1441"/>
    <n v="0.1441"/>
    <n v="0.1441"/>
    <n v="0.1441"/>
    <n v="0.1441"/>
  </r>
  <r>
    <x v="50"/>
    <x v="12"/>
    <s v="air_conditioning"/>
    <n v="0.0868"/>
    <n v="0.0868"/>
    <n v="0.0868"/>
    <n v="0.0868"/>
    <n v="0.0868"/>
    <n v="0.0868"/>
    <n v="0.0868"/>
    <n v="0.0868"/>
    <n v="0.0868"/>
  </r>
  <r>
    <x v="0"/>
    <x v="13"/>
    <s v="refrigeration"/>
    <n v="0.8908"/>
    <n v="0.8908"/>
    <n v="0.8908"/>
    <n v="0.8908"/>
    <n v="0.8908"/>
    <n v="0.8908"/>
    <n v="0.8908"/>
    <n v="0.8908"/>
    <n v="0.8908"/>
  </r>
  <r>
    <x v="0"/>
    <x v="13"/>
    <s v="other"/>
    <n v="0.0353"/>
    <n v="0.0353"/>
    <n v="0.0353"/>
    <n v="0.0353"/>
    <n v="0.0353"/>
    <n v="0.0353"/>
    <n v="0.0353"/>
    <n v="0.0353"/>
    <n v="0.0353"/>
  </r>
  <r>
    <x v="0"/>
    <x v="13"/>
    <s v="mobile_r/ac"/>
    <n v="1.0137"/>
    <n v="1.0137"/>
    <n v="1.0137"/>
    <n v="1.0137"/>
    <n v="1.0137"/>
    <n v="1.0137"/>
    <n v="1.0137"/>
    <n v="1.0137"/>
    <n v="1.0137"/>
  </r>
  <r>
    <x v="0"/>
    <x v="13"/>
    <s v="annual_total"/>
    <n v="3.1603"/>
    <n v="3.1603"/>
    <n v="3.1603"/>
    <n v="3.1603"/>
    <n v="3.1603"/>
    <n v="3.1603"/>
    <n v="3.1603"/>
    <n v="3.1603"/>
    <n v="3.1603"/>
  </r>
  <r>
    <x v="0"/>
    <x v="13"/>
    <s v="aerosols"/>
    <n v="0.1782"/>
    <n v="0.1782"/>
    <n v="0.1782"/>
    <n v="0.1782"/>
    <n v="0.1782"/>
    <n v="0.1782"/>
    <n v="0.1782"/>
    <n v="0.1782"/>
    <n v="0.1782"/>
  </r>
  <r>
    <x v="0"/>
    <x v="13"/>
    <s v="air_conditioning"/>
    <n v="0.9622000000000001"/>
    <n v="0.9622000000000001"/>
    <n v="0.9622000000000001"/>
    <n v="0.9622000000000001"/>
    <n v="0.9622000000000001"/>
    <n v="0.9622000000000001"/>
    <n v="0.9622000000000001"/>
    <n v="0.9622000000000001"/>
    <n v="0.9622000000000001"/>
  </r>
  <r>
    <x v="0"/>
    <x v="13"/>
    <s v="foams"/>
    <n v="0.0801"/>
    <n v="0.0801"/>
    <n v="0.0801"/>
    <n v="0.0801"/>
    <n v="0.0801"/>
    <n v="0.0801"/>
    <n v="0.0801"/>
    <n v="0.0801"/>
    <n v="0.0801"/>
  </r>
  <r>
    <x v="1"/>
    <x v="13"/>
    <s v="annual_total"/>
    <n v="0.4078"/>
    <n v="0.4078"/>
    <n v="0.4078"/>
    <n v="0.4078"/>
    <n v="0.4078"/>
    <n v="0.4078"/>
    <n v="0.4078"/>
    <n v="0.4078"/>
    <n v="0.4078"/>
  </r>
  <r>
    <x v="1"/>
    <x v="13"/>
    <s v="air_conditioning"/>
    <n v="0.1242"/>
    <n v="0.1242"/>
    <n v="0.1242"/>
    <n v="0.1242"/>
    <n v="0.1242"/>
    <n v="0.1242"/>
    <n v="0.1242"/>
    <n v="0.1242"/>
    <n v="0.1242"/>
  </r>
  <r>
    <x v="1"/>
    <x v="13"/>
    <s v="refrigeration"/>
    <n v="0.1435"/>
    <n v="0.1435"/>
    <n v="0.1435"/>
    <n v="0.1435"/>
    <n v="0.1435"/>
    <n v="0.1435"/>
    <n v="0.1435"/>
    <n v="0.1435"/>
    <n v="0.1435"/>
  </r>
  <r>
    <x v="1"/>
    <x v="13"/>
    <s v="foams"/>
    <n v="0.0129"/>
    <n v="0.0129"/>
    <n v="0.0129"/>
    <n v="0.0129"/>
    <n v="0.0129"/>
    <n v="0.0129"/>
    <n v="0.0129"/>
    <n v="0.0129"/>
    <n v="0.0129"/>
  </r>
  <r>
    <x v="1"/>
    <x v="13"/>
    <s v="aerosols"/>
    <n v="0.0287"/>
    <n v="0.0287"/>
    <n v="0.0287"/>
    <n v="0.0287"/>
    <n v="0.0287"/>
    <n v="0.0287"/>
    <n v="0.0287"/>
    <n v="0.0287"/>
    <n v="0.0287"/>
  </r>
  <r>
    <x v="1"/>
    <x v="13"/>
    <s v="other"/>
    <n v="0.0057"/>
    <n v="0.0057"/>
    <n v="0.0057"/>
    <n v="0.0057"/>
    <n v="0.0057"/>
    <n v="0.0057"/>
    <n v="0.0057"/>
    <n v="0.0057"/>
    <n v="0.0057"/>
  </r>
  <r>
    <x v="1"/>
    <x v="13"/>
    <s v="mobile_r/ac"/>
    <n v="0.0929"/>
    <n v="0.0929"/>
    <n v="0.0929"/>
    <n v="0.0929"/>
    <n v="0.0929"/>
    <n v="0.0929"/>
    <n v="0.0929"/>
    <n v="0.0929"/>
    <n v="0.0929"/>
  </r>
  <r>
    <x v="2"/>
    <x v="13"/>
    <s v="aerosols"/>
    <n v="0.3055"/>
    <n v="0.3055"/>
    <n v="0.3055"/>
    <n v="0.3055"/>
    <n v="0.3055"/>
    <n v="0.3055"/>
    <n v="0.3055"/>
    <n v="0.3055"/>
    <n v="0.3055"/>
  </r>
  <r>
    <x v="2"/>
    <x v="13"/>
    <s v="mobile_r/ac"/>
    <n v="1.0869"/>
    <n v="1.0869"/>
    <n v="1.0869"/>
    <n v="1.0869"/>
    <n v="1.0869"/>
    <n v="1.0869"/>
    <n v="1.0869"/>
    <n v="1.0869"/>
    <n v="1.0869"/>
  </r>
  <r>
    <x v="2"/>
    <x v="13"/>
    <s v="other"/>
    <n v="0.0605"/>
    <n v="0.0605"/>
    <n v="0.0605"/>
    <n v="0.0605"/>
    <n v="0.0605"/>
    <n v="0.0605"/>
    <n v="0.0605"/>
    <n v="0.0605"/>
    <n v="0.0605"/>
  </r>
  <r>
    <x v="2"/>
    <x v="13"/>
    <s v="air_conditioning"/>
    <n v="1.2544"/>
    <n v="1.2544"/>
    <n v="1.2544"/>
    <n v="1.2544"/>
    <n v="1.2544"/>
    <n v="1.2544"/>
    <n v="1.2544"/>
    <n v="1.2544"/>
    <n v="1.2544"/>
  </r>
  <r>
    <x v="2"/>
    <x v="13"/>
    <s v="foams"/>
    <n v="0.1373"/>
    <n v="0.1373"/>
    <n v="0.1373"/>
    <n v="0.1373"/>
    <n v="0.1373"/>
    <n v="0.1373"/>
    <n v="0.1373"/>
    <n v="0.1373"/>
    <n v="0.1373"/>
  </r>
  <r>
    <x v="2"/>
    <x v="13"/>
    <s v="annual_total"/>
    <n v="4.3713"/>
    <n v="4.3713"/>
    <n v="4.3713"/>
    <n v="4.3713"/>
    <n v="4.3713"/>
    <n v="4.3713"/>
    <n v="4.3713"/>
    <n v="4.3713"/>
    <n v="4.3713"/>
  </r>
  <r>
    <x v="2"/>
    <x v="13"/>
    <s v="refrigeration"/>
    <n v="1.5267"/>
    <n v="1.5267"/>
    <n v="1.5267"/>
    <n v="1.5267"/>
    <n v="1.5267"/>
    <n v="1.5267"/>
    <n v="1.5267"/>
    <n v="1.5267"/>
    <n v="1.5267"/>
  </r>
  <r>
    <x v="3"/>
    <x v="13"/>
    <s v="refrigeration"/>
    <n v="0.5728"/>
    <n v="0.5728"/>
    <n v="0.5728"/>
    <n v="0.5728"/>
    <n v="0.5728"/>
    <n v="0.5728"/>
    <n v="0.5728"/>
    <n v="0.5728"/>
    <n v="0.5728"/>
  </r>
  <r>
    <x v="3"/>
    <x v="13"/>
    <s v="other"/>
    <n v="0.0227"/>
    <n v="0.0227"/>
    <n v="0.0227"/>
    <n v="0.0227"/>
    <n v="0.0227"/>
    <n v="0.0227"/>
    <n v="0.0227"/>
    <n v="0.0227"/>
    <n v="0.0227"/>
  </r>
  <r>
    <x v="3"/>
    <x v="13"/>
    <s v="annual_total"/>
    <n v="1.8975"/>
    <n v="1.8975"/>
    <n v="1.8975"/>
    <n v="1.8975"/>
    <n v="1.8975"/>
    <n v="1.8975"/>
    <n v="1.8975"/>
    <n v="1.8975"/>
    <n v="1.8975"/>
  </r>
  <r>
    <x v="3"/>
    <x v="13"/>
    <s v="foams"/>
    <n v="0.0515"/>
    <n v="0.0515"/>
    <n v="0.0515"/>
    <n v="0.0515"/>
    <n v="0.0515"/>
    <n v="0.0515"/>
    <n v="0.0515"/>
    <n v="0.0515"/>
    <n v="0.0515"/>
  </r>
  <r>
    <x v="3"/>
    <x v="13"/>
    <s v="mobile_r/ac"/>
    <n v="0.5372"/>
    <n v="0.5372"/>
    <n v="0.5372"/>
    <n v="0.5372"/>
    <n v="0.5372"/>
    <n v="0.5372"/>
    <n v="0.5372"/>
    <n v="0.5372"/>
    <n v="0.5372"/>
  </r>
  <r>
    <x v="3"/>
    <x v="13"/>
    <s v="air_conditioning"/>
    <n v="0.5986"/>
    <n v="0.5986"/>
    <n v="0.5986"/>
    <n v="0.5986"/>
    <n v="0.5986"/>
    <n v="0.5986"/>
    <n v="0.5986"/>
    <n v="0.5986"/>
    <n v="0.5986"/>
  </r>
  <r>
    <x v="3"/>
    <x v="13"/>
    <s v="aerosols"/>
    <n v="0.1146"/>
    <n v="0.1146"/>
    <n v="0.1146"/>
    <n v="0.1146"/>
    <n v="0.1146"/>
    <n v="0.1146"/>
    <n v="0.1146"/>
    <n v="0.1146"/>
    <n v="0.1146"/>
  </r>
  <r>
    <x v="4"/>
    <x v="13"/>
    <s v="refrigeration"/>
    <n v="7.8383"/>
    <n v="7.8383"/>
    <n v="7.8383"/>
    <n v="7.8383"/>
    <n v="7.8383"/>
    <n v="7.8383"/>
    <n v="7.8383"/>
    <n v="7.8383"/>
    <n v="7.8383"/>
  </r>
  <r>
    <x v="4"/>
    <x v="13"/>
    <s v="mobile_r/ac"/>
    <n v="5.1727"/>
    <n v="5.1727"/>
    <n v="5.1727"/>
    <n v="5.1727"/>
    <n v="5.1727"/>
    <n v="5.1727"/>
    <n v="5.1727"/>
    <n v="5.1727"/>
    <n v="5.1727"/>
  </r>
  <r>
    <x v="4"/>
    <x v="13"/>
    <s v="air_conditioning"/>
    <n v="6.1444"/>
    <n v="6.1444"/>
    <n v="6.1444"/>
    <n v="6.1444"/>
    <n v="6.1444"/>
    <n v="6.1444"/>
    <n v="6.1444"/>
    <n v="6.1444"/>
    <n v="6.1444"/>
  </r>
  <r>
    <x v="4"/>
    <x v="13"/>
    <s v="foams"/>
    <n v="0.705"/>
    <n v="0.705"/>
    <n v="0.705"/>
    <n v="0.705"/>
    <n v="0.705"/>
    <n v="0.705"/>
    <n v="0.705"/>
    <n v="0.705"/>
    <n v="0.705"/>
  </r>
  <r>
    <x v="4"/>
    <x v="13"/>
    <s v="annual_total"/>
    <n v="21.7393"/>
    <n v="21.7393"/>
    <n v="21.7393"/>
    <n v="21.7393"/>
    <n v="21.7393"/>
    <n v="21.7393"/>
    <n v="21.7393"/>
    <n v="21.7393"/>
    <n v="21.7393"/>
  </r>
  <r>
    <x v="4"/>
    <x v="13"/>
    <s v="aerosols"/>
    <n v="1.5682"/>
    <n v="1.5682"/>
    <n v="1.5682"/>
    <n v="1.5682"/>
    <n v="1.5682"/>
    <n v="1.5682"/>
    <n v="1.5682"/>
    <n v="1.5682"/>
    <n v="1.5682"/>
  </r>
  <r>
    <x v="4"/>
    <x v="13"/>
    <s v="other"/>
    <n v="0.3107"/>
    <n v="0.3107"/>
    <n v="0.3107"/>
    <n v="0.3107"/>
    <n v="0.3107"/>
    <n v="0.3107"/>
    <n v="0.3107"/>
    <n v="0.3107"/>
    <n v="0.3107"/>
  </r>
  <r>
    <x v="5"/>
    <x v="13"/>
    <s v="mobile_r/ac"/>
    <n v="0.8022"/>
    <n v="0.8022"/>
    <n v="0.8022"/>
    <n v="0.8022"/>
    <n v="0.8022"/>
    <n v="0.8022"/>
    <n v="0.8022"/>
    <n v="0.8022"/>
    <n v="0.8022"/>
  </r>
  <r>
    <x v="5"/>
    <x v="13"/>
    <s v="other"/>
    <n v="0.0389"/>
    <n v="0.0389"/>
    <n v="0.0389"/>
    <n v="0.0389"/>
    <n v="0.0389"/>
    <n v="0.0389"/>
    <n v="0.0389"/>
    <n v="0.0389"/>
    <n v="0.0389"/>
  </r>
  <r>
    <x v="5"/>
    <x v="13"/>
    <s v="air_conditioning"/>
    <n v="0.8922"/>
    <n v="0.8922"/>
    <n v="0.8922"/>
    <n v="0.8922"/>
    <n v="0.8922"/>
    <n v="0.8922"/>
    <n v="0.8922"/>
    <n v="0.8922"/>
    <n v="0.8922"/>
  </r>
  <r>
    <x v="5"/>
    <x v="13"/>
    <s v="foams"/>
    <n v="0.08840000000000001"/>
    <n v="0.08840000000000001"/>
    <n v="0.08840000000000001"/>
    <n v="0.08840000000000001"/>
    <n v="0.08840000000000001"/>
    <n v="0.08840000000000001"/>
    <n v="0.08840000000000001"/>
    <n v="0.08840000000000001"/>
    <n v="0.08840000000000001"/>
  </r>
  <r>
    <x v="5"/>
    <x v="13"/>
    <s v="aerosols"/>
    <n v="0.1965"/>
    <n v="0.1965"/>
    <n v="0.1965"/>
    <n v="0.1965"/>
    <n v="0.1965"/>
    <n v="0.1965"/>
    <n v="0.1965"/>
    <n v="0.1965"/>
    <n v="0.1965"/>
  </r>
  <r>
    <x v="5"/>
    <x v="13"/>
    <s v="annual_total"/>
    <n v="3.0006"/>
    <n v="3.0006"/>
    <n v="3.0006"/>
    <n v="3.0006"/>
    <n v="3.0006"/>
    <n v="3.0006"/>
    <n v="3.0006"/>
    <n v="3.0006"/>
    <n v="3.0006"/>
  </r>
  <r>
    <x v="5"/>
    <x v="13"/>
    <s v="refrigeration"/>
    <n v="0.9824000000000001"/>
    <n v="0.9824000000000001"/>
    <n v="0.9824000000000001"/>
    <n v="0.9824000000000001"/>
    <n v="0.9824000000000001"/>
    <n v="0.9824000000000001"/>
    <n v="0.9824000000000001"/>
    <n v="0.9824000000000001"/>
    <n v="0.9824000000000001"/>
  </r>
  <r>
    <x v="6"/>
    <x v="13"/>
    <s v="mobile_r/ac"/>
    <n v="0.5318000000000001"/>
    <n v="0.5318000000000001"/>
    <n v="0.5318000000000001"/>
    <n v="0.5318000000000001"/>
    <n v="0.5318000000000001"/>
    <n v="0.5318000000000001"/>
    <n v="0.5318000000000001"/>
    <n v="0.5318000000000001"/>
    <n v="0.5318000000000001"/>
  </r>
  <r>
    <x v="6"/>
    <x v="13"/>
    <s v="air_conditioning"/>
    <n v="0.5452"/>
    <n v="0.5452"/>
    <n v="0.5452"/>
    <n v="0.5452"/>
    <n v="0.5452"/>
    <n v="0.5452"/>
    <n v="0.5452"/>
    <n v="0.5452"/>
    <n v="0.5452"/>
  </r>
  <r>
    <x v="6"/>
    <x v="13"/>
    <s v="refrigeration"/>
    <n v="0.6938"/>
    <n v="0.6938"/>
    <n v="0.6938"/>
    <n v="0.6938"/>
    <n v="0.6938"/>
    <n v="0.6938"/>
    <n v="0.6938"/>
    <n v="0.6938"/>
    <n v="0.6938"/>
  </r>
  <r>
    <x v="6"/>
    <x v="13"/>
    <s v="annual_total"/>
    <n v="1.9996"/>
    <n v="1.9996"/>
    <n v="1.9996"/>
    <n v="1.9996"/>
    <n v="1.9996"/>
    <n v="1.9996"/>
    <n v="1.9996"/>
    <n v="1.9996"/>
    <n v="1.9996"/>
  </r>
  <r>
    <x v="6"/>
    <x v="13"/>
    <s v="foams"/>
    <n v="0.0624"/>
    <n v="0.0624"/>
    <n v="0.0624"/>
    <n v="0.0624"/>
    <n v="0.0624"/>
    <n v="0.0624"/>
    <n v="0.0624"/>
    <n v="0.0624"/>
    <n v="0.0624"/>
  </r>
  <r>
    <x v="6"/>
    <x v="13"/>
    <s v="aerosols"/>
    <n v="0.1388"/>
    <n v="0.1388"/>
    <n v="0.1388"/>
    <n v="0.1388"/>
    <n v="0.1388"/>
    <n v="0.1388"/>
    <n v="0.1388"/>
    <n v="0.1388"/>
    <n v="0.1388"/>
  </r>
  <r>
    <x v="6"/>
    <x v="13"/>
    <s v="other"/>
    <n v="0.0275"/>
    <n v="0.0275"/>
    <n v="0.0275"/>
    <n v="0.0275"/>
    <n v="0.0275"/>
    <n v="0.0275"/>
    <n v="0.0275"/>
    <n v="0.0275"/>
    <n v="0.0275"/>
  </r>
  <r>
    <x v="7"/>
    <x v="13"/>
    <s v="mobile_r/ac"/>
    <n v="0.1544"/>
    <n v="0.1544"/>
    <n v="0.1544"/>
    <n v="0.1544"/>
    <n v="0.1544"/>
    <n v="0.1544"/>
    <n v="0.1544"/>
    <n v="0.1544"/>
    <n v="0.1544"/>
  </r>
  <r>
    <x v="7"/>
    <x v="13"/>
    <s v="foams"/>
    <n v="0.0162"/>
    <n v="0.0162"/>
    <n v="0.0162"/>
    <n v="0.0162"/>
    <n v="0.0162"/>
    <n v="0.0162"/>
    <n v="0.0162"/>
    <n v="0.0162"/>
    <n v="0.0162"/>
  </r>
  <r>
    <x v="7"/>
    <x v="13"/>
    <s v="other"/>
    <n v="0.0071"/>
    <n v="0.0071"/>
    <n v="0.0071"/>
    <n v="0.0071"/>
    <n v="0.0071"/>
    <n v="0.0071"/>
    <n v="0.0071"/>
    <n v="0.0071"/>
    <n v="0.0071"/>
  </r>
  <r>
    <x v="7"/>
    <x v="13"/>
    <s v="aerosols"/>
    <n v="0.036"/>
    <n v="0.036"/>
    <n v="0.036"/>
    <n v="0.036"/>
    <n v="0.036"/>
    <n v="0.036"/>
    <n v="0.036"/>
    <n v="0.036"/>
    <n v="0.036"/>
  </r>
  <r>
    <x v="7"/>
    <x v="13"/>
    <s v="annual_total"/>
    <n v="0.5826"/>
    <n v="0.5826"/>
    <n v="0.5826"/>
    <n v="0.5826"/>
    <n v="0.5826"/>
    <n v="0.5826"/>
    <n v="0.5826"/>
    <n v="0.5826"/>
    <n v="0.5826"/>
  </r>
  <r>
    <x v="7"/>
    <x v="13"/>
    <s v="refrigeration"/>
    <n v="0.18"/>
    <n v="0.18"/>
    <n v="0.18"/>
    <n v="0.18"/>
    <n v="0.18"/>
    <n v="0.18"/>
    <n v="0.18"/>
    <n v="0.18"/>
    <n v="0.18"/>
  </r>
  <r>
    <x v="7"/>
    <x v="13"/>
    <s v="air_conditioning"/>
    <n v="0.1889"/>
    <n v="0.1889"/>
    <n v="0.1889"/>
    <n v="0.1889"/>
    <n v="0.1889"/>
    <n v="0.1889"/>
    <n v="0.1889"/>
    <n v="0.1889"/>
    <n v="0.1889"/>
  </r>
  <r>
    <x v="8"/>
    <x v="13"/>
    <s v="annual_total"/>
    <n v="13.3306"/>
    <n v="13.3306"/>
    <n v="13.3306"/>
    <n v="13.3306"/>
    <n v="13.3306"/>
    <n v="13.3306"/>
    <n v="13.3306"/>
    <n v="13.3306"/>
    <n v="13.3306"/>
  </r>
  <r>
    <x v="8"/>
    <x v="13"/>
    <s v="mobile_r/ac"/>
    <n v="3.3737"/>
    <n v="3.3737"/>
    <n v="3.3737"/>
    <n v="3.3737"/>
    <n v="3.3737"/>
    <n v="3.3737"/>
    <n v="3.3737"/>
    <n v="3.3737"/>
    <n v="3.3737"/>
  </r>
  <r>
    <x v="8"/>
    <x v="13"/>
    <s v="foams"/>
    <n v="0.3833"/>
    <n v="0.3833"/>
    <n v="0.3833"/>
    <n v="0.3833"/>
    <n v="0.3833"/>
    <n v="0.3833"/>
    <n v="0.3833"/>
    <n v="0.3833"/>
    <n v="0.3833"/>
  </r>
  <r>
    <x v="8"/>
    <x v="13"/>
    <s v="aerosols"/>
    <n v="0.8525"/>
    <n v="0.8525"/>
    <n v="0.8525"/>
    <n v="0.8525"/>
    <n v="0.8525"/>
    <n v="0.8525"/>
    <n v="0.8525"/>
    <n v="0.8525"/>
    <n v="0.8525"/>
  </r>
  <r>
    <x v="8"/>
    <x v="13"/>
    <s v="other"/>
    <n v="0.1689"/>
    <n v="0.1689"/>
    <n v="0.1689"/>
    <n v="0.1689"/>
    <n v="0.1689"/>
    <n v="0.1689"/>
    <n v="0.1689"/>
    <n v="0.1689"/>
    <n v="0.1689"/>
  </r>
  <r>
    <x v="8"/>
    <x v="13"/>
    <s v="air_conditioning"/>
    <n v="4.2911"/>
    <n v="4.2911"/>
    <n v="4.2911"/>
    <n v="4.2911"/>
    <n v="4.2911"/>
    <n v="4.2911"/>
    <n v="4.2911"/>
    <n v="4.2911"/>
    <n v="4.2911"/>
  </r>
  <r>
    <x v="8"/>
    <x v="13"/>
    <s v="refrigeration"/>
    <n v="4.2611"/>
    <n v="4.2611"/>
    <n v="4.2611"/>
    <n v="4.2611"/>
    <n v="4.2611"/>
    <n v="4.2611"/>
    <n v="4.2611"/>
    <n v="4.2611"/>
    <n v="4.2611"/>
  </r>
  <r>
    <x v="9"/>
    <x v="13"/>
    <s v="refrigeration"/>
    <n v="2.0083"/>
    <n v="2.0083"/>
    <n v="2.0083"/>
    <n v="2.0083"/>
    <n v="2.0083"/>
    <n v="2.0083"/>
    <n v="2.0083"/>
    <n v="2.0083"/>
    <n v="2.0083"/>
  </r>
  <r>
    <x v="9"/>
    <x v="13"/>
    <s v="aerosols"/>
    <n v="0.4018"/>
    <n v="0.4018"/>
    <n v="0.4018"/>
    <n v="0.4018"/>
    <n v="0.4018"/>
    <n v="0.4018"/>
    <n v="0.4018"/>
    <n v="0.4018"/>
    <n v="0.4018"/>
  </r>
  <r>
    <x v="9"/>
    <x v="13"/>
    <s v="annual_total"/>
    <n v="6.4391"/>
    <n v="6.4391"/>
    <n v="6.4391"/>
    <n v="6.4391"/>
    <n v="6.4391"/>
    <n v="6.4391"/>
    <n v="6.4391"/>
    <n v="6.4391"/>
    <n v="6.4391"/>
  </r>
  <r>
    <x v="9"/>
    <x v="13"/>
    <s v="foams"/>
    <n v="0.1806"/>
    <n v="0.1806"/>
    <n v="0.1806"/>
    <n v="0.1806"/>
    <n v="0.1806"/>
    <n v="0.1806"/>
    <n v="0.1806"/>
    <n v="0.1806"/>
    <n v="0.1806"/>
  </r>
  <r>
    <x v="9"/>
    <x v="13"/>
    <s v="other"/>
    <n v="0.0796"/>
    <n v="0.0796"/>
    <n v="0.0796"/>
    <n v="0.0796"/>
    <n v="0.0796"/>
    <n v="0.0796"/>
    <n v="0.0796"/>
    <n v="0.0796"/>
    <n v="0.0796"/>
  </r>
  <r>
    <x v="9"/>
    <x v="13"/>
    <s v="air_conditioning"/>
    <n v="1.9695"/>
    <n v="1.9695"/>
    <n v="1.9695"/>
    <n v="1.9695"/>
    <n v="1.9695"/>
    <n v="1.9695"/>
    <n v="1.9695"/>
    <n v="1.9695"/>
    <n v="1.9695"/>
  </r>
  <r>
    <x v="9"/>
    <x v="13"/>
    <s v="mobile_r/ac"/>
    <n v="1.7992"/>
    <n v="1.7992"/>
    <n v="1.7992"/>
    <n v="1.7992"/>
    <n v="1.7992"/>
    <n v="1.7992"/>
    <n v="1.7992"/>
    <n v="1.7992"/>
    <n v="1.7992"/>
  </r>
  <r>
    <x v="10"/>
    <x v="13"/>
    <s v="aerosols"/>
    <n v="0.0532"/>
    <n v="0.0532"/>
    <n v="0.0532"/>
    <n v="0.0532"/>
    <n v="0.0532"/>
    <n v="0.0532"/>
    <n v="0.0532"/>
    <n v="0.0532"/>
    <n v="0.0532"/>
  </r>
  <r>
    <x v="10"/>
    <x v="13"/>
    <s v="refrigeration"/>
    <n v="0.2657"/>
    <n v="0.2657"/>
    <n v="0.2657"/>
    <n v="0.2657"/>
    <n v="0.2657"/>
    <n v="0.2657"/>
    <n v="0.2657"/>
    <n v="0.2657"/>
    <n v="0.2657"/>
  </r>
  <r>
    <x v="10"/>
    <x v="13"/>
    <s v="mobile_r/ac"/>
    <n v="0.1864"/>
    <n v="0.1864"/>
    <n v="0.1864"/>
    <n v="0.1864"/>
    <n v="0.1864"/>
    <n v="0.1864"/>
    <n v="0.1864"/>
    <n v="0.1864"/>
    <n v="0.1864"/>
  </r>
  <r>
    <x v="10"/>
    <x v="13"/>
    <s v="foams"/>
    <n v="0.0239"/>
    <n v="0.0239"/>
    <n v="0.0239"/>
    <n v="0.0239"/>
    <n v="0.0239"/>
    <n v="0.0239"/>
    <n v="0.0239"/>
    <n v="0.0239"/>
    <n v="0.0239"/>
  </r>
  <r>
    <x v="10"/>
    <x v="13"/>
    <s v="annual_total"/>
    <n v="0.7599"/>
    <n v="0.7599"/>
    <n v="0.7599"/>
    <n v="0.7599"/>
    <n v="0.7599"/>
    <n v="0.7599"/>
    <n v="0.7599"/>
    <n v="0.7599"/>
    <n v="0.7599"/>
  </r>
  <r>
    <x v="10"/>
    <x v="13"/>
    <s v="other"/>
    <n v="0.0105"/>
    <n v="0.0105"/>
    <n v="0.0105"/>
    <n v="0.0105"/>
    <n v="0.0105"/>
    <n v="0.0105"/>
    <n v="0.0105"/>
    <n v="0.0105"/>
    <n v="0.0105"/>
  </r>
  <r>
    <x v="10"/>
    <x v="13"/>
    <s v="air_conditioning"/>
    <n v="0.2203"/>
    <n v="0.2203"/>
    <n v="0.2203"/>
    <n v="0.2203"/>
    <n v="0.2203"/>
    <n v="0.2203"/>
    <n v="0.2203"/>
    <n v="0.2203"/>
    <n v="0.2203"/>
  </r>
  <r>
    <x v="11"/>
    <x v="13"/>
    <s v="refrigeration"/>
    <n v="0.3215"/>
    <n v="0.3215"/>
    <n v="0.3215"/>
    <n v="0.3215"/>
    <n v="0.3215"/>
    <n v="0.3215"/>
    <n v="0.3215"/>
    <n v="0.3215"/>
    <n v="0.3215"/>
  </r>
  <r>
    <x v="11"/>
    <x v="13"/>
    <s v="foams"/>
    <n v="0.0289"/>
    <n v="0.0289"/>
    <n v="0.0289"/>
    <n v="0.0289"/>
    <n v="0.0289"/>
    <n v="0.0289"/>
    <n v="0.0289"/>
    <n v="0.0289"/>
    <n v="0.0289"/>
  </r>
  <r>
    <x v="11"/>
    <x v="13"/>
    <s v="mobile_r/ac"/>
    <n v="0.2635"/>
    <n v="0.2635"/>
    <n v="0.2635"/>
    <n v="0.2635"/>
    <n v="0.2635"/>
    <n v="0.2635"/>
    <n v="0.2635"/>
    <n v="0.2635"/>
    <n v="0.2635"/>
  </r>
  <r>
    <x v="11"/>
    <x v="13"/>
    <s v="other"/>
    <n v="0.0127"/>
    <n v="0.0127"/>
    <n v="0.0127"/>
    <n v="0.0127"/>
    <n v="0.0127"/>
    <n v="0.0127"/>
    <n v="0.0127"/>
    <n v="0.0127"/>
    <n v="0.0127"/>
  </r>
  <r>
    <x v="11"/>
    <x v="13"/>
    <s v="aerosols"/>
    <n v="0.0643"/>
    <n v="0.0643"/>
    <n v="0.0643"/>
    <n v="0.0643"/>
    <n v="0.0643"/>
    <n v="0.0643"/>
    <n v="0.0643"/>
    <n v="0.0643"/>
    <n v="0.0643"/>
  </r>
  <r>
    <x v="11"/>
    <x v="13"/>
    <s v="air_conditioning"/>
    <n v="0.2809"/>
    <n v="0.2809"/>
    <n v="0.2809"/>
    <n v="0.2809"/>
    <n v="0.2809"/>
    <n v="0.2809"/>
    <n v="0.2809"/>
    <n v="0.2809"/>
    <n v="0.2809"/>
  </r>
  <r>
    <x v="11"/>
    <x v="13"/>
    <s v="annual_total"/>
    <n v="0.9718"/>
    <n v="0.9718"/>
    <n v="0.9718"/>
    <n v="0.9718"/>
    <n v="0.9718"/>
    <n v="0.9718"/>
    <n v="0.9718"/>
    <n v="0.9718"/>
    <n v="0.9718"/>
  </r>
  <r>
    <x v="12"/>
    <x v="13"/>
    <s v="refrigeration"/>
    <n v="2.498"/>
    <n v="2.498"/>
    <n v="2.498"/>
    <n v="2.498"/>
    <n v="2.498"/>
    <n v="2.498"/>
    <n v="2.498"/>
    <n v="2.498"/>
    <n v="2.498"/>
  </r>
  <r>
    <x v="12"/>
    <x v="13"/>
    <s v="aerosols"/>
    <n v="0.4998"/>
    <n v="0.4998"/>
    <n v="0.4998"/>
    <n v="0.4998"/>
    <n v="0.4998"/>
    <n v="0.4998"/>
    <n v="0.4998"/>
    <n v="0.4998"/>
    <n v="0.4998"/>
  </r>
  <r>
    <x v="12"/>
    <x v="13"/>
    <s v="other"/>
    <n v="0.099"/>
    <n v="0.099"/>
    <n v="0.099"/>
    <n v="0.099"/>
    <n v="0.099"/>
    <n v="0.099"/>
    <n v="0.099"/>
    <n v="0.099"/>
    <n v="0.099"/>
  </r>
  <r>
    <x v="12"/>
    <x v="13"/>
    <s v="mobile_r/ac"/>
    <n v="1.8662"/>
    <n v="1.8662"/>
    <n v="1.8662"/>
    <n v="1.8662"/>
    <n v="1.8662"/>
    <n v="1.8662"/>
    <n v="1.8662"/>
    <n v="1.8662"/>
    <n v="1.8662"/>
  </r>
  <r>
    <x v="12"/>
    <x v="13"/>
    <s v="air_conditioning"/>
    <n v="2.3816"/>
    <n v="2.3816"/>
    <n v="2.3816"/>
    <n v="2.3816"/>
    <n v="2.3816"/>
    <n v="2.3816"/>
    <n v="2.3816"/>
    <n v="2.3816"/>
    <n v="2.3816"/>
  </r>
  <r>
    <x v="12"/>
    <x v="13"/>
    <s v="annual_total"/>
    <n v="7.5693"/>
    <n v="7.5693"/>
    <n v="7.5693"/>
    <n v="7.5693"/>
    <n v="7.5693"/>
    <n v="7.5693"/>
    <n v="7.5693"/>
    <n v="7.5693"/>
    <n v="7.5693"/>
  </r>
  <r>
    <x v="12"/>
    <x v="13"/>
    <s v="foams"/>
    <n v="0.2247"/>
    <n v="0.2247"/>
    <n v="0.2247"/>
    <n v="0.2247"/>
    <n v="0.2247"/>
    <n v="0.2247"/>
    <n v="0.2247"/>
    <n v="0.2247"/>
    <n v="0.2247"/>
  </r>
  <r>
    <x v="13"/>
    <x v="13"/>
    <s v="mobile_r/ac"/>
    <n v="1.2392"/>
    <n v="1.2392"/>
    <n v="1.2392"/>
    <n v="1.2392"/>
    <n v="1.2392"/>
    <n v="1.2392"/>
    <n v="1.2392"/>
    <n v="1.2392"/>
    <n v="1.2392"/>
  </r>
  <r>
    <x v="13"/>
    <x v="13"/>
    <s v="refrigeration"/>
    <n v="1.2475"/>
    <n v="1.2475"/>
    <n v="1.2475"/>
    <n v="1.2475"/>
    <n v="1.2475"/>
    <n v="1.2475"/>
    <n v="1.2475"/>
    <n v="1.2475"/>
    <n v="1.2475"/>
  </r>
  <r>
    <x v="13"/>
    <x v="13"/>
    <s v="aerosols"/>
    <n v="0.2496"/>
    <n v="0.2496"/>
    <n v="0.2496"/>
    <n v="0.2496"/>
    <n v="0.2496"/>
    <n v="0.2496"/>
    <n v="0.2496"/>
    <n v="0.2496"/>
    <n v="0.2496"/>
  </r>
  <r>
    <x v="13"/>
    <x v="13"/>
    <s v="other"/>
    <n v="0.0494"/>
    <n v="0.0494"/>
    <n v="0.0494"/>
    <n v="0.0494"/>
    <n v="0.0494"/>
    <n v="0.0494"/>
    <n v="0.0494"/>
    <n v="0.0494"/>
    <n v="0.0494"/>
  </r>
  <r>
    <x v="13"/>
    <x v="13"/>
    <s v="foams"/>
    <n v="0.1122"/>
    <n v="0.1122"/>
    <n v="0.1122"/>
    <n v="0.1122"/>
    <n v="0.1122"/>
    <n v="0.1122"/>
    <n v="0.1122"/>
    <n v="0.1122"/>
    <n v="0.1122"/>
  </r>
  <r>
    <x v="13"/>
    <x v="13"/>
    <s v="air_conditioning"/>
    <n v="1.2418"/>
    <n v="1.2418"/>
    <n v="1.2418"/>
    <n v="1.2418"/>
    <n v="1.2418"/>
    <n v="1.2418"/>
    <n v="1.2418"/>
    <n v="1.2418"/>
    <n v="1.2418"/>
  </r>
  <r>
    <x v="13"/>
    <x v="13"/>
    <s v="annual_total"/>
    <n v="4.1398"/>
    <n v="4.1398"/>
    <n v="4.1398"/>
    <n v="4.1398"/>
    <n v="4.1398"/>
    <n v="4.1398"/>
    <n v="4.1398"/>
    <n v="4.1398"/>
    <n v="4.1398"/>
  </r>
  <r>
    <x v="14"/>
    <x v="13"/>
    <s v="annual_total"/>
    <n v="1.8659"/>
    <n v="1.8659"/>
    <n v="1.8659"/>
    <n v="1.8659"/>
    <n v="1.8659"/>
    <n v="1.8659"/>
    <n v="1.8659"/>
    <n v="1.8659"/>
    <n v="1.8659"/>
  </r>
  <r>
    <x v="14"/>
    <x v="13"/>
    <s v="foams"/>
    <n v="0.0516"/>
    <n v="0.0516"/>
    <n v="0.0516"/>
    <n v="0.0516"/>
    <n v="0.0516"/>
    <n v="0.0516"/>
    <n v="0.0516"/>
    <n v="0.0516"/>
    <n v="0.0516"/>
  </r>
  <r>
    <x v="14"/>
    <x v="13"/>
    <s v="air_conditioning"/>
    <n v="0.5872000000000001"/>
    <n v="0.5872000000000001"/>
    <n v="0.5872000000000001"/>
    <n v="0.5872000000000001"/>
    <n v="0.5872000000000001"/>
    <n v="0.5872000000000001"/>
    <n v="0.5872000000000001"/>
    <n v="0.5872000000000001"/>
    <n v="0.5872000000000001"/>
  </r>
  <r>
    <x v="14"/>
    <x v="13"/>
    <s v="refrigeration"/>
    <n v="0.5732"/>
    <n v="0.5732"/>
    <n v="0.5732"/>
    <n v="0.5732"/>
    <n v="0.5732"/>
    <n v="0.5732"/>
    <n v="0.5732"/>
    <n v="0.5732"/>
    <n v="0.5732"/>
  </r>
  <r>
    <x v="14"/>
    <x v="13"/>
    <s v="other"/>
    <n v="0.0227"/>
    <n v="0.0227"/>
    <n v="0.0227"/>
    <n v="0.0227"/>
    <n v="0.0227"/>
    <n v="0.0227"/>
    <n v="0.0227"/>
    <n v="0.0227"/>
    <n v="0.0227"/>
  </r>
  <r>
    <x v="14"/>
    <x v="13"/>
    <s v="aerosols"/>
    <n v="0.1147"/>
    <n v="0.1147"/>
    <n v="0.1147"/>
    <n v="0.1147"/>
    <n v="0.1147"/>
    <n v="0.1147"/>
    <n v="0.1147"/>
    <n v="0.1147"/>
    <n v="0.1147"/>
  </r>
  <r>
    <x v="14"/>
    <x v="13"/>
    <s v="mobile_r/ac"/>
    <n v="0.5165"/>
    <n v="0.5165"/>
    <n v="0.5165"/>
    <n v="0.5165"/>
    <n v="0.5165"/>
    <n v="0.5165"/>
    <n v="0.5165"/>
    <n v="0.5165"/>
    <n v="0.5165"/>
  </r>
  <r>
    <x v="15"/>
    <x v="13"/>
    <s v="other"/>
    <n v="0.0216"/>
    <n v="0.0216"/>
    <n v="0.0216"/>
    <n v="0.0216"/>
    <n v="0.0216"/>
    <n v="0.0216"/>
    <n v="0.0216"/>
    <n v="0.0216"/>
    <n v="0.0216"/>
  </r>
  <r>
    <x v="15"/>
    <x v="13"/>
    <s v="refrigeration"/>
    <n v="0.545"/>
    <n v="0.545"/>
    <n v="0.545"/>
    <n v="0.545"/>
    <n v="0.545"/>
    <n v="0.545"/>
    <n v="0.545"/>
    <n v="0.545"/>
    <n v="0.545"/>
  </r>
  <r>
    <x v="15"/>
    <x v="13"/>
    <s v="annual_total"/>
    <n v="1.7665"/>
    <n v="1.7665"/>
    <n v="1.7665"/>
    <n v="1.7665"/>
    <n v="1.7665"/>
    <n v="1.7665"/>
    <n v="1.7665"/>
    <n v="1.7665"/>
    <n v="1.7665"/>
  </r>
  <r>
    <x v="15"/>
    <x v="13"/>
    <s v="mobile_r/ac"/>
    <n v="0.4964"/>
    <n v="0.4964"/>
    <n v="0.4964"/>
    <n v="0.4964"/>
    <n v="0.4964"/>
    <n v="0.4964"/>
    <n v="0.4964"/>
    <n v="0.4964"/>
    <n v="0.4964"/>
  </r>
  <r>
    <x v="15"/>
    <x v="13"/>
    <s v="air_conditioning"/>
    <n v="0.5456"/>
    <n v="0.5456"/>
    <n v="0.5456"/>
    <n v="0.5456"/>
    <n v="0.5456"/>
    <n v="0.5456"/>
    <n v="0.5456"/>
    <n v="0.5456"/>
    <n v="0.5456"/>
  </r>
  <r>
    <x v="15"/>
    <x v="13"/>
    <s v="aerosols"/>
    <n v="0.109"/>
    <n v="0.109"/>
    <n v="0.109"/>
    <n v="0.109"/>
    <n v="0.109"/>
    <n v="0.109"/>
    <n v="0.109"/>
    <n v="0.109"/>
    <n v="0.109"/>
  </r>
  <r>
    <x v="15"/>
    <x v="13"/>
    <s v="foams"/>
    <n v="0.049"/>
    <n v="0.049"/>
    <n v="0.049"/>
    <n v="0.049"/>
    <n v="0.049"/>
    <n v="0.049"/>
    <n v="0.049"/>
    <n v="0.049"/>
    <n v="0.049"/>
  </r>
  <r>
    <x v="16"/>
    <x v="13"/>
    <s v="refrigeration"/>
    <n v="0.8329"/>
    <n v="0.8329"/>
    <n v="0.8329"/>
    <n v="0.8329"/>
    <n v="0.8329"/>
    <n v="0.8329"/>
    <n v="0.8329"/>
    <n v="0.8329"/>
    <n v="0.8329"/>
  </r>
  <r>
    <x v="16"/>
    <x v="13"/>
    <s v="annual_total"/>
    <n v="2.7698"/>
    <n v="2.7698"/>
    <n v="2.7698"/>
    <n v="2.7698"/>
    <n v="2.7698"/>
    <n v="2.7698"/>
    <n v="2.7698"/>
    <n v="2.7698"/>
    <n v="2.7698"/>
  </r>
  <r>
    <x v="16"/>
    <x v="13"/>
    <s v="air_conditioning"/>
    <n v="0.8669"/>
    <n v="0.8669"/>
    <n v="0.8669"/>
    <n v="0.8669"/>
    <n v="0.8669"/>
    <n v="0.8669"/>
    <n v="0.8669"/>
    <n v="0.8669"/>
    <n v="0.8669"/>
  </r>
  <r>
    <x v="16"/>
    <x v="13"/>
    <s v="mobile_r/ac"/>
    <n v="0.7955"/>
    <n v="0.7955"/>
    <n v="0.7955"/>
    <n v="0.7955"/>
    <n v="0.7955"/>
    <n v="0.7955"/>
    <n v="0.7955"/>
    <n v="0.7955"/>
    <n v="0.7955"/>
  </r>
  <r>
    <x v="16"/>
    <x v="13"/>
    <s v="foams"/>
    <n v="0.07489999999999999"/>
    <n v="0.07489999999999999"/>
    <n v="0.07489999999999999"/>
    <n v="0.07489999999999999"/>
    <n v="0.07489999999999999"/>
    <n v="0.07489999999999999"/>
    <n v="0.07489999999999999"/>
    <n v="0.07489999999999999"/>
    <n v="0.07489999999999999"/>
  </r>
  <r>
    <x v="16"/>
    <x v="13"/>
    <s v="other"/>
    <n v="0.033"/>
    <n v="0.033"/>
    <n v="0.033"/>
    <n v="0.033"/>
    <n v="0.033"/>
    <n v="0.033"/>
    <n v="0.033"/>
    <n v="0.033"/>
    <n v="0.033"/>
  </r>
  <r>
    <x v="16"/>
    <x v="13"/>
    <s v="aerosols"/>
    <n v="0.1666"/>
    <n v="0.1666"/>
    <n v="0.1666"/>
    <n v="0.1666"/>
    <n v="0.1666"/>
    <n v="0.1666"/>
    <n v="0.1666"/>
    <n v="0.1666"/>
    <n v="0.1666"/>
  </r>
  <r>
    <x v="17"/>
    <x v="13"/>
    <s v="refrigeration"/>
    <n v="0.8908"/>
    <n v="0.8908"/>
    <n v="0.8908"/>
    <n v="0.8908"/>
    <n v="0.8908"/>
    <n v="0.8908"/>
    <n v="0.8908"/>
    <n v="0.8908"/>
    <n v="0.8908"/>
  </r>
  <r>
    <x v="17"/>
    <x v="13"/>
    <s v="mobile_r/ac"/>
    <n v="0.7799"/>
    <n v="0.7799"/>
    <n v="0.7799"/>
    <n v="0.7799"/>
    <n v="0.7799"/>
    <n v="0.7799"/>
    <n v="0.7799"/>
    <n v="0.7799"/>
    <n v="0.7799"/>
  </r>
  <r>
    <x v="17"/>
    <x v="13"/>
    <s v="aerosols"/>
    <n v="0.1782"/>
    <n v="0.1782"/>
    <n v="0.1782"/>
    <n v="0.1782"/>
    <n v="0.1782"/>
    <n v="0.1782"/>
    <n v="0.1782"/>
    <n v="0.1782"/>
    <n v="0.1782"/>
  </r>
  <r>
    <x v="17"/>
    <x v="13"/>
    <s v="other"/>
    <n v="0.0353"/>
    <n v="0.0353"/>
    <n v="0.0353"/>
    <n v="0.0353"/>
    <n v="0.0353"/>
    <n v="0.0353"/>
    <n v="0.0353"/>
    <n v="0.0353"/>
    <n v="0.0353"/>
  </r>
  <r>
    <x v="17"/>
    <x v="13"/>
    <s v="foams"/>
    <n v="0.0801"/>
    <n v="0.0801"/>
    <n v="0.0801"/>
    <n v="0.0801"/>
    <n v="0.0801"/>
    <n v="0.0801"/>
    <n v="0.0801"/>
    <n v="0.0801"/>
    <n v="0.0801"/>
  </r>
  <r>
    <x v="17"/>
    <x v="13"/>
    <s v="annual_total"/>
    <n v="2.875"/>
    <n v="2.875"/>
    <n v="2.875"/>
    <n v="2.875"/>
    <n v="2.875"/>
    <n v="2.875"/>
    <n v="2.875"/>
    <n v="2.875"/>
    <n v="2.875"/>
  </r>
  <r>
    <x v="17"/>
    <x v="13"/>
    <s v="air_conditioning"/>
    <n v="0.9107"/>
    <n v="0.9107"/>
    <n v="0.9107"/>
    <n v="0.9107"/>
    <n v="0.9107"/>
    <n v="0.9107"/>
    <n v="0.9107"/>
    <n v="0.9107"/>
    <n v="0.9107"/>
  </r>
  <r>
    <x v="18"/>
    <x v="13"/>
    <s v="air_conditioning"/>
    <n v="0.2357"/>
    <n v="0.2357"/>
    <n v="0.2357"/>
    <n v="0.2357"/>
    <n v="0.2357"/>
    <n v="0.2357"/>
    <n v="0.2357"/>
    <n v="0.2357"/>
    <n v="0.2357"/>
  </r>
  <r>
    <x v="18"/>
    <x v="13"/>
    <s v="aerosols"/>
    <n v="0.0532"/>
    <n v="0.0532"/>
    <n v="0.0532"/>
    <n v="0.0532"/>
    <n v="0.0532"/>
    <n v="0.0532"/>
    <n v="0.0532"/>
    <n v="0.0532"/>
    <n v="0.0532"/>
  </r>
  <r>
    <x v="18"/>
    <x v="13"/>
    <s v="annual_total"/>
    <n v="0.8250999999999999"/>
    <n v="0.8250999999999999"/>
    <n v="0.8250999999999999"/>
    <n v="0.8250999999999999"/>
    <n v="0.8250999999999999"/>
    <n v="0.8250999999999999"/>
    <n v="0.8250999999999999"/>
    <n v="0.8250999999999999"/>
    <n v="0.8250999999999999"/>
  </r>
  <r>
    <x v="18"/>
    <x v="13"/>
    <s v="other"/>
    <n v="0.0105"/>
    <n v="0.0105"/>
    <n v="0.0105"/>
    <n v="0.0105"/>
    <n v="0.0105"/>
    <n v="0.0105"/>
    <n v="0.0105"/>
    <n v="0.0105"/>
    <n v="0.0105"/>
  </r>
  <r>
    <x v="18"/>
    <x v="13"/>
    <s v="refrigeration"/>
    <n v="0.2657"/>
    <n v="0.2657"/>
    <n v="0.2657"/>
    <n v="0.2657"/>
    <n v="0.2657"/>
    <n v="0.2657"/>
    <n v="0.2657"/>
    <n v="0.2657"/>
    <n v="0.2657"/>
  </r>
  <r>
    <x v="18"/>
    <x v="13"/>
    <s v="mobile_r/ac"/>
    <n v="0.2361"/>
    <n v="0.2361"/>
    <n v="0.2361"/>
    <n v="0.2361"/>
    <n v="0.2361"/>
    <n v="0.2361"/>
    <n v="0.2361"/>
    <n v="0.2361"/>
    <n v="0.2361"/>
  </r>
  <r>
    <x v="18"/>
    <x v="13"/>
    <s v="foams"/>
    <n v="0.0239"/>
    <n v="0.0239"/>
    <n v="0.0239"/>
    <n v="0.0239"/>
    <n v="0.0239"/>
    <n v="0.0239"/>
    <n v="0.0239"/>
    <n v="0.0239"/>
    <n v="0.0239"/>
  </r>
  <r>
    <x v="19"/>
    <x v="13"/>
    <s v="other"/>
    <n v="0.0479"/>
    <n v="0.0479"/>
    <n v="0.0479"/>
    <n v="0.0479"/>
    <n v="0.0479"/>
    <n v="0.0479"/>
    <n v="0.0479"/>
    <n v="0.0479"/>
    <n v="0.0479"/>
  </r>
  <r>
    <x v="19"/>
    <x v="13"/>
    <s v="air_conditioning"/>
    <n v="1.1506"/>
    <n v="1.1506"/>
    <n v="1.1506"/>
    <n v="1.1506"/>
    <n v="1.1506"/>
    <n v="1.1506"/>
    <n v="1.1506"/>
    <n v="1.1506"/>
    <n v="1.1506"/>
  </r>
  <r>
    <x v="19"/>
    <x v="13"/>
    <s v="refrigeration"/>
    <n v="1.2095"/>
    <n v="1.2095"/>
    <n v="1.2095"/>
    <n v="1.2095"/>
    <n v="1.2095"/>
    <n v="1.2095"/>
    <n v="1.2095"/>
    <n v="1.2095"/>
    <n v="1.2095"/>
  </r>
  <r>
    <x v="19"/>
    <x v="13"/>
    <s v="mobile_r/ac"/>
    <n v="0.9726"/>
    <n v="0.9726"/>
    <n v="0.9726"/>
    <n v="0.9726"/>
    <n v="0.9726"/>
    <n v="0.9726"/>
    <n v="0.9726"/>
    <n v="0.9726"/>
    <n v="0.9726"/>
  </r>
  <r>
    <x v="19"/>
    <x v="13"/>
    <s v="annual_total"/>
    <n v="3.7315"/>
    <n v="3.7315"/>
    <n v="3.7315"/>
    <n v="3.7315"/>
    <n v="3.7315"/>
    <n v="3.7315"/>
    <n v="3.7315"/>
    <n v="3.7315"/>
    <n v="3.7315"/>
  </r>
  <r>
    <x v="19"/>
    <x v="13"/>
    <s v="foams"/>
    <n v="0.1088"/>
    <n v="0.1088"/>
    <n v="0.1088"/>
    <n v="0.1088"/>
    <n v="0.1088"/>
    <n v="0.1088"/>
    <n v="0.1088"/>
    <n v="0.1088"/>
    <n v="0.1088"/>
  </r>
  <r>
    <x v="19"/>
    <x v="13"/>
    <s v="aerosols"/>
    <n v="0.242"/>
    <n v="0.242"/>
    <n v="0.242"/>
    <n v="0.242"/>
    <n v="0.242"/>
    <n v="0.242"/>
    <n v="0.242"/>
    <n v="0.242"/>
    <n v="0.242"/>
  </r>
  <r>
    <x v="20"/>
    <x v="13"/>
    <s v="foams"/>
    <n v="0.1162"/>
    <n v="0.1162"/>
    <n v="0.1162"/>
    <n v="0.1162"/>
    <n v="0.1162"/>
    <n v="0.1162"/>
    <n v="0.1162"/>
    <n v="0.1162"/>
    <n v="0.1162"/>
  </r>
  <r>
    <x v="20"/>
    <x v="13"/>
    <s v="other"/>
    <n v="0.0512"/>
    <n v="0.0512"/>
    <n v="0.0512"/>
    <n v="0.0512"/>
    <n v="0.0512"/>
    <n v="0.0512"/>
    <n v="0.0512"/>
    <n v="0.0512"/>
    <n v="0.0512"/>
  </r>
  <r>
    <x v="20"/>
    <x v="13"/>
    <s v="air_conditioning"/>
    <n v="1.0269"/>
    <n v="1.0269"/>
    <n v="1.0269"/>
    <n v="1.0269"/>
    <n v="1.0269"/>
    <n v="1.0269"/>
    <n v="1.0269"/>
    <n v="1.0269"/>
    <n v="1.0269"/>
  </r>
  <r>
    <x v="20"/>
    <x v="13"/>
    <s v="refrigeration"/>
    <n v="1.2917"/>
    <n v="1.2917"/>
    <n v="1.2917"/>
    <n v="1.2917"/>
    <n v="1.2917"/>
    <n v="1.2917"/>
    <n v="1.2917"/>
    <n v="1.2917"/>
    <n v="1.2917"/>
  </r>
  <r>
    <x v="20"/>
    <x v="13"/>
    <s v="mobile_r/ac"/>
    <n v="0.9639"/>
    <n v="0.9639"/>
    <n v="0.9639"/>
    <n v="0.9639"/>
    <n v="0.9639"/>
    <n v="0.9639"/>
    <n v="0.9639"/>
    <n v="0.9639"/>
    <n v="0.9639"/>
  </r>
  <r>
    <x v="20"/>
    <x v="13"/>
    <s v="aerosols"/>
    <n v="0.2584"/>
    <n v="0.2584"/>
    <n v="0.2584"/>
    <n v="0.2584"/>
    <n v="0.2584"/>
    <n v="0.2584"/>
    <n v="0.2584"/>
    <n v="0.2584"/>
    <n v="0.2584"/>
  </r>
  <r>
    <x v="20"/>
    <x v="13"/>
    <s v="annual_total"/>
    <n v="3.7082"/>
    <n v="3.7082"/>
    <n v="3.7082"/>
    <n v="3.7082"/>
    <n v="3.7082"/>
    <n v="3.7082"/>
    <n v="3.7082"/>
    <n v="3.7082"/>
    <n v="3.7082"/>
  </r>
  <r>
    <x v="21"/>
    <x v="13"/>
    <s v="annual_total"/>
    <n v="6.3544"/>
    <n v="6.3544"/>
    <n v="6.3544"/>
    <n v="6.3544"/>
    <n v="6.3544"/>
    <n v="6.3544"/>
    <n v="6.3544"/>
    <n v="6.3544"/>
    <n v="6.3544"/>
  </r>
  <r>
    <x v="21"/>
    <x v="13"/>
    <s v="foams"/>
    <n v="0.1818"/>
    <n v="0.1818"/>
    <n v="0.1818"/>
    <n v="0.1818"/>
    <n v="0.1818"/>
    <n v="0.1818"/>
    <n v="0.1818"/>
    <n v="0.1818"/>
    <n v="0.1818"/>
  </r>
  <r>
    <x v="21"/>
    <x v="13"/>
    <s v="air_conditioning"/>
    <n v="1.9906"/>
    <n v="1.9906"/>
    <n v="1.9906"/>
    <n v="1.9906"/>
    <n v="1.9906"/>
    <n v="1.9906"/>
    <n v="1.9906"/>
    <n v="1.9906"/>
    <n v="1.9906"/>
  </r>
  <r>
    <x v="21"/>
    <x v="13"/>
    <s v="mobile_r/ac"/>
    <n v="1.6769"/>
    <n v="1.6769"/>
    <n v="1.6769"/>
    <n v="1.6769"/>
    <n v="1.6769"/>
    <n v="1.6769"/>
    <n v="1.6769"/>
    <n v="1.6769"/>
    <n v="1.6769"/>
  </r>
  <r>
    <x v="21"/>
    <x v="13"/>
    <s v="other"/>
    <n v="0.0801"/>
    <n v="0.0801"/>
    <n v="0.0801"/>
    <n v="0.0801"/>
    <n v="0.0801"/>
    <n v="0.0801"/>
    <n v="0.0801"/>
    <n v="0.0801"/>
    <n v="0.0801"/>
  </r>
  <r>
    <x v="21"/>
    <x v="13"/>
    <s v="aerosols"/>
    <n v="0.4043"/>
    <n v="0.4043"/>
    <n v="0.4043"/>
    <n v="0.4043"/>
    <n v="0.4043"/>
    <n v="0.4043"/>
    <n v="0.4043"/>
    <n v="0.4043"/>
    <n v="0.4043"/>
  </r>
  <r>
    <x v="21"/>
    <x v="13"/>
    <s v="refrigeration"/>
    <n v="2.0208"/>
    <n v="2.0208"/>
    <n v="2.0208"/>
    <n v="2.0208"/>
    <n v="2.0208"/>
    <n v="2.0208"/>
    <n v="2.0208"/>
    <n v="2.0208"/>
    <n v="2.0208"/>
  </r>
  <r>
    <x v="22"/>
    <x v="13"/>
    <s v="air_conditioning"/>
    <n v="1.0719"/>
    <n v="1.0719"/>
    <n v="1.0719"/>
    <n v="1.0719"/>
    <n v="1.0719"/>
    <n v="1.0719"/>
    <n v="1.0719"/>
    <n v="1.0719"/>
    <n v="1.0719"/>
  </r>
  <r>
    <x v="22"/>
    <x v="13"/>
    <s v="mobile_r/ac"/>
    <n v="0.9550999999999999"/>
    <n v="0.9550999999999999"/>
    <n v="0.9550999999999999"/>
    <n v="0.9550999999999999"/>
    <n v="0.9550999999999999"/>
    <n v="0.9550999999999999"/>
    <n v="0.9550999999999999"/>
    <n v="0.9550999999999999"/>
    <n v="0.9550999999999999"/>
  </r>
  <r>
    <x v="22"/>
    <x v="13"/>
    <s v="refrigeration"/>
    <n v="1.1008"/>
    <n v="1.1008"/>
    <n v="1.1008"/>
    <n v="1.1008"/>
    <n v="1.1008"/>
    <n v="1.1008"/>
    <n v="1.1008"/>
    <n v="1.1008"/>
    <n v="1.1008"/>
  </r>
  <r>
    <x v="22"/>
    <x v="13"/>
    <s v="foams"/>
    <n v="0.099"/>
    <n v="0.099"/>
    <n v="0.099"/>
    <n v="0.099"/>
    <n v="0.099"/>
    <n v="0.099"/>
    <n v="0.099"/>
    <n v="0.099"/>
    <n v="0.099"/>
  </r>
  <r>
    <x v="22"/>
    <x v="13"/>
    <s v="aerosols"/>
    <n v="0.2202"/>
    <n v="0.2202"/>
    <n v="0.2202"/>
    <n v="0.2202"/>
    <n v="0.2202"/>
    <n v="0.2202"/>
    <n v="0.2202"/>
    <n v="0.2202"/>
    <n v="0.2202"/>
  </r>
  <r>
    <x v="22"/>
    <x v="13"/>
    <s v="annual_total"/>
    <n v="3.4906"/>
    <n v="3.4906"/>
    <n v="3.4906"/>
    <n v="3.4906"/>
    <n v="3.4906"/>
    <n v="3.4906"/>
    <n v="3.4906"/>
    <n v="3.4906"/>
    <n v="3.4906"/>
  </r>
  <r>
    <x v="22"/>
    <x v="13"/>
    <s v="other"/>
    <n v="0.0436"/>
    <n v="0.0436"/>
    <n v="0.0436"/>
    <n v="0.0436"/>
    <n v="0.0436"/>
    <n v="0.0436"/>
    <n v="0.0436"/>
    <n v="0.0436"/>
    <n v="0.0436"/>
  </r>
  <r>
    <x v="23"/>
    <x v="13"/>
    <s v="mobile_r/ac"/>
    <n v="0.6141"/>
    <n v="0.6141"/>
    <n v="0.6141"/>
    <n v="0.6141"/>
    <n v="0.6141"/>
    <n v="0.6141"/>
    <n v="0.6141"/>
    <n v="0.6141"/>
    <n v="0.6141"/>
  </r>
  <r>
    <x v="23"/>
    <x v="13"/>
    <s v="air_conditioning"/>
    <n v="0.586"/>
    <n v="0.586"/>
    <n v="0.586"/>
    <n v="0.586"/>
    <n v="0.586"/>
    <n v="0.586"/>
    <n v="0.586"/>
    <n v="0.586"/>
    <n v="0.586"/>
  </r>
  <r>
    <x v="23"/>
    <x v="13"/>
    <s v="foams"/>
    <n v="0.0517"/>
    <n v="0.0517"/>
    <n v="0.0517"/>
    <n v="0.0517"/>
    <n v="0.0517"/>
    <n v="0.0517"/>
    <n v="0.0517"/>
    <n v="0.0517"/>
    <n v="0.0517"/>
  </r>
  <r>
    <x v="23"/>
    <x v="13"/>
    <s v="other"/>
    <n v="0.0228"/>
    <n v="0.0228"/>
    <n v="0.0228"/>
    <n v="0.0228"/>
    <n v="0.0228"/>
    <n v="0.0228"/>
    <n v="0.0228"/>
    <n v="0.0228"/>
    <n v="0.0228"/>
  </r>
  <r>
    <x v="23"/>
    <x v="13"/>
    <s v="aerosols"/>
    <n v="0.115"/>
    <n v="0.115"/>
    <n v="0.115"/>
    <n v="0.115"/>
    <n v="0.115"/>
    <n v="0.115"/>
    <n v="0.115"/>
    <n v="0.115"/>
    <n v="0.115"/>
  </r>
  <r>
    <x v="23"/>
    <x v="13"/>
    <s v="refrigeration"/>
    <n v="0.5747"/>
    <n v="0.5747"/>
    <n v="0.5747"/>
    <n v="0.5747"/>
    <n v="0.5747"/>
    <n v="0.5747"/>
    <n v="0.5747"/>
    <n v="0.5747"/>
    <n v="0.5747"/>
  </r>
  <r>
    <x v="23"/>
    <x v="13"/>
    <s v="annual_total"/>
    <n v="1.9643"/>
    <n v="1.9643"/>
    <n v="1.9643"/>
    <n v="1.9643"/>
    <n v="1.9643"/>
    <n v="1.9643"/>
    <n v="1.9643"/>
    <n v="1.9643"/>
    <n v="1.9643"/>
  </r>
  <r>
    <x v="24"/>
    <x v="13"/>
    <s v="refrigeration"/>
    <n v="1.1651"/>
    <n v="1.1651"/>
    <n v="1.1651"/>
    <n v="1.1651"/>
    <n v="1.1651"/>
    <n v="1.1651"/>
    <n v="1.1651"/>
    <n v="1.1651"/>
    <n v="1.1651"/>
  </r>
  <r>
    <x v="24"/>
    <x v="13"/>
    <s v="other"/>
    <n v="0.0462"/>
    <n v="0.0462"/>
    <n v="0.0462"/>
    <n v="0.0462"/>
    <n v="0.0462"/>
    <n v="0.0462"/>
    <n v="0.0462"/>
    <n v="0.0462"/>
    <n v="0.0462"/>
  </r>
  <r>
    <x v="24"/>
    <x v="13"/>
    <s v="aerosols"/>
    <n v="0.2331"/>
    <n v="0.2331"/>
    <n v="0.2331"/>
    <n v="0.2331"/>
    <n v="0.2331"/>
    <n v="0.2331"/>
    <n v="0.2331"/>
    <n v="0.2331"/>
    <n v="0.2331"/>
  </r>
  <r>
    <x v="24"/>
    <x v="13"/>
    <s v="air_conditioning"/>
    <n v="1.1847"/>
    <n v="1.1847"/>
    <n v="1.1847"/>
    <n v="1.1847"/>
    <n v="1.1847"/>
    <n v="1.1847"/>
    <n v="1.1847"/>
    <n v="1.1847"/>
    <n v="1.1847"/>
  </r>
  <r>
    <x v="24"/>
    <x v="13"/>
    <s v="mobile_r/ac"/>
    <n v="1.0291"/>
    <n v="1.0291"/>
    <n v="1.0291"/>
    <n v="1.0291"/>
    <n v="1.0291"/>
    <n v="1.0291"/>
    <n v="1.0291"/>
    <n v="1.0291"/>
    <n v="1.0291"/>
  </r>
  <r>
    <x v="24"/>
    <x v="13"/>
    <s v="annual_total"/>
    <n v="3.7629"/>
    <n v="3.7629"/>
    <n v="3.7629"/>
    <n v="3.7629"/>
    <n v="3.7629"/>
    <n v="3.7629"/>
    <n v="3.7629"/>
    <n v="3.7629"/>
    <n v="3.7629"/>
  </r>
  <r>
    <x v="24"/>
    <x v="13"/>
    <s v="foams"/>
    <n v="0.1048"/>
    <n v="0.1048"/>
    <n v="0.1048"/>
    <n v="0.1048"/>
    <n v="0.1048"/>
    <n v="0.1048"/>
    <n v="0.1048"/>
    <n v="0.1048"/>
    <n v="0.1048"/>
  </r>
  <r>
    <x v="25"/>
    <x v="13"/>
    <s v="air_conditioning"/>
    <n v="0.1829"/>
    <n v="0.1829"/>
    <n v="0.1829"/>
    <n v="0.1829"/>
    <n v="0.1829"/>
    <n v="0.1829"/>
    <n v="0.1829"/>
    <n v="0.1829"/>
    <n v="0.1829"/>
  </r>
  <r>
    <x v="25"/>
    <x v="13"/>
    <s v="aerosols"/>
    <n v="0.0384"/>
    <n v="0.0384"/>
    <n v="0.0384"/>
    <n v="0.0384"/>
    <n v="0.0384"/>
    <n v="0.0384"/>
    <n v="0.0384"/>
    <n v="0.0384"/>
    <n v="0.0384"/>
  </r>
  <r>
    <x v="25"/>
    <x v="13"/>
    <s v="foams"/>
    <n v="0.0173"/>
    <n v="0.0173"/>
    <n v="0.0173"/>
    <n v="0.0173"/>
    <n v="0.0173"/>
    <n v="0.0173"/>
    <n v="0.0173"/>
    <n v="0.0173"/>
    <n v="0.0173"/>
  </r>
  <r>
    <x v="25"/>
    <x v="13"/>
    <s v="refrigeration"/>
    <n v="0.1922"/>
    <n v="0.1922"/>
    <n v="0.1922"/>
    <n v="0.1922"/>
    <n v="0.1922"/>
    <n v="0.1922"/>
    <n v="0.1922"/>
    <n v="0.1922"/>
    <n v="0.1922"/>
  </r>
  <r>
    <x v="25"/>
    <x v="13"/>
    <s v="annual_total"/>
    <n v="0.6251"/>
    <n v="0.6251"/>
    <n v="0.6251"/>
    <n v="0.6251"/>
    <n v="0.6251"/>
    <n v="0.6251"/>
    <n v="0.6251"/>
    <n v="0.6251"/>
    <n v="0.6251"/>
  </r>
  <r>
    <x v="25"/>
    <x v="13"/>
    <s v="other"/>
    <n v="0.0076"/>
    <n v="0.0076"/>
    <n v="0.0076"/>
    <n v="0.0076"/>
    <n v="0.0076"/>
    <n v="0.0076"/>
    <n v="0.0076"/>
    <n v="0.0076"/>
    <n v="0.0076"/>
  </r>
  <r>
    <x v="25"/>
    <x v="13"/>
    <s v="mobile_r/ac"/>
    <n v="0.1867"/>
    <n v="0.1867"/>
    <n v="0.1867"/>
    <n v="0.1867"/>
    <n v="0.1867"/>
    <n v="0.1867"/>
    <n v="0.1867"/>
    <n v="0.1867"/>
    <n v="0.1867"/>
  </r>
  <r>
    <x v="26"/>
    <x v="13"/>
    <s v="annual_total"/>
    <n v="1.1162"/>
    <n v="1.1162"/>
    <n v="1.1162"/>
    <n v="1.1162"/>
    <n v="1.1162"/>
    <n v="1.1162"/>
    <n v="1.1162"/>
    <n v="1.1162"/>
    <n v="1.1162"/>
  </r>
  <r>
    <x v="26"/>
    <x v="13"/>
    <s v="foams"/>
    <n v="0.0306"/>
    <n v="0.0306"/>
    <n v="0.0306"/>
    <n v="0.0306"/>
    <n v="0.0306"/>
    <n v="0.0306"/>
    <n v="0.0306"/>
    <n v="0.0306"/>
    <n v="0.0306"/>
  </r>
  <r>
    <x v="26"/>
    <x v="13"/>
    <s v="aerosols"/>
    <n v="0.06809999999999999"/>
    <n v="0.06809999999999999"/>
    <n v="0.06809999999999999"/>
    <n v="0.06809999999999999"/>
    <n v="0.06809999999999999"/>
    <n v="0.06809999999999999"/>
    <n v="0.06809999999999999"/>
    <n v="0.06809999999999999"/>
    <n v="0.06809999999999999"/>
  </r>
  <r>
    <x v="26"/>
    <x v="13"/>
    <s v="mobile_r/ac"/>
    <n v="0.3124"/>
    <n v="0.3124"/>
    <n v="0.3124"/>
    <n v="0.3124"/>
    <n v="0.3124"/>
    <n v="0.3124"/>
    <n v="0.3124"/>
    <n v="0.3124"/>
    <n v="0.3124"/>
  </r>
  <r>
    <x v="26"/>
    <x v="13"/>
    <s v="air_conditioning"/>
    <n v="0.351"/>
    <n v="0.351"/>
    <n v="0.351"/>
    <n v="0.351"/>
    <n v="0.351"/>
    <n v="0.351"/>
    <n v="0.351"/>
    <n v="0.351"/>
    <n v="0.351"/>
  </r>
  <r>
    <x v="26"/>
    <x v="13"/>
    <s v="refrigeration"/>
    <n v="0.3405"/>
    <n v="0.3405"/>
    <n v="0.3405"/>
    <n v="0.3405"/>
    <n v="0.3405"/>
    <n v="0.3405"/>
    <n v="0.3405"/>
    <n v="0.3405"/>
    <n v="0.3405"/>
  </r>
  <r>
    <x v="26"/>
    <x v="13"/>
    <s v="other"/>
    <n v="0.0135"/>
    <n v="0.0135"/>
    <n v="0.0135"/>
    <n v="0.0135"/>
    <n v="0.0135"/>
    <n v="0.0135"/>
    <n v="0.0135"/>
    <n v="0.0135"/>
    <n v="0.0135"/>
  </r>
  <r>
    <x v="27"/>
    <x v="13"/>
    <s v="foams"/>
    <n v="0.0561"/>
    <n v="0.0561"/>
    <n v="0.0561"/>
    <n v="0.0561"/>
    <n v="0.0561"/>
    <n v="0.0561"/>
    <n v="0.0561"/>
    <n v="0.0561"/>
    <n v="0.0561"/>
  </r>
  <r>
    <x v="27"/>
    <x v="13"/>
    <s v="refrigeration"/>
    <n v="0.6237"/>
    <n v="0.6237"/>
    <n v="0.6237"/>
    <n v="0.6237"/>
    <n v="0.6237"/>
    <n v="0.6237"/>
    <n v="0.6237"/>
    <n v="0.6237"/>
    <n v="0.6237"/>
  </r>
  <r>
    <x v="27"/>
    <x v="13"/>
    <s v="aerosols"/>
    <n v="0.1248"/>
    <n v="0.1248"/>
    <n v="0.1248"/>
    <n v="0.1248"/>
    <n v="0.1248"/>
    <n v="0.1248"/>
    <n v="0.1248"/>
    <n v="0.1248"/>
    <n v="0.1248"/>
  </r>
  <r>
    <x v="27"/>
    <x v="13"/>
    <s v="other"/>
    <n v="0.0247"/>
    <n v="0.0247"/>
    <n v="0.0247"/>
    <n v="0.0247"/>
    <n v="0.0247"/>
    <n v="0.0247"/>
    <n v="0.0247"/>
    <n v="0.0247"/>
    <n v="0.0247"/>
  </r>
  <r>
    <x v="27"/>
    <x v="13"/>
    <s v="mobile_r/ac"/>
    <n v="0.4506"/>
    <n v="0.4506"/>
    <n v="0.4506"/>
    <n v="0.4506"/>
    <n v="0.4506"/>
    <n v="0.4506"/>
    <n v="0.4506"/>
    <n v="0.4506"/>
    <n v="0.4506"/>
  </r>
  <r>
    <x v="27"/>
    <x v="13"/>
    <s v="annual_total"/>
    <n v="1.7974"/>
    <n v="1.7974"/>
    <n v="1.7974"/>
    <n v="1.7974"/>
    <n v="1.7974"/>
    <n v="1.7974"/>
    <n v="1.7974"/>
    <n v="1.7974"/>
    <n v="1.7974"/>
  </r>
  <r>
    <x v="27"/>
    <x v="13"/>
    <s v="air_conditioning"/>
    <n v="0.5175"/>
    <n v="0.5175"/>
    <n v="0.5175"/>
    <n v="0.5175"/>
    <n v="0.5175"/>
    <n v="0.5175"/>
    <n v="0.5175"/>
    <n v="0.5175"/>
    <n v="0.5175"/>
  </r>
  <r>
    <x v="28"/>
    <x v="13"/>
    <s v="aerosols"/>
    <n v="0.0568"/>
    <n v="0.0568"/>
    <n v="0.0568"/>
    <n v="0.0568"/>
    <n v="0.0568"/>
    <n v="0.0568"/>
    <n v="0.0568"/>
    <n v="0.0568"/>
    <n v="0.0568"/>
  </r>
  <r>
    <x v="28"/>
    <x v="13"/>
    <s v="foams"/>
    <n v="0.0255"/>
    <n v="0.0255"/>
    <n v="0.0255"/>
    <n v="0.0255"/>
    <n v="0.0255"/>
    <n v="0.0255"/>
    <n v="0.0255"/>
    <n v="0.0255"/>
    <n v="0.0255"/>
  </r>
  <r>
    <x v="28"/>
    <x v="13"/>
    <s v="air_conditioning"/>
    <n v="0.2261"/>
    <n v="0.2261"/>
    <n v="0.2261"/>
    <n v="0.2261"/>
    <n v="0.2261"/>
    <n v="0.2261"/>
    <n v="0.2261"/>
    <n v="0.2261"/>
    <n v="0.2261"/>
  </r>
  <r>
    <x v="28"/>
    <x v="13"/>
    <s v="other"/>
    <n v="0.0113"/>
    <n v="0.0113"/>
    <n v="0.0113"/>
    <n v="0.0113"/>
    <n v="0.0113"/>
    <n v="0.0113"/>
    <n v="0.0113"/>
    <n v="0.0113"/>
    <n v="0.0113"/>
  </r>
  <r>
    <x v="28"/>
    <x v="13"/>
    <s v="mobile_r/ac"/>
    <n v="0.2256"/>
    <n v="0.2256"/>
    <n v="0.2256"/>
    <n v="0.2256"/>
    <n v="0.2256"/>
    <n v="0.2256"/>
    <n v="0.2256"/>
    <n v="0.2256"/>
    <n v="0.2256"/>
  </r>
  <r>
    <x v="28"/>
    <x v="13"/>
    <s v="refrigeration"/>
    <n v="0.2838"/>
    <n v="0.2838"/>
    <n v="0.2838"/>
    <n v="0.2838"/>
    <n v="0.2838"/>
    <n v="0.2838"/>
    <n v="0.2838"/>
    <n v="0.2838"/>
    <n v="0.2838"/>
  </r>
  <r>
    <x v="28"/>
    <x v="13"/>
    <s v="annual_total"/>
    <n v="0.8290999999999999"/>
    <n v="0.8290999999999999"/>
    <n v="0.8290999999999999"/>
    <n v="0.8290999999999999"/>
    <n v="0.8290999999999999"/>
    <n v="0.8290999999999999"/>
    <n v="0.8290999999999999"/>
    <n v="0.8290999999999999"/>
    <n v="0.8290999999999999"/>
  </r>
  <r>
    <x v="29"/>
    <x v="13"/>
    <s v="other"/>
    <n v="0.07049999999999999"/>
    <n v="0.07049999999999999"/>
    <n v="0.07049999999999999"/>
    <n v="0.07049999999999999"/>
    <n v="0.07049999999999999"/>
    <n v="0.07049999999999999"/>
    <n v="0.07049999999999999"/>
    <n v="0.07049999999999999"/>
    <n v="0.07049999999999999"/>
  </r>
  <r>
    <x v="29"/>
    <x v="13"/>
    <s v="mobile_r/ac"/>
    <n v="1.2923"/>
    <n v="1.2923"/>
    <n v="1.2923"/>
    <n v="1.2923"/>
    <n v="1.2923"/>
    <n v="1.2923"/>
    <n v="1.2923"/>
    <n v="1.2923"/>
    <n v="1.2923"/>
  </r>
  <r>
    <x v="29"/>
    <x v="13"/>
    <s v="foams"/>
    <n v="0.1599"/>
    <n v="0.1599"/>
    <n v="0.1599"/>
    <n v="0.1599"/>
    <n v="0.1599"/>
    <n v="0.1599"/>
    <n v="0.1599"/>
    <n v="0.1599"/>
    <n v="0.1599"/>
  </r>
  <r>
    <x v="29"/>
    <x v="13"/>
    <s v="aerosols"/>
    <n v="0.3557"/>
    <n v="0.3557"/>
    <n v="0.3557"/>
    <n v="0.3557"/>
    <n v="0.3557"/>
    <n v="0.3557"/>
    <n v="0.3557"/>
    <n v="0.3557"/>
    <n v="0.3557"/>
  </r>
  <r>
    <x v="29"/>
    <x v="13"/>
    <s v="annual_total"/>
    <n v="5.0092"/>
    <n v="5.0092"/>
    <n v="5.0092"/>
    <n v="5.0092"/>
    <n v="5.0092"/>
    <n v="5.0092"/>
    <n v="5.0092"/>
    <n v="5.0092"/>
    <n v="5.0092"/>
  </r>
  <r>
    <x v="29"/>
    <x v="13"/>
    <s v="refrigeration"/>
    <n v="1.7777"/>
    <n v="1.7777"/>
    <n v="1.7777"/>
    <n v="1.7777"/>
    <n v="1.7777"/>
    <n v="1.7777"/>
    <n v="1.7777"/>
    <n v="1.7777"/>
    <n v="1.7777"/>
  </r>
  <r>
    <x v="29"/>
    <x v="13"/>
    <s v="air_conditioning"/>
    <n v="1.3532"/>
    <n v="1.3532"/>
    <n v="1.3532"/>
    <n v="1.3532"/>
    <n v="1.3532"/>
    <n v="1.3532"/>
    <n v="1.3532"/>
    <n v="1.3532"/>
    <n v="1.3532"/>
  </r>
  <r>
    <x v="30"/>
    <x v="13"/>
    <s v="mobile_r/ac"/>
    <n v="0.405"/>
    <n v="0.405"/>
    <n v="0.405"/>
    <n v="0.405"/>
    <n v="0.405"/>
    <n v="0.405"/>
    <n v="0.405"/>
    <n v="0.405"/>
    <n v="0.405"/>
  </r>
  <r>
    <x v="30"/>
    <x v="13"/>
    <s v="aerosols"/>
    <n v="0.0784"/>
    <n v="0.0784"/>
    <n v="0.0784"/>
    <n v="0.0784"/>
    <n v="0.0784"/>
    <n v="0.0784"/>
    <n v="0.0784"/>
    <n v="0.0784"/>
    <n v="0.0784"/>
  </r>
  <r>
    <x v="30"/>
    <x v="13"/>
    <s v="refrigeration"/>
    <n v="0.3921"/>
    <n v="0.3921"/>
    <n v="0.3921"/>
    <n v="0.3921"/>
    <n v="0.3921"/>
    <n v="0.3921"/>
    <n v="0.3921"/>
    <n v="0.3921"/>
    <n v="0.3921"/>
  </r>
  <r>
    <x v="30"/>
    <x v="13"/>
    <s v="annual_total"/>
    <n v="1.2789"/>
    <n v="1.2789"/>
    <n v="1.2789"/>
    <n v="1.2789"/>
    <n v="1.2789"/>
    <n v="1.2789"/>
    <n v="1.2789"/>
    <n v="1.2789"/>
    <n v="1.2789"/>
  </r>
  <r>
    <x v="30"/>
    <x v="13"/>
    <s v="other"/>
    <n v="0.0155"/>
    <n v="0.0155"/>
    <n v="0.0155"/>
    <n v="0.0155"/>
    <n v="0.0155"/>
    <n v="0.0155"/>
    <n v="0.0155"/>
    <n v="0.0155"/>
    <n v="0.0155"/>
  </r>
  <r>
    <x v="30"/>
    <x v="13"/>
    <s v="air_conditioning"/>
    <n v="0.3525"/>
    <n v="0.3525"/>
    <n v="0.3525"/>
    <n v="0.3525"/>
    <n v="0.3525"/>
    <n v="0.3525"/>
    <n v="0.3525"/>
    <n v="0.3525"/>
    <n v="0.3525"/>
  </r>
  <r>
    <x v="30"/>
    <x v="13"/>
    <s v="foams"/>
    <n v="0.0353"/>
    <n v="0.0353"/>
    <n v="0.0353"/>
    <n v="0.0353"/>
    <n v="0.0353"/>
    <n v="0.0353"/>
    <n v="0.0353"/>
    <n v="0.0353"/>
    <n v="0.0353"/>
  </r>
  <r>
    <x v="31"/>
    <x v="13"/>
    <s v="air_conditioning"/>
    <n v="2.9495"/>
    <n v="2.9495"/>
    <n v="2.9495"/>
    <n v="2.9495"/>
    <n v="2.9495"/>
    <n v="2.9495"/>
    <n v="2.9495"/>
    <n v="2.9495"/>
    <n v="2.9495"/>
  </r>
  <r>
    <x v="31"/>
    <x v="13"/>
    <s v="other"/>
    <n v="0.1471"/>
    <n v="0.1471"/>
    <n v="0.1471"/>
    <n v="0.1471"/>
    <n v="0.1471"/>
    <n v="0.1471"/>
    <n v="0.1471"/>
    <n v="0.1471"/>
    <n v="0.1471"/>
  </r>
  <r>
    <x v="31"/>
    <x v="13"/>
    <s v="foams"/>
    <n v="0.3338"/>
    <n v="0.3338"/>
    <n v="0.3338"/>
    <n v="0.3338"/>
    <n v="0.3338"/>
    <n v="0.3338"/>
    <n v="0.3338"/>
    <n v="0.3338"/>
    <n v="0.3338"/>
  </r>
  <r>
    <x v="31"/>
    <x v="13"/>
    <s v="annual_total"/>
    <n v="10.3431"/>
    <n v="10.3431"/>
    <n v="10.3431"/>
    <n v="10.3431"/>
    <n v="10.3431"/>
    <n v="10.3431"/>
    <n v="10.3431"/>
    <n v="10.3431"/>
    <n v="10.3431"/>
  </r>
  <r>
    <x v="31"/>
    <x v="13"/>
    <s v="refrigeration"/>
    <n v="3.7114"/>
    <n v="3.7114"/>
    <n v="3.7114"/>
    <n v="3.7114"/>
    <n v="3.7114"/>
    <n v="3.7114"/>
    <n v="3.7114"/>
    <n v="3.7114"/>
    <n v="3.7114"/>
  </r>
  <r>
    <x v="31"/>
    <x v="13"/>
    <s v="aerosols"/>
    <n v="0.7425"/>
    <n v="0.7425"/>
    <n v="0.7425"/>
    <n v="0.7425"/>
    <n v="0.7425"/>
    <n v="0.7425"/>
    <n v="0.7425"/>
    <n v="0.7425"/>
    <n v="0.7425"/>
  </r>
  <r>
    <x v="31"/>
    <x v="13"/>
    <s v="mobile_r/ac"/>
    <n v="2.4588"/>
    <n v="2.4588"/>
    <n v="2.4588"/>
    <n v="2.4588"/>
    <n v="2.4588"/>
    <n v="2.4588"/>
    <n v="2.4588"/>
    <n v="2.4588"/>
    <n v="2.4588"/>
  </r>
  <r>
    <x v="32"/>
    <x v="13"/>
    <s v="aerosols"/>
    <n v="0.3951"/>
    <n v="0.3951"/>
    <n v="0.3951"/>
    <n v="0.3951"/>
    <n v="0.3951"/>
    <n v="0.3951"/>
    <n v="0.3951"/>
    <n v="0.3951"/>
    <n v="0.3951"/>
  </r>
  <r>
    <x v="32"/>
    <x v="13"/>
    <s v="mobile_r/ac"/>
    <n v="1.7813"/>
    <n v="1.7813"/>
    <n v="1.7813"/>
    <n v="1.7813"/>
    <n v="1.7813"/>
    <n v="1.7813"/>
    <n v="1.7813"/>
    <n v="1.7813"/>
    <n v="1.7813"/>
  </r>
  <r>
    <x v="32"/>
    <x v="13"/>
    <s v="annual_total"/>
    <n v="6.4537"/>
    <n v="6.4537"/>
    <n v="6.4537"/>
    <n v="6.4537"/>
    <n v="6.4537"/>
    <n v="6.4537"/>
    <n v="6.4537"/>
    <n v="6.4537"/>
    <n v="6.4537"/>
  </r>
  <r>
    <x v="32"/>
    <x v="13"/>
    <s v="foams"/>
    <n v="0.1776"/>
    <n v="0.1776"/>
    <n v="0.1776"/>
    <n v="0.1776"/>
    <n v="0.1776"/>
    <n v="0.1776"/>
    <n v="0.1776"/>
    <n v="0.1776"/>
    <n v="0.1776"/>
  </r>
  <r>
    <x v="32"/>
    <x v="13"/>
    <s v="refrigeration"/>
    <n v="1.9749"/>
    <n v="1.9749"/>
    <n v="1.9749"/>
    <n v="1.9749"/>
    <n v="1.9749"/>
    <n v="1.9749"/>
    <n v="1.9749"/>
    <n v="1.9749"/>
    <n v="1.9749"/>
  </r>
  <r>
    <x v="32"/>
    <x v="13"/>
    <s v="other"/>
    <n v="0.07829999999999999"/>
    <n v="0.07829999999999999"/>
    <n v="0.07829999999999999"/>
    <n v="0.07829999999999999"/>
    <n v="0.07829999999999999"/>
    <n v="0.07829999999999999"/>
    <n v="0.07829999999999999"/>
    <n v="0.07829999999999999"/>
    <n v="0.07829999999999999"/>
  </r>
  <r>
    <x v="32"/>
    <x v="13"/>
    <s v="air_conditioning"/>
    <n v="2.0464"/>
    <n v="2.0464"/>
    <n v="2.0464"/>
    <n v="2.0464"/>
    <n v="2.0464"/>
    <n v="2.0464"/>
    <n v="2.0464"/>
    <n v="2.0464"/>
    <n v="2.0464"/>
  </r>
  <r>
    <x v="33"/>
    <x v="13"/>
    <s v="other"/>
    <n v="0.0048"/>
    <n v="0.0048"/>
    <n v="0.0048"/>
    <n v="0.0048"/>
    <n v="0.0048"/>
    <n v="0.0048"/>
    <n v="0.0048"/>
    <n v="0.0048"/>
    <n v="0.0048"/>
  </r>
  <r>
    <x v="33"/>
    <x v="13"/>
    <s v="air_conditioning"/>
    <n v="0.143"/>
    <n v="0.143"/>
    <n v="0.143"/>
    <n v="0.143"/>
    <n v="0.143"/>
    <n v="0.143"/>
    <n v="0.143"/>
    <n v="0.143"/>
    <n v="0.143"/>
  </r>
  <r>
    <x v="33"/>
    <x v="13"/>
    <s v="refrigeration"/>
    <n v="0.1198"/>
    <n v="0.1198"/>
    <n v="0.1198"/>
    <n v="0.1198"/>
    <n v="0.1198"/>
    <n v="0.1198"/>
    <n v="0.1198"/>
    <n v="0.1198"/>
    <n v="0.1198"/>
  </r>
  <r>
    <x v="33"/>
    <x v="13"/>
    <s v="aerosols"/>
    <n v="0.024"/>
    <n v="0.024"/>
    <n v="0.024"/>
    <n v="0.024"/>
    <n v="0.024"/>
    <n v="0.024"/>
    <n v="0.024"/>
    <n v="0.024"/>
    <n v="0.024"/>
  </r>
  <r>
    <x v="33"/>
    <x v="13"/>
    <s v="annual_total"/>
    <n v="0.4422"/>
    <n v="0.4422"/>
    <n v="0.4422"/>
    <n v="0.4422"/>
    <n v="0.4422"/>
    <n v="0.4422"/>
    <n v="0.4422"/>
    <n v="0.4422"/>
    <n v="0.4422"/>
  </r>
  <r>
    <x v="33"/>
    <x v="13"/>
    <s v="foams"/>
    <n v="0.0108"/>
    <n v="0.0108"/>
    <n v="0.0108"/>
    <n v="0.0108"/>
    <n v="0.0108"/>
    <n v="0.0108"/>
    <n v="0.0108"/>
    <n v="0.0108"/>
    <n v="0.0108"/>
  </r>
  <r>
    <x v="33"/>
    <x v="13"/>
    <s v="mobile_r/ac"/>
    <n v="0.1399"/>
    <n v="0.1399"/>
    <n v="0.1399"/>
    <n v="0.1399"/>
    <n v="0.1399"/>
    <n v="0.1399"/>
    <n v="0.1399"/>
    <n v="0.1399"/>
    <n v="0.1399"/>
  </r>
  <r>
    <x v="34"/>
    <x v="13"/>
    <s v="annual_total"/>
    <n v="7.217"/>
    <n v="7.217"/>
    <n v="7.217"/>
    <n v="7.217"/>
    <n v="7.217"/>
    <n v="7.217"/>
    <n v="7.217"/>
    <n v="7.217"/>
    <n v="7.217"/>
  </r>
  <r>
    <x v="34"/>
    <x v="13"/>
    <s v="air_conditioning"/>
    <n v="2.2167"/>
    <n v="2.2167"/>
    <n v="2.2167"/>
    <n v="2.2167"/>
    <n v="2.2167"/>
    <n v="2.2167"/>
    <n v="2.2167"/>
    <n v="2.2167"/>
    <n v="2.2167"/>
  </r>
  <r>
    <x v="34"/>
    <x v="13"/>
    <s v="refrigeration"/>
    <n v="2.2064"/>
    <n v="2.2064"/>
    <n v="2.2064"/>
    <n v="2.2064"/>
    <n v="2.2064"/>
    <n v="2.2064"/>
    <n v="2.2064"/>
    <n v="2.2064"/>
    <n v="2.2064"/>
  </r>
  <r>
    <x v="34"/>
    <x v="13"/>
    <s v="other"/>
    <n v="0.08749999999999999"/>
    <n v="0.08749999999999999"/>
    <n v="0.08749999999999999"/>
    <n v="0.08749999999999999"/>
    <n v="0.08749999999999999"/>
    <n v="0.08749999999999999"/>
    <n v="0.08749999999999999"/>
    <n v="0.08749999999999999"/>
    <n v="0.08749999999999999"/>
  </r>
  <r>
    <x v="34"/>
    <x v="13"/>
    <s v="mobile_r/ac"/>
    <n v="2.0666"/>
    <n v="2.0666"/>
    <n v="2.0666"/>
    <n v="2.0666"/>
    <n v="2.0666"/>
    <n v="2.0666"/>
    <n v="2.0666"/>
    <n v="2.0666"/>
    <n v="2.0666"/>
  </r>
  <r>
    <x v="34"/>
    <x v="13"/>
    <s v="aerosols"/>
    <n v="0.4414"/>
    <n v="0.4414"/>
    <n v="0.4414"/>
    <n v="0.4414"/>
    <n v="0.4414"/>
    <n v="0.4414"/>
    <n v="0.4414"/>
    <n v="0.4414"/>
    <n v="0.4414"/>
  </r>
  <r>
    <x v="34"/>
    <x v="13"/>
    <s v="foams"/>
    <n v="0.1985"/>
    <n v="0.1985"/>
    <n v="0.1985"/>
    <n v="0.1985"/>
    <n v="0.1985"/>
    <n v="0.1985"/>
    <n v="0.1985"/>
    <n v="0.1985"/>
    <n v="0.1985"/>
  </r>
  <r>
    <x v="35"/>
    <x v="13"/>
    <s v="air_conditioning"/>
    <n v="0.7469"/>
    <n v="0.7469"/>
    <n v="0.7469"/>
    <n v="0.7469"/>
    <n v="0.7469"/>
    <n v="0.7469"/>
    <n v="0.7469"/>
    <n v="0.7469"/>
    <n v="0.7469"/>
  </r>
  <r>
    <x v="35"/>
    <x v="13"/>
    <s v="refrigeration"/>
    <n v="0.7019"/>
    <n v="0.7019"/>
    <n v="0.7019"/>
    <n v="0.7019"/>
    <n v="0.7019"/>
    <n v="0.7019"/>
    <n v="0.7019"/>
    <n v="0.7019"/>
    <n v="0.7019"/>
  </r>
  <r>
    <x v="35"/>
    <x v="13"/>
    <s v="other"/>
    <n v="0.0278"/>
    <n v="0.0278"/>
    <n v="0.0278"/>
    <n v="0.0278"/>
    <n v="0.0278"/>
    <n v="0.0278"/>
    <n v="0.0278"/>
    <n v="0.0278"/>
    <n v="0.0278"/>
  </r>
  <r>
    <x v="35"/>
    <x v="13"/>
    <s v="foams"/>
    <n v="0.0631"/>
    <n v="0.0631"/>
    <n v="0.0631"/>
    <n v="0.0631"/>
    <n v="0.0631"/>
    <n v="0.0631"/>
    <n v="0.0631"/>
    <n v="0.0631"/>
    <n v="0.0631"/>
  </r>
  <r>
    <x v="35"/>
    <x v="13"/>
    <s v="aerosols"/>
    <n v="0.1404"/>
    <n v="0.1404"/>
    <n v="0.1404"/>
    <n v="0.1404"/>
    <n v="0.1404"/>
    <n v="0.1404"/>
    <n v="0.1404"/>
    <n v="0.1404"/>
    <n v="0.1404"/>
  </r>
  <r>
    <x v="35"/>
    <x v="13"/>
    <s v="annual_total"/>
    <n v="2.4311"/>
    <n v="2.4311"/>
    <n v="2.4311"/>
    <n v="2.4311"/>
    <n v="2.4311"/>
    <n v="2.4311"/>
    <n v="2.4311"/>
    <n v="2.4311"/>
    <n v="2.4311"/>
  </r>
  <r>
    <x v="35"/>
    <x v="13"/>
    <s v="mobile_r/ac"/>
    <n v="0.7509"/>
    <n v="0.7509"/>
    <n v="0.7509"/>
    <n v="0.7509"/>
    <n v="0.7509"/>
    <n v="0.7509"/>
    <n v="0.7509"/>
    <n v="0.7509"/>
    <n v="0.7509"/>
  </r>
  <r>
    <x v="36"/>
    <x v="13"/>
    <s v="other"/>
    <n v="0.0312"/>
    <n v="0.0312"/>
    <n v="0.0312"/>
    <n v="0.0312"/>
    <n v="0.0312"/>
    <n v="0.0312"/>
    <n v="0.0312"/>
    <n v="0.0312"/>
    <n v="0.0312"/>
  </r>
  <r>
    <x v="36"/>
    <x v="13"/>
    <s v="refrigeration"/>
    <n v="0.7877999999999999"/>
    <n v="0.7877999999999999"/>
    <n v="0.7877999999999999"/>
    <n v="0.7877999999999999"/>
    <n v="0.7877999999999999"/>
    <n v="0.7877999999999999"/>
    <n v="0.7877999999999999"/>
    <n v="0.7877999999999999"/>
    <n v="0.7877999999999999"/>
  </r>
  <r>
    <x v="36"/>
    <x v="13"/>
    <s v="foams"/>
    <n v="0.0709"/>
    <n v="0.0709"/>
    <n v="0.0709"/>
    <n v="0.0709"/>
    <n v="0.0709"/>
    <n v="0.0709"/>
    <n v="0.0709"/>
    <n v="0.0709"/>
    <n v="0.0709"/>
  </r>
  <r>
    <x v="36"/>
    <x v="13"/>
    <s v="mobile_r/ac"/>
    <n v="0.5854"/>
    <n v="0.5854"/>
    <n v="0.5854"/>
    <n v="0.5854"/>
    <n v="0.5854"/>
    <n v="0.5854"/>
    <n v="0.5854"/>
    <n v="0.5854"/>
    <n v="0.5854"/>
  </r>
  <r>
    <x v="36"/>
    <x v="13"/>
    <s v="annual_total"/>
    <n v="2.3206"/>
    <n v="2.3206"/>
    <n v="2.3206"/>
    <n v="2.3206"/>
    <n v="2.3206"/>
    <n v="2.3206"/>
    <n v="2.3206"/>
    <n v="2.3206"/>
    <n v="2.3206"/>
  </r>
  <r>
    <x v="36"/>
    <x v="13"/>
    <s v="aerosols"/>
    <n v="0.1576"/>
    <n v="0.1576"/>
    <n v="0.1576"/>
    <n v="0.1576"/>
    <n v="0.1576"/>
    <n v="0.1576"/>
    <n v="0.1576"/>
    <n v="0.1576"/>
    <n v="0.1576"/>
  </r>
  <r>
    <x v="36"/>
    <x v="13"/>
    <s v="air_conditioning"/>
    <n v="0.6877"/>
    <n v="0.6877"/>
    <n v="0.6877"/>
    <n v="0.6877"/>
    <n v="0.6877"/>
    <n v="0.6877"/>
    <n v="0.6877"/>
    <n v="0.6877"/>
    <n v="0.6877"/>
  </r>
  <r>
    <x v="37"/>
    <x v="13"/>
    <s v="refrigeration"/>
    <n v="2.418"/>
    <n v="2.418"/>
    <n v="2.418"/>
    <n v="2.418"/>
    <n v="2.418"/>
    <n v="2.418"/>
    <n v="2.418"/>
    <n v="2.418"/>
    <n v="2.418"/>
  </r>
  <r>
    <x v="37"/>
    <x v="13"/>
    <s v="foams"/>
    <n v="0.2175"/>
    <n v="0.2175"/>
    <n v="0.2175"/>
    <n v="0.2175"/>
    <n v="0.2175"/>
    <n v="0.2175"/>
    <n v="0.2175"/>
    <n v="0.2175"/>
    <n v="0.2175"/>
  </r>
  <r>
    <x v="37"/>
    <x v="13"/>
    <s v="mobile_r/ac"/>
    <n v="1.7911"/>
    <n v="1.7911"/>
    <n v="1.7911"/>
    <n v="1.7911"/>
    <n v="1.7911"/>
    <n v="1.7911"/>
    <n v="1.7911"/>
    <n v="1.7911"/>
    <n v="1.7911"/>
  </r>
  <r>
    <x v="37"/>
    <x v="13"/>
    <s v="air_conditioning"/>
    <n v="1.9666"/>
    <n v="1.9666"/>
    <n v="1.9666"/>
    <n v="1.9666"/>
    <n v="1.9666"/>
    <n v="1.9666"/>
    <n v="1.9666"/>
    <n v="1.9666"/>
    <n v="1.9666"/>
  </r>
  <r>
    <x v="37"/>
    <x v="13"/>
    <s v="aerosols"/>
    <n v="0.4838"/>
    <n v="0.4838"/>
    <n v="0.4838"/>
    <n v="0.4838"/>
    <n v="0.4838"/>
    <n v="0.4838"/>
    <n v="0.4838"/>
    <n v="0.4838"/>
    <n v="0.4838"/>
  </r>
  <r>
    <x v="37"/>
    <x v="13"/>
    <s v="annual_total"/>
    <n v="6.9728"/>
    <n v="6.9728"/>
    <n v="6.9728"/>
    <n v="6.9728"/>
    <n v="6.9728"/>
    <n v="6.9728"/>
    <n v="6.9728"/>
    <n v="6.9728"/>
    <n v="6.9728"/>
  </r>
  <r>
    <x v="37"/>
    <x v="13"/>
    <s v="other"/>
    <n v="0.0958"/>
    <n v="0.0958"/>
    <n v="0.0958"/>
    <n v="0.0958"/>
    <n v="0.0958"/>
    <n v="0.0958"/>
    <n v="0.0958"/>
    <n v="0.0958"/>
    <n v="0.0958"/>
  </r>
  <r>
    <x v="38"/>
    <x v="13"/>
    <s v="other"/>
    <n v="0.0086"/>
    <n v="0.0086"/>
    <n v="0.0086"/>
    <n v="0.0086"/>
    <n v="0.0086"/>
    <n v="0.0086"/>
    <n v="0.0086"/>
    <n v="0.0086"/>
    <n v="0.0086"/>
  </r>
  <r>
    <x v="38"/>
    <x v="13"/>
    <s v="aerosols"/>
    <n v="0.0436"/>
    <n v="0.0436"/>
    <n v="0.0436"/>
    <n v="0.0436"/>
    <n v="0.0436"/>
    <n v="0.0436"/>
    <n v="0.0436"/>
    <n v="0.0436"/>
    <n v="0.0436"/>
  </r>
  <r>
    <x v="38"/>
    <x v="13"/>
    <s v="air_conditioning"/>
    <n v="0.1698"/>
    <n v="0.1698"/>
    <n v="0.1698"/>
    <n v="0.1698"/>
    <n v="0.1698"/>
    <n v="0.1698"/>
    <n v="0.1698"/>
    <n v="0.1698"/>
    <n v="0.1698"/>
  </r>
  <r>
    <x v="38"/>
    <x v="13"/>
    <s v="refrigeration"/>
    <n v="0.2178"/>
    <n v="0.2178"/>
    <n v="0.2178"/>
    <n v="0.2178"/>
    <n v="0.2178"/>
    <n v="0.2178"/>
    <n v="0.2178"/>
    <n v="0.2178"/>
    <n v="0.2178"/>
  </r>
  <r>
    <x v="38"/>
    <x v="13"/>
    <s v="mobile_r/ac"/>
    <n v="0.1526"/>
    <n v="0.1526"/>
    <n v="0.1526"/>
    <n v="0.1526"/>
    <n v="0.1526"/>
    <n v="0.1526"/>
    <n v="0.1526"/>
    <n v="0.1526"/>
    <n v="0.1526"/>
  </r>
  <r>
    <x v="38"/>
    <x v="13"/>
    <s v="foams"/>
    <n v="0.0196"/>
    <n v="0.0196"/>
    <n v="0.0196"/>
    <n v="0.0196"/>
    <n v="0.0196"/>
    <n v="0.0196"/>
    <n v="0.0196"/>
    <n v="0.0196"/>
    <n v="0.0196"/>
  </r>
  <r>
    <x v="38"/>
    <x v="13"/>
    <s v="annual_total"/>
    <n v="0.612"/>
    <n v="0.612"/>
    <n v="0.612"/>
    <n v="0.612"/>
    <n v="0.612"/>
    <n v="0.612"/>
    <n v="0.612"/>
    <n v="0.612"/>
    <n v="0.612"/>
  </r>
  <r>
    <x v="39"/>
    <x v="13"/>
    <s v="air_conditioning"/>
    <n v="0.9759"/>
    <n v="0.9759"/>
    <n v="0.9759"/>
    <n v="0.9759"/>
    <n v="0.9759"/>
    <n v="0.9759"/>
    <n v="0.9759"/>
    <n v="0.9759"/>
    <n v="0.9759"/>
  </r>
  <r>
    <x v="39"/>
    <x v="13"/>
    <s v="mobile_r/ac"/>
    <n v="0.8077"/>
    <n v="0.8077"/>
    <n v="0.8077"/>
    <n v="0.8077"/>
    <n v="0.8077"/>
    <n v="0.8077"/>
    <n v="0.8077"/>
    <n v="0.8077"/>
    <n v="0.8077"/>
  </r>
  <r>
    <x v="39"/>
    <x v="13"/>
    <s v="annual_total"/>
    <n v="2.9806"/>
    <n v="2.9806"/>
    <n v="2.9806"/>
    <n v="2.9806"/>
    <n v="2.9806"/>
    <n v="2.9806"/>
    <n v="2.9806"/>
    <n v="2.9806"/>
    <n v="2.9806"/>
  </r>
  <r>
    <x v="39"/>
    <x v="13"/>
    <s v="foams"/>
    <n v="0.081"/>
    <n v="0.081"/>
    <n v="0.081"/>
    <n v="0.081"/>
    <n v="0.081"/>
    <n v="0.081"/>
    <n v="0.081"/>
    <n v="0.081"/>
    <n v="0.081"/>
  </r>
  <r>
    <x v="39"/>
    <x v="13"/>
    <s v="aerosols"/>
    <n v="0.1801"/>
    <n v="0.1801"/>
    <n v="0.1801"/>
    <n v="0.1801"/>
    <n v="0.1801"/>
    <n v="0.1801"/>
    <n v="0.1801"/>
    <n v="0.1801"/>
    <n v="0.1801"/>
  </r>
  <r>
    <x v="39"/>
    <x v="13"/>
    <s v="other"/>
    <n v="0.0357"/>
    <n v="0.0357"/>
    <n v="0.0357"/>
    <n v="0.0357"/>
    <n v="0.0357"/>
    <n v="0.0357"/>
    <n v="0.0357"/>
    <n v="0.0357"/>
    <n v="0.0357"/>
  </r>
  <r>
    <x v="39"/>
    <x v="13"/>
    <s v="refrigeration"/>
    <n v="0.9003"/>
    <n v="0.9003"/>
    <n v="0.9003"/>
    <n v="0.9003"/>
    <n v="0.9003"/>
    <n v="0.9003"/>
    <n v="0.9003"/>
    <n v="0.9003"/>
    <n v="0.9003"/>
  </r>
  <r>
    <x v="40"/>
    <x v="13"/>
    <s v="foams"/>
    <n v="0.0136"/>
    <n v="0.0136"/>
    <n v="0.0136"/>
    <n v="0.0136"/>
    <n v="0.0136"/>
    <n v="0.0136"/>
    <n v="0.0136"/>
    <n v="0.0136"/>
    <n v="0.0136"/>
  </r>
  <r>
    <x v="40"/>
    <x v="13"/>
    <s v="aerosols"/>
    <n v="0.0303"/>
    <n v="0.0303"/>
    <n v="0.0303"/>
    <n v="0.0303"/>
    <n v="0.0303"/>
    <n v="0.0303"/>
    <n v="0.0303"/>
    <n v="0.0303"/>
    <n v="0.0303"/>
  </r>
  <r>
    <x v="40"/>
    <x v="13"/>
    <s v="air_conditioning"/>
    <n v="0.1611"/>
    <n v="0.1611"/>
    <n v="0.1611"/>
    <n v="0.1611"/>
    <n v="0.1611"/>
    <n v="0.1611"/>
    <n v="0.1611"/>
    <n v="0.1611"/>
    <n v="0.1611"/>
  </r>
  <r>
    <x v="40"/>
    <x v="13"/>
    <s v="mobile_r/ac"/>
    <n v="0.1447"/>
    <n v="0.1447"/>
    <n v="0.1447"/>
    <n v="0.1447"/>
    <n v="0.1447"/>
    <n v="0.1447"/>
    <n v="0.1447"/>
    <n v="0.1447"/>
    <n v="0.1447"/>
  </r>
  <r>
    <x v="40"/>
    <x v="13"/>
    <s v="other"/>
    <n v="0.006"/>
    <n v="0.006"/>
    <n v="0.006"/>
    <n v="0.006"/>
    <n v="0.006"/>
    <n v="0.006"/>
    <n v="0.006"/>
    <n v="0.006"/>
    <n v="0.006"/>
  </r>
  <r>
    <x v="40"/>
    <x v="13"/>
    <s v="refrigeration"/>
    <n v="0.1517"/>
    <n v="0.1517"/>
    <n v="0.1517"/>
    <n v="0.1517"/>
    <n v="0.1517"/>
    <n v="0.1517"/>
    <n v="0.1517"/>
    <n v="0.1517"/>
    <n v="0.1517"/>
  </r>
  <r>
    <x v="40"/>
    <x v="13"/>
    <s v="annual_total"/>
    <n v="0.5075"/>
    <n v="0.5075"/>
    <n v="0.5075"/>
    <n v="0.5075"/>
    <n v="0.5075"/>
    <n v="0.5075"/>
    <n v="0.5075"/>
    <n v="0.5075"/>
    <n v="0.5075"/>
  </r>
  <r>
    <x v="41"/>
    <x v="13"/>
    <s v="air_conditioning"/>
    <n v="1.3055"/>
    <n v="1.3055"/>
    <n v="1.3055"/>
    <n v="1.3055"/>
    <n v="1.3055"/>
    <n v="1.3055"/>
    <n v="1.3055"/>
    <n v="1.3055"/>
    <n v="1.3055"/>
  </r>
  <r>
    <x v="41"/>
    <x v="13"/>
    <s v="mobile_r/ac"/>
    <n v="1.1689"/>
    <n v="1.1689"/>
    <n v="1.1689"/>
    <n v="1.1689"/>
    <n v="1.1689"/>
    <n v="1.1689"/>
    <n v="1.1689"/>
    <n v="1.1689"/>
    <n v="1.1689"/>
  </r>
  <r>
    <x v="41"/>
    <x v="13"/>
    <s v="refrigeration"/>
    <n v="1.2632"/>
    <n v="1.2632"/>
    <n v="1.2632"/>
    <n v="1.2632"/>
    <n v="1.2632"/>
    <n v="1.2632"/>
    <n v="1.2632"/>
    <n v="1.2632"/>
    <n v="1.2632"/>
  </r>
  <r>
    <x v="41"/>
    <x v="13"/>
    <s v="aerosols"/>
    <n v="0.2527"/>
    <n v="0.2527"/>
    <n v="0.2527"/>
    <n v="0.2527"/>
    <n v="0.2527"/>
    <n v="0.2527"/>
    <n v="0.2527"/>
    <n v="0.2527"/>
    <n v="0.2527"/>
  </r>
  <r>
    <x v="41"/>
    <x v="13"/>
    <s v="other"/>
    <n v="0.0501"/>
    <n v="0.0501"/>
    <n v="0.0501"/>
    <n v="0.0501"/>
    <n v="0.0501"/>
    <n v="0.0501"/>
    <n v="0.0501"/>
    <n v="0.0501"/>
    <n v="0.0501"/>
  </r>
  <r>
    <x v="41"/>
    <x v="13"/>
    <s v="foams"/>
    <n v="0.1136"/>
    <n v="0.1136"/>
    <n v="0.1136"/>
    <n v="0.1136"/>
    <n v="0.1136"/>
    <n v="0.1136"/>
    <n v="0.1136"/>
    <n v="0.1136"/>
    <n v="0.1136"/>
  </r>
  <r>
    <x v="41"/>
    <x v="13"/>
    <s v="annual_total"/>
    <n v="4.1539"/>
    <n v="4.1539"/>
    <n v="4.1539"/>
    <n v="4.1539"/>
    <n v="4.1539"/>
    <n v="4.1539"/>
    <n v="4.1539"/>
    <n v="4.1539"/>
    <n v="4.1539"/>
  </r>
  <r>
    <x v="42"/>
    <x v="13"/>
    <s v="foams"/>
    <n v="0.4737"/>
    <n v="0.4737"/>
    <n v="0.4737"/>
    <n v="0.4737"/>
    <n v="0.4737"/>
    <n v="0.4737"/>
    <n v="0.4737"/>
    <n v="0.4737"/>
    <n v="0.4737"/>
  </r>
  <r>
    <x v="42"/>
    <x v="13"/>
    <s v="aerosols"/>
    <n v="1.0536"/>
    <n v="1.0536"/>
    <n v="1.0536"/>
    <n v="1.0536"/>
    <n v="1.0536"/>
    <n v="1.0536"/>
    <n v="1.0536"/>
    <n v="1.0536"/>
    <n v="1.0536"/>
  </r>
  <r>
    <x v="42"/>
    <x v="13"/>
    <s v="annual_total"/>
    <n v="16.3077"/>
    <n v="16.3077"/>
    <n v="16.3077"/>
    <n v="16.3077"/>
    <n v="16.3077"/>
    <n v="16.3077"/>
    <n v="16.3077"/>
    <n v="16.3077"/>
    <n v="16.3077"/>
  </r>
  <r>
    <x v="42"/>
    <x v="13"/>
    <s v="mobile_r/ac"/>
    <n v="4.2095"/>
    <n v="4.2095"/>
    <n v="4.2095"/>
    <n v="4.2095"/>
    <n v="4.2095"/>
    <n v="4.2095"/>
    <n v="4.2095"/>
    <n v="4.2095"/>
    <n v="4.2095"/>
  </r>
  <r>
    <x v="42"/>
    <x v="13"/>
    <s v="air_conditioning"/>
    <n v="5.0958"/>
    <n v="5.0958"/>
    <n v="5.0958"/>
    <n v="5.0958"/>
    <n v="5.0958"/>
    <n v="5.0958"/>
    <n v="5.0958"/>
    <n v="5.0958"/>
    <n v="5.0958"/>
  </r>
  <r>
    <x v="42"/>
    <x v="13"/>
    <s v="refrigeration"/>
    <n v="5.2664"/>
    <n v="5.2664"/>
    <n v="5.2664"/>
    <n v="5.2664"/>
    <n v="5.2664"/>
    <n v="5.2664"/>
    <n v="5.2664"/>
    <n v="5.2664"/>
    <n v="5.2664"/>
  </r>
  <r>
    <x v="42"/>
    <x v="13"/>
    <s v="other"/>
    <n v="0.2087"/>
    <n v="0.2087"/>
    <n v="0.2087"/>
    <n v="0.2087"/>
    <n v="0.2087"/>
    <n v="0.2087"/>
    <n v="0.2087"/>
    <n v="0.2087"/>
    <n v="0.2087"/>
  </r>
  <r>
    <x v="43"/>
    <x v="13"/>
    <s v="refrigeration"/>
    <n v="0.5502"/>
    <n v="0.5502"/>
    <n v="0.5502"/>
    <n v="0.5502"/>
    <n v="0.5502"/>
    <n v="0.5502"/>
    <n v="0.5502"/>
    <n v="0.5502"/>
    <n v="0.5502"/>
  </r>
  <r>
    <x v="43"/>
    <x v="13"/>
    <s v="annual_total"/>
    <n v="1.6408"/>
    <n v="1.6408"/>
    <n v="1.6408"/>
    <n v="1.6408"/>
    <n v="1.6408"/>
    <n v="1.6408"/>
    <n v="1.6408"/>
    <n v="1.6408"/>
    <n v="1.6408"/>
  </r>
  <r>
    <x v="43"/>
    <x v="13"/>
    <s v="aerosols"/>
    <n v="0.1101"/>
    <n v="0.1101"/>
    <n v="0.1101"/>
    <n v="0.1101"/>
    <n v="0.1101"/>
    <n v="0.1101"/>
    <n v="0.1101"/>
    <n v="0.1101"/>
    <n v="0.1101"/>
  </r>
  <r>
    <x v="43"/>
    <x v="13"/>
    <s v="other"/>
    <n v="0.0218"/>
    <n v="0.0218"/>
    <n v="0.0218"/>
    <n v="0.0218"/>
    <n v="0.0218"/>
    <n v="0.0218"/>
    <n v="0.0218"/>
    <n v="0.0218"/>
    <n v="0.0218"/>
  </r>
  <r>
    <x v="43"/>
    <x v="13"/>
    <s v="foams"/>
    <n v="0.0495"/>
    <n v="0.0495"/>
    <n v="0.0495"/>
    <n v="0.0495"/>
    <n v="0.0495"/>
    <n v="0.0495"/>
    <n v="0.0495"/>
    <n v="0.0495"/>
    <n v="0.0495"/>
  </r>
  <r>
    <x v="43"/>
    <x v="13"/>
    <s v="air_conditioning"/>
    <n v="0.4506"/>
    <n v="0.4506"/>
    <n v="0.4506"/>
    <n v="0.4506"/>
    <n v="0.4506"/>
    <n v="0.4506"/>
    <n v="0.4506"/>
    <n v="0.4506"/>
    <n v="0.4506"/>
  </r>
  <r>
    <x v="43"/>
    <x v="13"/>
    <s v="mobile_r/ac"/>
    <n v="0.4585"/>
    <n v="0.4585"/>
    <n v="0.4585"/>
    <n v="0.4585"/>
    <n v="0.4585"/>
    <n v="0.4585"/>
    <n v="0.4585"/>
    <n v="0.4585"/>
    <n v="0.4585"/>
  </r>
  <r>
    <x v="44"/>
    <x v="13"/>
    <s v="air_conditioning"/>
    <n v="0.1106"/>
    <n v="0.1106"/>
    <n v="0.1106"/>
    <n v="0.1106"/>
    <n v="0.1106"/>
    <n v="0.1106"/>
    <n v="0.1106"/>
    <n v="0.1106"/>
    <n v="0.1106"/>
  </r>
  <r>
    <x v="44"/>
    <x v="13"/>
    <s v="annual_total"/>
    <n v="0.4001"/>
    <n v="0.4001"/>
    <n v="0.4001"/>
    <n v="0.4001"/>
    <n v="0.4001"/>
    <n v="0.4001"/>
    <n v="0.4001"/>
    <n v="0.4001"/>
    <n v="0.4001"/>
  </r>
  <r>
    <x v="44"/>
    <x v="13"/>
    <s v="refrigeration"/>
    <n v="0.1296"/>
    <n v="0.1296"/>
    <n v="0.1296"/>
    <n v="0.1296"/>
    <n v="0.1296"/>
    <n v="0.1296"/>
    <n v="0.1296"/>
    <n v="0.1296"/>
    <n v="0.1296"/>
  </r>
  <r>
    <x v="44"/>
    <x v="13"/>
    <s v="mobile_r/ac"/>
    <n v="0.1172"/>
    <n v="0.1172"/>
    <n v="0.1172"/>
    <n v="0.1172"/>
    <n v="0.1172"/>
    <n v="0.1172"/>
    <n v="0.1172"/>
    <n v="0.1172"/>
    <n v="0.1172"/>
  </r>
  <r>
    <x v="44"/>
    <x v="13"/>
    <s v="aerosols"/>
    <n v="0.0259"/>
    <n v="0.0259"/>
    <n v="0.0259"/>
    <n v="0.0259"/>
    <n v="0.0259"/>
    <n v="0.0259"/>
    <n v="0.0259"/>
    <n v="0.0259"/>
    <n v="0.0259"/>
  </r>
  <r>
    <x v="44"/>
    <x v="13"/>
    <s v="foams"/>
    <n v="0.0117"/>
    <n v="0.0117"/>
    <n v="0.0117"/>
    <n v="0.0117"/>
    <n v="0.0117"/>
    <n v="0.0117"/>
    <n v="0.0117"/>
    <n v="0.0117"/>
    <n v="0.0117"/>
  </r>
  <r>
    <x v="44"/>
    <x v="13"/>
    <s v="other"/>
    <n v="0.0051"/>
    <n v="0.0051"/>
    <n v="0.0051"/>
    <n v="0.0051"/>
    <n v="0.0051"/>
    <n v="0.0051"/>
    <n v="0.0051"/>
    <n v="0.0051"/>
    <n v="0.0051"/>
  </r>
  <r>
    <x v="45"/>
    <x v="13"/>
    <s v="other"/>
    <n v="0.06560000000000001"/>
    <n v="0.06560000000000001"/>
    <n v="0.06560000000000001"/>
    <n v="0.06560000000000001"/>
    <n v="0.06560000000000001"/>
    <n v="0.06560000000000001"/>
    <n v="0.06560000000000001"/>
    <n v="0.06560000000000001"/>
    <n v="0.06560000000000001"/>
  </r>
  <r>
    <x v="45"/>
    <x v="13"/>
    <s v="air_conditioning"/>
    <n v="1.6178"/>
    <n v="1.6178"/>
    <n v="1.6178"/>
    <n v="1.6178"/>
    <n v="1.6178"/>
    <n v="1.6178"/>
    <n v="1.6178"/>
    <n v="1.6178"/>
    <n v="1.6178"/>
  </r>
  <r>
    <x v="45"/>
    <x v="13"/>
    <s v="aerosols"/>
    <n v="0.3312"/>
    <n v="0.3312"/>
    <n v="0.3312"/>
    <n v="0.3312"/>
    <n v="0.3312"/>
    <n v="0.3312"/>
    <n v="0.3312"/>
    <n v="0.3312"/>
    <n v="0.3312"/>
  </r>
  <r>
    <x v="45"/>
    <x v="13"/>
    <s v="refrigeration"/>
    <n v="1.6554"/>
    <n v="1.6554"/>
    <n v="1.6554"/>
    <n v="1.6554"/>
    <n v="1.6554"/>
    <n v="1.6554"/>
    <n v="1.6554"/>
    <n v="1.6554"/>
    <n v="1.6554"/>
  </r>
  <r>
    <x v="45"/>
    <x v="13"/>
    <s v="annual_total"/>
    <n v="5.2322"/>
    <n v="5.2322"/>
    <n v="5.2322"/>
    <n v="5.2322"/>
    <n v="5.2322"/>
    <n v="5.2322"/>
    <n v="5.2322"/>
    <n v="5.2322"/>
    <n v="5.2322"/>
  </r>
  <r>
    <x v="45"/>
    <x v="13"/>
    <s v="mobile_r/ac"/>
    <n v="1.4134"/>
    <n v="1.4134"/>
    <n v="1.4134"/>
    <n v="1.4134"/>
    <n v="1.4134"/>
    <n v="1.4134"/>
    <n v="1.4134"/>
    <n v="1.4134"/>
    <n v="1.4134"/>
  </r>
  <r>
    <x v="45"/>
    <x v="13"/>
    <s v="foams"/>
    <n v="0.1489"/>
    <n v="0.1489"/>
    <n v="0.1489"/>
    <n v="0.1489"/>
    <n v="0.1489"/>
    <n v="0.1489"/>
    <n v="0.1489"/>
    <n v="0.1489"/>
    <n v="0.1489"/>
  </r>
  <r>
    <x v="46"/>
    <x v="13"/>
    <s v="air_conditioning"/>
    <n v="0.8516"/>
    <n v="0.8516"/>
    <n v="0.8516"/>
    <n v="0.8516"/>
    <n v="0.8516"/>
    <n v="0.8516"/>
    <n v="0.8516"/>
    <n v="0.8516"/>
    <n v="0.8516"/>
  </r>
  <r>
    <x v="46"/>
    <x v="13"/>
    <s v="foams"/>
    <n v="0.1266"/>
    <n v="0.1266"/>
    <n v="0.1266"/>
    <n v="0.1266"/>
    <n v="0.1266"/>
    <n v="0.1266"/>
    <n v="0.1266"/>
    <n v="0.1266"/>
    <n v="0.1266"/>
  </r>
  <r>
    <x v="46"/>
    <x v="13"/>
    <s v="annual_total"/>
    <n v="3.7293"/>
    <n v="3.7293"/>
    <n v="3.7293"/>
    <n v="3.7293"/>
    <n v="3.7293"/>
    <n v="3.7293"/>
    <n v="3.7293"/>
    <n v="3.7293"/>
    <n v="3.7293"/>
  </r>
  <r>
    <x v="46"/>
    <x v="13"/>
    <s v="aerosols"/>
    <n v="0.2815"/>
    <n v="0.2815"/>
    <n v="0.2815"/>
    <n v="0.2815"/>
    <n v="0.2815"/>
    <n v="0.2815"/>
    <n v="0.2815"/>
    <n v="0.2815"/>
    <n v="0.2815"/>
  </r>
  <r>
    <x v="46"/>
    <x v="13"/>
    <s v="refrigeration"/>
    <n v="1.407"/>
    <n v="1.407"/>
    <n v="1.407"/>
    <n v="1.407"/>
    <n v="1.407"/>
    <n v="1.407"/>
    <n v="1.407"/>
    <n v="1.407"/>
    <n v="1.407"/>
  </r>
  <r>
    <x v="46"/>
    <x v="13"/>
    <s v="mobile_r/ac"/>
    <n v="1.0068"/>
    <n v="1.0068"/>
    <n v="1.0068"/>
    <n v="1.0068"/>
    <n v="1.0068"/>
    <n v="1.0068"/>
    <n v="1.0068"/>
    <n v="1.0068"/>
    <n v="1.0068"/>
  </r>
  <r>
    <x v="46"/>
    <x v="13"/>
    <s v="other"/>
    <n v="0.0558"/>
    <n v="0.0558"/>
    <n v="0.0558"/>
    <n v="0.0558"/>
    <n v="0.0558"/>
    <n v="0.0558"/>
    <n v="0.0558"/>
    <n v="0.0558"/>
    <n v="0.0558"/>
  </r>
  <r>
    <x v="47"/>
    <x v="13"/>
    <s v="annual_total"/>
    <n v="0.3157"/>
    <n v="0.3157"/>
    <n v="0.3157"/>
    <n v="0.3157"/>
    <n v="0.3157"/>
    <n v="0.3157"/>
    <n v="0.3157"/>
    <n v="0.3157"/>
    <n v="0.3157"/>
  </r>
  <r>
    <x v="47"/>
    <x v="13"/>
    <s v="air_conditioning"/>
    <n v="0.1199"/>
    <n v="0.1199"/>
    <n v="0.1199"/>
    <n v="0.1199"/>
    <n v="0.1199"/>
    <n v="0.1199"/>
    <n v="0.1199"/>
    <n v="0.1199"/>
    <n v="0.1199"/>
  </r>
  <r>
    <x v="47"/>
    <x v="13"/>
    <s v="foams"/>
    <n v="0.008399999999999999"/>
    <n v="0.008399999999999999"/>
    <n v="0.008399999999999999"/>
    <n v="0.008399999999999999"/>
    <n v="0.008399999999999999"/>
    <n v="0.008399999999999999"/>
    <n v="0.008399999999999999"/>
    <n v="0.008399999999999999"/>
    <n v="0.008399999999999999"/>
  </r>
  <r>
    <x v="47"/>
    <x v="13"/>
    <s v="other"/>
    <n v="0.0037"/>
    <n v="0.0037"/>
    <n v="0.0037"/>
    <n v="0.0037"/>
    <n v="0.0037"/>
    <n v="0.0037"/>
    <n v="0.0037"/>
    <n v="0.0037"/>
    <n v="0.0037"/>
  </r>
  <r>
    <x v="47"/>
    <x v="13"/>
    <s v="mobile_r/ac"/>
    <n v="0.0722"/>
    <n v="0.0722"/>
    <n v="0.0722"/>
    <n v="0.0722"/>
    <n v="0.0722"/>
    <n v="0.0722"/>
    <n v="0.0722"/>
    <n v="0.0722"/>
    <n v="0.0722"/>
  </r>
  <r>
    <x v="47"/>
    <x v="13"/>
    <s v="refrigeration"/>
    <n v="0.093"/>
    <n v="0.093"/>
    <n v="0.093"/>
    <n v="0.093"/>
    <n v="0.093"/>
    <n v="0.093"/>
    <n v="0.093"/>
    <n v="0.093"/>
    <n v="0.093"/>
  </r>
  <r>
    <x v="47"/>
    <x v="13"/>
    <s v="aerosols"/>
    <n v="0.0186"/>
    <n v="0.0186"/>
    <n v="0.0186"/>
    <n v="0.0186"/>
    <n v="0.0186"/>
    <n v="0.0186"/>
    <n v="0.0186"/>
    <n v="0.0186"/>
    <n v="0.0186"/>
  </r>
  <r>
    <x v="48"/>
    <x v="13"/>
    <s v="mobile_r/ac"/>
    <n v="0.2964"/>
    <n v="0.2964"/>
    <n v="0.2964"/>
    <n v="0.2964"/>
    <n v="0.2964"/>
    <n v="0.2964"/>
    <n v="0.2964"/>
    <n v="0.2964"/>
    <n v="0.2964"/>
  </r>
  <r>
    <x v="48"/>
    <x v="13"/>
    <s v="aerosols"/>
    <n v="0.0687"/>
    <n v="0.0687"/>
    <n v="0.0687"/>
    <n v="0.0687"/>
    <n v="0.0687"/>
    <n v="0.0687"/>
    <n v="0.0687"/>
    <n v="0.0687"/>
    <n v="0.0687"/>
  </r>
  <r>
    <x v="48"/>
    <x v="13"/>
    <s v="annual_total"/>
    <n v="1.128"/>
    <n v="1.128"/>
    <n v="1.128"/>
    <n v="1.128"/>
    <n v="1.128"/>
    <n v="1.128"/>
    <n v="1.128"/>
    <n v="1.128"/>
    <n v="1.128"/>
  </r>
  <r>
    <x v="48"/>
    <x v="13"/>
    <s v="foams"/>
    <n v="0.0309"/>
    <n v="0.0309"/>
    <n v="0.0309"/>
    <n v="0.0309"/>
    <n v="0.0309"/>
    <n v="0.0309"/>
    <n v="0.0309"/>
    <n v="0.0309"/>
    <n v="0.0309"/>
  </r>
  <r>
    <x v="48"/>
    <x v="13"/>
    <s v="air_conditioning"/>
    <n v="0.3753"/>
    <n v="0.3753"/>
    <n v="0.3753"/>
    <n v="0.3753"/>
    <n v="0.3753"/>
    <n v="0.3753"/>
    <n v="0.3753"/>
    <n v="0.3753"/>
    <n v="0.3753"/>
  </r>
  <r>
    <x v="48"/>
    <x v="13"/>
    <s v="other"/>
    <n v="0.0136"/>
    <n v="0.0136"/>
    <n v="0.0136"/>
    <n v="0.0136"/>
    <n v="0.0136"/>
    <n v="0.0136"/>
    <n v="0.0136"/>
    <n v="0.0136"/>
    <n v="0.0136"/>
  </r>
  <r>
    <x v="48"/>
    <x v="13"/>
    <s v="refrigeration"/>
    <n v="0.3432"/>
    <n v="0.3432"/>
    <n v="0.3432"/>
    <n v="0.3432"/>
    <n v="0.3432"/>
    <n v="0.3432"/>
    <n v="0.3432"/>
    <n v="0.3432"/>
    <n v="0.3432"/>
  </r>
  <r>
    <x v="49"/>
    <x v="13"/>
    <s v="air_conditioning"/>
    <n v="1.1454"/>
    <n v="1.1454"/>
    <n v="1.1454"/>
    <n v="1.1454"/>
    <n v="1.1454"/>
    <n v="1.1454"/>
    <n v="1.1454"/>
    <n v="1.1454"/>
    <n v="1.1454"/>
  </r>
  <r>
    <x v="49"/>
    <x v="13"/>
    <s v="refrigeration"/>
    <n v="1.1292"/>
    <n v="1.1292"/>
    <n v="1.1292"/>
    <n v="1.1292"/>
    <n v="1.1292"/>
    <n v="1.1292"/>
    <n v="1.1292"/>
    <n v="1.1292"/>
    <n v="1.1292"/>
  </r>
  <r>
    <x v="49"/>
    <x v="13"/>
    <s v="annual_total"/>
    <n v="3.6099"/>
    <n v="3.6099"/>
    <n v="3.6099"/>
    <n v="3.6099"/>
    <n v="3.6099"/>
    <n v="3.6099"/>
    <n v="3.6099"/>
    <n v="3.6099"/>
    <n v="3.6099"/>
  </r>
  <r>
    <x v="49"/>
    <x v="13"/>
    <s v="aerosols"/>
    <n v="0.2259"/>
    <n v="0.2259"/>
    <n v="0.2259"/>
    <n v="0.2259"/>
    <n v="0.2259"/>
    <n v="0.2259"/>
    <n v="0.2259"/>
    <n v="0.2259"/>
    <n v="0.2259"/>
  </r>
  <r>
    <x v="49"/>
    <x v="13"/>
    <s v="foams"/>
    <n v="0.1016"/>
    <n v="0.1016"/>
    <n v="0.1016"/>
    <n v="0.1016"/>
    <n v="0.1016"/>
    <n v="0.1016"/>
    <n v="0.1016"/>
    <n v="0.1016"/>
    <n v="0.1016"/>
  </r>
  <r>
    <x v="49"/>
    <x v="13"/>
    <s v="other"/>
    <n v="0.0448"/>
    <n v="0.0448"/>
    <n v="0.0448"/>
    <n v="0.0448"/>
    <n v="0.0448"/>
    <n v="0.0448"/>
    <n v="0.0448"/>
    <n v="0.0448"/>
    <n v="0.0448"/>
  </r>
  <r>
    <x v="49"/>
    <x v="13"/>
    <s v="mobile_r/ac"/>
    <n v="0.963"/>
    <n v="0.963"/>
    <n v="0.963"/>
    <n v="0.963"/>
    <n v="0.963"/>
    <n v="0.963"/>
    <n v="0.963"/>
    <n v="0.963"/>
    <n v="0.963"/>
  </r>
  <r>
    <x v="50"/>
    <x v="13"/>
    <s v="foams"/>
    <n v="0.008999999999999999"/>
    <n v="0.008999999999999999"/>
    <n v="0.008999999999999999"/>
    <n v="0.008999999999999999"/>
    <n v="0.008999999999999999"/>
    <n v="0.008999999999999999"/>
    <n v="0.008999999999999999"/>
    <n v="0.008999999999999999"/>
    <n v="0.008999999999999999"/>
  </r>
  <r>
    <x v="50"/>
    <x v="13"/>
    <s v="aerosols"/>
    <n v="0.0201"/>
    <n v="0.0201"/>
    <n v="0.0201"/>
    <n v="0.0201"/>
    <n v="0.0201"/>
    <n v="0.0201"/>
    <n v="0.0201"/>
    <n v="0.0201"/>
    <n v="0.0201"/>
  </r>
  <r>
    <x v="50"/>
    <x v="13"/>
    <s v="refrigeration"/>
    <n v="0.1005"/>
    <n v="0.1005"/>
    <n v="0.1005"/>
    <n v="0.1005"/>
    <n v="0.1005"/>
    <n v="0.1005"/>
    <n v="0.1005"/>
    <n v="0.1005"/>
    <n v="0.1005"/>
  </r>
  <r>
    <x v="50"/>
    <x v="13"/>
    <s v="mobile_r/ac"/>
    <n v="0.1363"/>
    <n v="0.1363"/>
    <n v="0.1363"/>
    <n v="0.1363"/>
    <n v="0.1363"/>
    <n v="0.1363"/>
    <n v="0.1363"/>
    <n v="0.1363"/>
    <n v="0.1363"/>
  </r>
  <r>
    <x v="50"/>
    <x v="13"/>
    <s v="air_conditioning"/>
    <n v="0.0974"/>
    <n v="0.0974"/>
    <n v="0.0974"/>
    <n v="0.0974"/>
    <n v="0.0974"/>
    <n v="0.0974"/>
    <n v="0.0974"/>
    <n v="0.0974"/>
    <n v="0.0974"/>
  </r>
  <r>
    <x v="50"/>
    <x v="13"/>
    <s v="annual_total"/>
    <n v="0.3673"/>
    <n v="0.3673"/>
    <n v="0.3673"/>
    <n v="0.3673"/>
    <n v="0.3673"/>
    <n v="0.3673"/>
    <n v="0.3673"/>
    <n v="0.3673"/>
    <n v="0.3673"/>
  </r>
  <r>
    <x v="50"/>
    <x v="13"/>
    <s v="other"/>
    <n v="0.004"/>
    <n v="0.004"/>
    <n v="0.004"/>
    <n v="0.004"/>
    <n v="0.004"/>
    <n v="0.004"/>
    <n v="0.004"/>
    <n v="0.004"/>
    <n v="0.004"/>
  </r>
  <r>
    <x v="0"/>
    <x v="14"/>
    <s v="air_conditioning"/>
    <n v="1.0765"/>
    <n v="1.0765"/>
    <n v="1.0765"/>
    <n v="1.0765"/>
    <n v="1.0765"/>
    <n v="1.0765"/>
    <n v="1.0765"/>
    <n v="1.0765"/>
    <n v="1.0765"/>
  </r>
  <r>
    <x v="0"/>
    <x v="14"/>
    <s v="foams"/>
    <n v="0.0934"/>
    <n v="0.0934"/>
    <n v="0.0764"/>
    <n v="0.0934"/>
    <n v="0.0764"/>
    <n v="0.0764"/>
    <n v="0.0934"/>
    <n v="0.0764"/>
    <n v="0.0764"/>
  </r>
  <r>
    <x v="0"/>
    <x v="14"/>
    <s v="other"/>
    <n v="0.0351"/>
    <n v="0.0351"/>
    <n v="0.0351"/>
    <n v="0.0351"/>
    <n v="0.0351"/>
    <n v="0.0351"/>
    <n v="0.0351"/>
    <n v="0.0351"/>
    <n v="0.0351"/>
  </r>
  <r>
    <x v="0"/>
    <x v="14"/>
    <s v="mobile_r/ac"/>
    <n v="0.9544"/>
    <n v="0.9544"/>
    <n v="0.9544"/>
    <n v="0.9544"/>
    <n v="0.9544"/>
    <n v="0.9544"/>
    <n v="0.9544"/>
    <n v="0.9544"/>
    <n v="0.9544"/>
  </r>
  <r>
    <x v="0"/>
    <x v="14"/>
    <s v="aerosols"/>
    <n v="0.1783"/>
    <n v="0.1783"/>
    <n v="0.0673"/>
    <n v="0.1783"/>
    <n v="0.0673"/>
    <n v="0.0673"/>
    <n v="0.1783"/>
    <n v="0.0673"/>
    <n v="0.0673"/>
  </r>
  <r>
    <x v="0"/>
    <x v="14"/>
    <s v="refrigeration"/>
    <n v="0.9364"/>
    <n v="0.9106"/>
    <n v="0.9009"/>
    <n v="0.9364"/>
    <n v="0.8816000000000001"/>
    <n v="0.9009"/>
    <n v="0.9364"/>
    <n v="0.8816000000000001"/>
    <n v="0.8751"/>
  </r>
  <r>
    <x v="0"/>
    <x v="14"/>
    <s v="annual_total"/>
    <n v="3.2742"/>
    <n v="3.2484"/>
    <n v="3.1107"/>
    <n v="3.2742"/>
    <n v="3.0914"/>
    <n v="3.1107"/>
    <n v="3.2742"/>
    <n v="3.0914"/>
    <n v="3.0849"/>
  </r>
  <r>
    <x v="1"/>
    <x v="14"/>
    <s v="annual_total"/>
    <n v="0.432"/>
    <n v="0.4278"/>
    <n v="0.4054"/>
    <n v="0.432"/>
    <n v="0.4023"/>
    <n v="0.4054"/>
    <n v="0.432"/>
    <n v="0.4023"/>
    <n v="0.4012"/>
  </r>
  <r>
    <x v="1"/>
    <x v="14"/>
    <s v="foams"/>
    <n v="0.0152"/>
    <n v="0.0152"/>
    <n v="0.0124"/>
    <n v="0.0152"/>
    <n v="0.0124"/>
    <n v="0.0124"/>
    <n v="0.0152"/>
    <n v="0.0124"/>
    <n v="0.0124"/>
  </r>
  <r>
    <x v="1"/>
    <x v="14"/>
    <s v="air_conditioning"/>
    <n v="0.1411"/>
    <n v="0.1411"/>
    <n v="0.1411"/>
    <n v="0.1411"/>
    <n v="0.1411"/>
    <n v="0.1411"/>
    <n v="0.1411"/>
    <n v="0.1411"/>
    <n v="0.1411"/>
  </r>
  <r>
    <x v="1"/>
    <x v="14"/>
    <s v="refrigeration"/>
    <n v="0.1521"/>
    <n v="0.1479"/>
    <n v="0.1463"/>
    <n v="0.1521"/>
    <n v="0.1432"/>
    <n v="0.1463"/>
    <n v="0.1521"/>
    <n v="0.1432"/>
    <n v="0.1421"/>
  </r>
  <r>
    <x v="1"/>
    <x v="14"/>
    <s v="other"/>
    <n v="0.0057"/>
    <n v="0.0057"/>
    <n v="0.0057"/>
    <n v="0.0057"/>
    <n v="0.0057"/>
    <n v="0.0057"/>
    <n v="0.0057"/>
    <n v="0.0057"/>
    <n v="0.0057"/>
  </r>
  <r>
    <x v="1"/>
    <x v="14"/>
    <s v="aerosols"/>
    <n v="0.029"/>
    <n v="0.029"/>
    <n v="0.0109"/>
    <n v="0.029"/>
    <n v="0.0109"/>
    <n v="0.0109"/>
    <n v="0.029"/>
    <n v="0.0109"/>
    <n v="0.0109"/>
  </r>
  <r>
    <x v="1"/>
    <x v="14"/>
    <s v="mobile_r/ac"/>
    <n v="0.089"/>
    <n v="0.089"/>
    <n v="0.089"/>
    <n v="0.089"/>
    <n v="0.089"/>
    <n v="0.089"/>
    <n v="0.089"/>
    <n v="0.089"/>
    <n v="0.089"/>
  </r>
  <r>
    <x v="2"/>
    <x v="14"/>
    <s v="air_conditioning"/>
    <n v="1.441"/>
    <n v="1.441"/>
    <n v="1.441"/>
    <n v="1.441"/>
    <n v="1.441"/>
    <n v="1.441"/>
    <n v="1.441"/>
    <n v="1.441"/>
    <n v="1.441"/>
  </r>
  <r>
    <x v="2"/>
    <x v="14"/>
    <s v="refrigeration"/>
    <n v="1.6394"/>
    <n v="1.5942"/>
    <n v="1.5772"/>
    <n v="1.6394"/>
    <n v="1.5435"/>
    <n v="1.5772"/>
    <n v="1.6394"/>
    <n v="1.5435"/>
    <n v="1.532"/>
  </r>
  <r>
    <x v="2"/>
    <x v="14"/>
    <s v="other"/>
    <n v="0.0615"/>
    <n v="0.0615"/>
    <n v="0.0615"/>
    <n v="0.0615"/>
    <n v="0.0615"/>
    <n v="0.0615"/>
    <n v="0.0615"/>
    <n v="0.0615"/>
    <n v="0.0615"/>
  </r>
  <r>
    <x v="2"/>
    <x v="14"/>
    <s v="annual_total"/>
    <n v="4.6606"/>
    <n v="4.6154"/>
    <n v="4.3744"/>
    <n v="4.6606"/>
    <n v="4.3406"/>
    <n v="4.3744"/>
    <n v="4.6606"/>
    <n v="4.3406"/>
    <n v="4.3292"/>
  </r>
  <r>
    <x v="2"/>
    <x v="14"/>
    <s v="foams"/>
    <n v="0.1636"/>
    <n v="0.1636"/>
    <n v="0.1338"/>
    <n v="0.1636"/>
    <n v="0.1338"/>
    <n v="0.1338"/>
    <n v="0.1636"/>
    <n v="0.1338"/>
    <n v="0.1338"/>
  </r>
  <r>
    <x v="2"/>
    <x v="14"/>
    <s v="aerosols"/>
    <n v="0.3121"/>
    <n v="0.3121"/>
    <n v="0.1178"/>
    <n v="0.3121"/>
    <n v="0.1178"/>
    <n v="0.1178"/>
    <n v="0.3121"/>
    <n v="0.1178"/>
    <n v="0.1178"/>
  </r>
  <r>
    <x v="2"/>
    <x v="14"/>
    <s v="mobile_r/ac"/>
    <n v="1.043"/>
    <n v="1.043"/>
    <n v="1.043"/>
    <n v="1.043"/>
    <n v="1.043"/>
    <n v="1.043"/>
    <n v="1.043"/>
    <n v="1.043"/>
    <n v="1.043"/>
  </r>
  <r>
    <x v="3"/>
    <x v="14"/>
    <s v="other"/>
    <n v="0.0227"/>
    <n v="0.0227"/>
    <n v="0.0227"/>
    <n v="0.0227"/>
    <n v="0.0227"/>
    <n v="0.0227"/>
    <n v="0.0227"/>
    <n v="0.0227"/>
    <n v="0.0227"/>
  </r>
  <r>
    <x v="3"/>
    <x v="14"/>
    <s v="air_conditioning"/>
    <n v="0.6715"/>
    <n v="0.6715"/>
    <n v="0.6715"/>
    <n v="0.6715"/>
    <n v="0.6715"/>
    <n v="0.6715"/>
    <n v="0.6715"/>
    <n v="0.6715"/>
    <n v="0.6715"/>
  </r>
  <r>
    <x v="3"/>
    <x v="14"/>
    <s v="refrigeration"/>
    <n v="0.6041"/>
    <n v="0.5874"/>
    <n v="0.5812"/>
    <n v="0.6041"/>
    <n v="0.5687"/>
    <n v="0.5812"/>
    <n v="0.6041"/>
    <n v="0.5687"/>
    <n v="0.5645"/>
  </r>
  <r>
    <x v="3"/>
    <x v="14"/>
    <s v="mobile_r/ac"/>
    <n v="0.5084"/>
    <n v="0.5084"/>
    <n v="0.5084"/>
    <n v="0.5084"/>
    <n v="0.5084"/>
    <n v="0.5084"/>
    <n v="0.5084"/>
    <n v="0.5084"/>
    <n v="0.5084"/>
  </r>
  <r>
    <x v="3"/>
    <x v="14"/>
    <s v="foams"/>
    <n v="0.0603"/>
    <n v="0.0603"/>
    <n v="0.0493"/>
    <n v="0.0603"/>
    <n v="0.0493"/>
    <n v="0.0493"/>
    <n v="0.0603"/>
    <n v="0.0493"/>
    <n v="0.0493"/>
  </r>
  <r>
    <x v="3"/>
    <x v="14"/>
    <s v="aerosols"/>
    <n v="0.115"/>
    <n v="0.115"/>
    <n v="0.0434"/>
    <n v="0.115"/>
    <n v="0.0434"/>
    <n v="0.0434"/>
    <n v="0.115"/>
    <n v="0.0434"/>
    <n v="0.0434"/>
  </r>
  <r>
    <x v="3"/>
    <x v="14"/>
    <s v="annual_total"/>
    <n v="1.9819"/>
    <n v="1.9653"/>
    <n v="1.8764"/>
    <n v="1.9819"/>
    <n v="1.864"/>
    <n v="1.8764"/>
    <n v="1.9819"/>
    <n v="1.864"/>
    <n v="1.8598"/>
  </r>
  <r>
    <x v="4"/>
    <x v="14"/>
    <s v="other"/>
    <n v="0.3115"/>
    <n v="0.3115"/>
    <n v="0.3115"/>
    <n v="0.3115"/>
    <n v="0.3115"/>
    <n v="0.3115"/>
    <n v="0.3115"/>
    <n v="0.3115"/>
    <n v="0.3115"/>
  </r>
  <r>
    <x v="4"/>
    <x v="14"/>
    <s v="air_conditioning"/>
    <n v="6.9391"/>
    <n v="6.9391"/>
    <n v="6.9391"/>
    <n v="6.9391"/>
    <n v="6.9391"/>
    <n v="6.9391"/>
    <n v="6.9391"/>
    <n v="6.9391"/>
    <n v="6.9391"/>
  </r>
  <r>
    <x v="4"/>
    <x v="14"/>
    <s v="annual_total"/>
    <n v="22.9394"/>
    <n v="22.7105"/>
    <n v="21.4902"/>
    <n v="22.9394"/>
    <n v="21.3192"/>
    <n v="21.4902"/>
    <n v="22.9394"/>
    <n v="21.3192"/>
    <n v="21.2614"/>
  </r>
  <r>
    <x v="4"/>
    <x v="14"/>
    <s v="refrigeration"/>
    <n v="8.299300000000001"/>
    <n v="8.070399999999999"/>
    <n v="7.9843"/>
    <n v="8.299300000000001"/>
    <n v="7.8134"/>
    <n v="7.9843"/>
    <n v="8.299300000000001"/>
    <n v="7.8134"/>
    <n v="7.7555"/>
  </r>
  <r>
    <x v="4"/>
    <x v="14"/>
    <s v="mobile_r/ac"/>
    <n v="4.9816"/>
    <n v="4.9816"/>
    <n v="4.9816"/>
    <n v="4.9816"/>
    <n v="4.9816"/>
    <n v="4.9816"/>
    <n v="4.9816"/>
    <n v="4.9816"/>
    <n v="4.9816"/>
  </r>
  <r>
    <x v="4"/>
    <x v="14"/>
    <s v="aerosols"/>
    <n v="1.5799"/>
    <n v="1.5799"/>
    <n v="0.5966"/>
    <n v="1.5799"/>
    <n v="0.5966"/>
    <n v="0.5966"/>
    <n v="1.5799"/>
    <n v="0.5966"/>
    <n v="0.5966"/>
  </r>
  <r>
    <x v="4"/>
    <x v="14"/>
    <s v="foams"/>
    <n v="0.828"/>
    <n v="0.828"/>
    <n v="0.6771"/>
    <n v="0.828"/>
    <n v="0.6771"/>
    <n v="0.6771"/>
    <n v="0.828"/>
    <n v="0.6771"/>
    <n v="0.6771"/>
  </r>
  <r>
    <x v="5"/>
    <x v="14"/>
    <s v="mobile_r/ac"/>
    <n v="0.7625999999999999"/>
    <n v="0.7625999999999999"/>
    <n v="0.7625999999999999"/>
    <n v="0.7625999999999999"/>
    <n v="0.7625999999999999"/>
    <n v="0.7625999999999999"/>
    <n v="0.7625999999999999"/>
    <n v="0.7625999999999999"/>
    <n v="0.7625999999999999"/>
  </r>
  <r>
    <x v="5"/>
    <x v="14"/>
    <s v="other"/>
    <n v="0.039"/>
    <n v="0.039"/>
    <n v="0.039"/>
    <n v="0.039"/>
    <n v="0.039"/>
    <n v="0.039"/>
    <n v="0.039"/>
    <n v="0.039"/>
    <n v="0.039"/>
  </r>
  <r>
    <x v="5"/>
    <x v="14"/>
    <s v="foams"/>
    <n v="0.1037"/>
    <n v="0.1037"/>
    <n v="0.0848"/>
    <n v="0.1037"/>
    <n v="0.0848"/>
    <n v="0.0848"/>
    <n v="0.1037"/>
    <n v="0.0848"/>
    <n v="0.0848"/>
  </r>
  <r>
    <x v="5"/>
    <x v="14"/>
    <s v="refrigeration"/>
    <n v="1.039"/>
    <n v="1.0103"/>
    <n v="0.9996"/>
    <n v="1.039"/>
    <n v="0.9782"/>
    <n v="0.9996"/>
    <n v="1.039"/>
    <n v="0.9782"/>
    <n v="0.9709"/>
  </r>
  <r>
    <x v="5"/>
    <x v="14"/>
    <s v="annual_total"/>
    <n v="3.155"/>
    <n v="3.1264"/>
    <n v="2.9736"/>
    <n v="3.155"/>
    <n v="2.9522"/>
    <n v="2.9736"/>
    <n v="3.155"/>
    <n v="2.9522"/>
    <n v="2.945"/>
  </r>
  <r>
    <x v="5"/>
    <x v="14"/>
    <s v="aerosols"/>
    <n v="0.1978"/>
    <n v="0.1978"/>
    <n v="0.0747"/>
    <n v="0.1978"/>
    <n v="0.0747"/>
    <n v="0.0747"/>
    <n v="0.1978"/>
    <n v="0.0747"/>
    <n v="0.0747"/>
  </r>
  <r>
    <x v="5"/>
    <x v="14"/>
    <s v="air_conditioning"/>
    <n v="1.013"/>
    <n v="1.013"/>
    <n v="1.013"/>
    <n v="1.013"/>
    <n v="1.013"/>
    <n v="1.013"/>
    <n v="1.013"/>
    <n v="1.013"/>
    <n v="1.013"/>
  </r>
  <r>
    <x v="6"/>
    <x v="14"/>
    <s v="air_conditioning"/>
    <n v="0.6276"/>
    <n v="0.6276"/>
    <n v="0.6276"/>
    <n v="0.6276"/>
    <n v="0.6276"/>
    <n v="0.6276"/>
    <n v="0.6276"/>
    <n v="0.6276"/>
    <n v="0.6276"/>
  </r>
  <r>
    <x v="6"/>
    <x v="14"/>
    <s v="refrigeration"/>
    <n v="0.7287"/>
    <n v="0.7086"/>
    <n v="0.701"/>
    <n v="0.7287"/>
    <n v="0.6860000000000001"/>
    <n v="0.701"/>
    <n v="0.7287"/>
    <n v="0.6860000000000001"/>
    <n v="0.681"/>
  </r>
  <r>
    <x v="6"/>
    <x v="14"/>
    <s v="foams"/>
    <n v="0.0727"/>
    <n v="0.0727"/>
    <n v="0.0595"/>
    <n v="0.0727"/>
    <n v="0.0595"/>
    <n v="0.0595"/>
    <n v="0.0727"/>
    <n v="0.0595"/>
    <n v="0.0595"/>
  </r>
  <r>
    <x v="6"/>
    <x v="14"/>
    <s v="other"/>
    <n v="0.0273"/>
    <n v="0.0273"/>
    <n v="0.0273"/>
    <n v="0.0273"/>
    <n v="0.0273"/>
    <n v="0.0273"/>
    <n v="0.0273"/>
    <n v="0.0273"/>
    <n v="0.0273"/>
  </r>
  <r>
    <x v="6"/>
    <x v="14"/>
    <s v="aerosols"/>
    <n v="0.1387"/>
    <n v="0.1387"/>
    <n v="0.0524"/>
    <n v="0.1387"/>
    <n v="0.0524"/>
    <n v="0.0524"/>
    <n v="0.1387"/>
    <n v="0.0524"/>
    <n v="0.0524"/>
  </r>
  <r>
    <x v="6"/>
    <x v="14"/>
    <s v="annual_total"/>
    <n v="2.1006"/>
    <n v="2.0805"/>
    <n v="1.9733"/>
    <n v="2.1006"/>
    <n v="1.9583"/>
    <n v="1.9733"/>
    <n v="2.1006"/>
    <n v="1.9583"/>
    <n v="1.9533"/>
  </r>
  <r>
    <x v="6"/>
    <x v="14"/>
    <s v="mobile_r/ac"/>
    <n v="0.5054999999999999"/>
    <n v="0.5054999999999999"/>
    <n v="0.5054999999999999"/>
    <n v="0.5054999999999999"/>
    <n v="0.5054999999999999"/>
    <n v="0.5054999999999999"/>
    <n v="0.5054999999999999"/>
    <n v="0.5054999999999999"/>
    <n v="0.5054999999999999"/>
  </r>
  <r>
    <x v="7"/>
    <x v="14"/>
    <s v="annual_total"/>
    <n v="0.6109"/>
    <n v="0.6057"/>
    <n v="0.5778"/>
    <n v="0.6109"/>
    <n v="0.5739"/>
    <n v="0.5778"/>
    <n v="0.6109"/>
    <n v="0.5739"/>
    <n v="0.5725"/>
  </r>
  <r>
    <x v="7"/>
    <x v="14"/>
    <s v="refrigeration"/>
    <n v="0.19"/>
    <n v="0.1847"/>
    <n v="0.1828"/>
    <n v="0.19"/>
    <n v="0.1789"/>
    <n v="0.1828"/>
    <n v="0.19"/>
    <n v="0.1789"/>
    <n v="0.1775"/>
  </r>
  <r>
    <x v="7"/>
    <x v="14"/>
    <s v="aerosols"/>
    <n v="0.0362"/>
    <n v="0.0362"/>
    <n v="0.0137"/>
    <n v="0.0362"/>
    <n v="0.0137"/>
    <n v="0.0137"/>
    <n v="0.0362"/>
    <n v="0.0137"/>
    <n v="0.0137"/>
  </r>
  <r>
    <x v="7"/>
    <x v="14"/>
    <s v="foams"/>
    <n v="0.019"/>
    <n v="0.019"/>
    <n v="0.0155"/>
    <n v="0.019"/>
    <n v="0.0155"/>
    <n v="0.0155"/>
    <n v="0.019"/>
    <n v="0.0155"/>
    <n v="0.0155"/>
  </r>
  <r>
    <x v="7"/>
    <x v="14"/>
    <s v="air_conditioning"/>
    <n v="0.2122"/>
    <n v="0.2122"/>
    <n v="0.2122"/>
    <n v="0.2122"/>
    <n v="0.2122"/>
    <n v="0.2122"/>
    <n v="0.2122"/>
    <n v="0.2122"/>
    <n v="0.2122"/>
  </r>
  <r>
    <x v="7"/>
    <x v="14"/>
    <s v="mobile_r/ac"/>
    <n v="0.1465"/>
    <n v="0.1465"/>
    <n v="0.1465"/>
    <n v="0.1465"/>
    <n v="0.1465"/>
    <n v="0.1465"/>
    <n v="0.1465"/>
    <n v="0.1465"/>
    <n v="0.1465"/>
  </r>
  <r>
    <x v="7"/>
    <x v="14"/>
    <s v="other"/>
    <n v="0.0071"/>
    <n v="0.0071"/>
    <n v="0.0071"/>
    <n v="0.0071"/>
    <n v="0.0071"/>
    <n v="0.0071"/>
    <n v="0.0071"/>
    <n v="0.0071"/>
    <n v="0.0071"/>
  </r>
  <r>
    <x v="8"/>
    <x v="14"/>
    <s v="mobile_r/ac"/>
    <n v="3.2206"/>
    <n v="3.2206"/>
    <n v="3.2206"/>
    <n v="3.2206"/>
    <n v="3.2206"/>
    <n v="3.2206"/>
    <n v="3.2206"/>
    <n v="3.2206"/>
    <n v="3.2206"/>
  </r>
  <r>
    <x v="8"/>
    <x v="14"/>
    <s v="annual_total"/>
    <n v="14.1464"/>
    <n v="14.0208"/>
    <n v="13.3508"/>
    <n v="14.1464"/>
    <n v="13.2569"/>
    <n v="13.3508"/>
    <n v="14.1464"/>
    <n v="13.2569"/>
    <n v="13.2252"/>
  </r>
  <r>
    <x v="8"/>
    <x v="14"/>
    <s v="other"/>
    <n v="0.171"/>
    <n v="0.171"/>
    <n v="0.171"/>
    <n v="0.171"/>
    <n v="0.171"/>
    <n v="0.171"/>
    <n v="0.171"/>
    <n v="0.171"/>
    <n v="0.171"/>
  </r>
  <r>
    <x v="8"/>
    <x v="14"/>
    <s v="refrigeration"/>
    <n v="4.5563"/>
    <n v="4.4307"/>
    <n v="4.3835"/>
    <n v="4.5563"/>
    <n v="4.2896"/>
    <n v="4.3835"/>
    <n v="4.5563"/>
    <n v="4.2896"/>
    <n v="4.2578"/>
  </r>
  <r>
    <x v="8"/>
    <x v="14"/>
    <s v="foams"/>
    <n v="0.4546"/>
    <n v="0.4546"/>
    <n v="0.3717"/>
    <n v="0.4546"/>
    <n v="0.3717"/>
    <n v="0.3717"/>
    <n v="0.4546"/>
    <n v="0.3717"/>
    <n v="0.3717"/>
  </r>
  <r>
    <x v="8"/>
    <x v="14"/>
    <s v="aerosols"/>
    <n v="0.8673999999999999"/>
    <n v="0.8673999999999999"/>
    <n v="0.3275"/>
    <n v="0.8673999999999999"/>
    <n v="0.3275"/>
    <n v="0.3275"/>
    <n v="0.8673999999999999"/>
    <n v="0.3275"/>
    <n v="0.3275"/>
  </r>
  <r>
    <x v="8"/>
    <x v="14"/>
    <s v="air_conditioning"/>
    <n v="4.8765"/>
    <n v="4.8765"/>
    <n v="4.8765"/>
    <n v="4.8765"/>
    <n v="4.8765"/>
    <n v="4.8765"/>
    <n v="4.8765"/>
    <n v="4.8765"/>
    <n v="4.8765"/>
  </r>
  <r>
    <x v="9"/>
    <x v="14"/>
    <s v="air_conditioning"/>
    <n v="2.2185"/>
    <n v="2.2185"/>
    <n v="2.2185"/>
    <n v="2.2185"/>
    <n v="2.2185"/>
    <n v="2.2185"/>
    <n v="2.2185"/>
    <n v="2.2185"/>
    <n v="2.2185"/>
  </r>
  <r>
    <x v="9"/>
    <x v="14"/>
    <s v="aerosols"/>
    <n v="0.4054"/>
    <n v="0.4054"/>
    <n v="0.1531"/>
    <n v="0.4054"/>
    <n v="0.1531"/>
    <n v="0.1531"/>
    <n v="0.4054"/>
    <n v="0.1531"/>
    <n v="0.1531"/>
  </r>
  <r>
    <x v="9"/>
    <x v="14"/>
    <s v="other"/>
    <n v="0.0799"/>
    <n v="0.0799"/>
    <n v="0.0799"/>
    <n v="0.0799"/>
    <n v="0.0799"/>
    <n v="0.0799"/>
    <n v="0.0799"/>
    <n v="0.0799"/>
    <n v="0.0799"/>
  </r>
  <r>
    <x v="9"/>
    <x v="14"/>
    <s v="refrigeration"/>
    <n v="2.1294"/>
    <n v="2.0707"/>
    <n v="2.0486"/>
    <n v="2.1294"/>
    <n v="2.0047"/>
    <n v="2.0486"/>
    <n v="2.1294"/>
    <n v="2.0047"/>
    <n v="1.9899"/>
  </r>
  <r>
    <x v="9"/>
    <x v="14"/>
    <s v="annual_total"/>
    <n v="6.7528"/>
    <n v="6.694"/>
    <n v="6.3809"/>
    <n v="6.7528"/>
    <n v="6.3371"/>
    <n v="6.3809"/>
    <n v="6.7528"/>
    <n v="6.3371"/>
    <n v="6.3222"/>
  </r>
  <r>
    <x v="9"/>
    <x v="14"/>
    <s v="foams"/>
    <n v="0.2125"/>
    <n v="0.2125"/>
    <n v="0.1737"/>
    <n v="0.2125"/>
    <n v="0.1737"/>
    <n v="0.1737"/>
    <n v="0.2125"/>
    <n v="0.1737"/>
    <n v="0.1737"/>
  </r>
  <r>
    <x v="9"/>
    <x v="14"/>
    <s v="mobile_r/ac"/>
    <n v="1.7071"/>
    <n v="1.7071"/>
    <n v="1.7071"/>
    <n v="1.7071"/>
    <n v="1.7071"/>
    <n v="1.7071"/>
    <n v="1.7071"/>
    <n v="1.7071"/>
    <n v="1.7071"/>
  </r>
  <r>
    <x v="10"/>
    <x v="14"/>
    <s v="other"/>
    <n v="0.0105"/>
    <n v="0.0105"/>
    <n v="0.0105"/>
    <n v="0.0105"/>
    <n v="0.0105"/>
    <n v="0.0105"/>
    <n v="0.0105"/>
    <n v="0.0105"/>
    <n v="0.0105"/>
  </r>
  <r>
    <x v="10"/>
    <x v="14"/>
    <s v="foams"/>
    <n v="0.0279"/>
    <n v="0.0279"/>
    <n v="0.0228"/>
    <n v="0.0279"/>
    <n v="0.0228"/>
    <n v="0.0228"/>
    <n v="0.0279"/>
    <n v="0.0228"/>
    <n v="0.0228"/>
  </r>
  <r>
    <x v="10"/>
    <x v="14"/>
    <s v="air_conditioning"/>
    <n v="0.2481"/>
    <n v="0.2481"/>
    <n v="0.2481"/>
    <n v="0.2481"/>
    <n v="0.2481"/>
    <n v="0.2481"/>
    <n v="0.2481"/>
    <n v="0.2481"/>
    <n v="0.2481"/>
  </r>
  <r>
    <x v="10"/>
    <x v="14"/>
    <s v="aerosols"/>
    <n v="0.0532"/>
    <n v="0.0532"/>
    <n v="0.0201"/>
    <n v="0.0532"/>
    <n v="0.0201"/>
    <n v="0.0201"/>
    <n v="0.0532"/>
    <n v="0.0201"/>
    <n v="0.0201"/>
  </r>
  <r>
    <x v="10"/>
    <x v="14"/>
    <s v="refrigeration"/>
    <n v="0.2795"/>
    <n v="0.2718"/>
    <n v="0.2689"/>
    <n v="0.2795"/>
    <n v="0.2631"/>
    <n v="0.2689"/>
    <n v="0.2795"/>
    <n v="0.2631"/>
    <n v="0.2612"/>
  </r>
  <r>
    <x v="10"/>
    <x v="14"/>
    <s v="annual_total"/>
    <n v="0.7969000000000001"/>
    <n v="0.7891"/>
    <n v="0.748"/>
    <n v="0.7969000000000001"/>
    <n v="0.7423"/>
    <n v="0.748"/>
    <n v="0.7969000000000001"/>
    <n v="0.7423"/>
    <n v="0.7403"/>
  </r>
  <r>
    <x v="10"/>
    <x v="14"/>
    <s v="mobile_r/ac"/>
    <n v="0.1777"/>
    <n v="0.1777"/>
    <n v="0.1777"/>
    <n v="0.1777"/>
    <n v="0.1777"/>
    <n v="0.1777"/>
    <n v="0.1777"/>
    <n v="0.1777"/>
    <n v="0.1777"/>
  </r>
  <r>
    <x v="11"/>
    <x v="14"/>
    <s v="aerosols"/>
    <n v="0.065"/>
    <n v="0.065"/>
    <n v="0.0245"/>
    <n v="0.065"/>
    <n v="0.0245"/>
    <n v="0.0245"/>
    <n v="0.065"/>
    <n v="0.0245"/>
    <n v="0.0245"/>
  </r>
  <r>
    <x v="11"/>
    <x v="14"/>
    <s v="other"/>
    <n v="0.0128"/>
    <n v="0.0128"/>
    <n v="0.0128"/>
    <n v="0.0128"/>
    <n v="0.0128"/>
    <n v="0.0128"/>
    <n v="0.0128"/>
    <n v="0.0128"/>
    <n v="0.0128"/>
  </r>
  <r>
    <x v="11"/>
    <x v="14"/>
    <s v="refrigeration"/>
    <n v="0.3414"/>
    <n v="0.332"/>
    <n v="0.3285"/>
    <n v="0.3414"/>
    <n v="0.3214"/>
    <n v="0.3285"/>
    <n v="0.3414"/>
    <n v="0.3214"/>
    <n v="0.319"/>
  </r>
  <r>
    <x v="11"/>
    <x v="14"/>
    <s v="annual_total"/>
    <n v="1.0238"/>
    <n v="1.0144"/>
    <n v="0.9641999999999999"/>
    <n v="1.0238"/>
    <n v="0.9572000000000001"/>
    <n v="0.9641999999999999"/>
    <n v="1.0238"/>
    <n v="0.9572000000000001"/>
    <n v="0.9548"/>
  </r>
  <r>
    <x v="11"/>
    <x v="14"/>
    <s v="mobile_r/ac"/>
    <n v="0.2507"/>
    <n v="0.2507"/>
    <n v="0.2507"/>
    <n v="0.2507"/>
    <n v="0.2507"/>
    <n v="0.2507"/>
    <n v="0.2507"/>
    <n v="0.2507"/>
    <n v="0.2507"/>
  </r>
  <r>
    <x v="11"/>
    <x v="14"/>
    <s v="foams"/>
    <n v="0.0341"/>
    <n v="0.0341"/>
    <n v="0.0279"/>
    <n v="0.0341"/>
    <n v="0.0279"/>
    <n v="0.0279"/>
    <n v="0.0341"/>
    <n v="0.0279"/>
    <n v="0.0279"/>
  </r>
  <r>
    <x v="11"/>
    <x v="14"/>
    <s v="air_conditioning"/>
    <n v="0.3198"/>
    <n v="0.3198"/>
    <n v="0.3198"/>
    <n v="0.3198"/>
    <n v="0.3198"/>
    <n v="0.3198"/>
    <n v="0.3198"/>
    <n v="0.3198"/>
    <n v="0.3198"/>
  </r>
  <r>
    <x v="12"/>
    <x v="14"/>
    <s v="refrigeration"/>
    <n v="2.6238"/>
    <n v="2.5514"/>
    <n v="2.5242"/>
    <n v="2.6238"/>
    <n v="2.4701"/>
    <n v="2.5242"/>
    <n v="2.6238"/>
    <n v="2.4701"/>
    <n v="2.4519"/>
  </r>
  <r>
    <x v="12"/>
    <x v="14"/>
    <s v="air_conditioning"/>
    <n v="2.6395"/>
    <n v="2.6395"/>
    <n v="2.6395"/>
    <n v="2.6395"/>
    <n v="2.6395"/>
    <n v="2.6395"/>
    <n v="2.6395"/>
    <n v="2.6395"/>
    <n v="2.6395"/>
  </r>
  <r>
    <x v="12"/>
    <x v="14"/>
    <s v="other"/>
    <n v="0.0985"/>
    <n v="0.0985"/>
    <n v="0.0985"/>
    <n v="0.0985"/>
    <n v="0.0985"/>
    <n v="0.0985"/>
    <n v="0.0985"/>
    <n v="0.0985"/>
    <n v="0.0985"/>
  </r>
  <r>
    <x v="12"/>
    <x v="14"/>
    <s v="aerosols"/>
    <n v="0.4995"/>
    <n v="0.4995"/>
    <n v="0.1886"/>
    <n v="0.4995"/>
    <n v="0.1886"/>
    <n v="0.1886"/>
    <n v="0.4995"/>
    <n v="0.1886"/>
    <n v="0.1886"/>
  </r>
  <r>
    <x v="12"/>
    <x v="14"/>
    <s v="foams"/>
    <n v="0.2618"/>
    <n v="0.2618"/>
    <n v="0.2141"/>
    <n v="0.2618"/>
    <n v="0.2141"/>
    <n v="0.2141"/>
    <n v="0.2618"/>
    <n v="0.2141"/>
    <n v="0.2141"/>
  </r>
  <r>
    <x v="12"/>
    <x v="14"/>
    <s v="annual_total"/>
    <n v="7.8981"/>
    <n v="7.8257"/>
    <n v="7.4399"/>
    <n v="7.8981"/>
    <n v="7.3859"/>
    <n v="7.4399"/>
    <n v="7.8981"/>
    <n v="7.3859"/>
    <n v="7.3676"/>
  </r>
  <r>
    <x v="12"/>
    <x v="14"/>
    <s v="mobile_r/ac"/>
    <n v="1.7751"/>
    <n v="1.7751"/>
    <n v="1.7751"/>
    <n v="1.7751"/>
    <n v="1.7751"/>
    <n v="1.7751"/>
    <n v="1.7751"/>
    <n v="1.7751"/>
    <n v="1.7751"/>
  </r>
  <r>
    <x v="13"/>
    <x v="14"/>
    <s v="refrigeration"/>
    <n v="1.3119"/>
    <n v="1.2758"/>
    <n v="1.2621"/>
    <n v="1.3119"/>
    <n v="1.2351"/>
    <n v="1.2621"/>
    <n v="1.3119"/>
    <n v="1.2351"/>
    <n v="1.226"/>
  </r>
  <r>
    <x v="13"/>
    <x v="14"/>
    <s v="foams"/>
    <n v="0.1309"/>
    <n v="0.1309"/>
    <n v="0.107"/>
    <n v="0.1309"/>
    <n v="0.107"/>
    <n v="0.107"/>
    <n v="0.1309"/>
    <n v="0.107"/>
    <n v="0.107"/>
  </r>
  <r>
    <x v="13"/>
    <x v="14"/>
    <s v="annual_total"/>
    <n v="4.2911"/>
    <n v="4.2549"/>
    <n v="4.062"/>
    <n v="4.2911"/>
    <n v="4.035"/>
    <n v="4.062"/>
    <n v="4.2911"/>
    <n v="4.035"/>
    <n v="4.0258"/>
  </r>
  <r>
    <x v="13"/>
    <x v="14"/>
    <s v="aerosols"/>
    <n v="0.2497"/>
    <n v="0.2497"/>
    <n v="0.09429999999999999"/>
    <n v="0.2497"/>
    <n v="0.09429999999999999"/>
    <n v="0.09429999999999999"/>
    <n v="0.2497"/>
    <n v="0.09429999999999999"/>
    <n v="0.09429999999999999"/>
  </r>
  <r>
    <x v="13"/>
    <x v="14"/>
    <s v="air_conditioning"/>
    <n v="1.379"/>
    <n v="1.379"/>
    <n v="1.379"/>
    <n v="1.379"/>
    <n v="1.379"/>
    <n v="1.379"/>
    <n v="1.379"/>
    <n v="1.379"/>
    <n v="1.379"/>
  </r>
  <r>
    <x v="13"/>
    <x v="14"/>
    <s v="mobile_r/ac"/>
    <n v="1.1703"/>
    <n v="1.1703"/>
    <n v="1.1703"/>
    <n v="1.1703"/>
    <n v="1.1703"/>
    <n v="1.1703"/>
    <n v="1.1703"/>
    <n v="1.1703"/>
    <n v="1.1703"/>
  </r>
  <r>
    <x v="13"/>
    <x v="14"/>
    <s v="other"/>
    <n v="0.0492"/>
    <n v="0.0492"/>
    <n v="0.0492"/>
    <n v="0.0492"/>
    <n v="0.0492"/>
    <n v="0.0492"/>
    <n v="0.0492"/>
    <n v="0.0492"/>
    <n v="0.0492"/>
  </r>
  <r>
    <x v="14"/>
    <x v="14"/>
    <s v="mobile_r/ac"/>
    <n v="0.4884"/>
    <n v="0.4884"/>
    <n v="0.4884"/>
    <n v="0.4884"/>
    <n v="0.4884"/>
    <n v="0.4884"/>
    <n v="0.4884"/>
    <n v="0.4884"/>
    <n v="0.4884"/>
  </r>
  <r>
    <x v="14"/>
    <x v="14"/>
    <s v="other"/>
    <n v="0.0225"/>
    <n v="0.0225"/>
    <n v="0.0225"/>
    <n v="0.0225"/>
    <n v="0.0225"/>
    <n v="0.0225"/>
    <n v="0.0225"/>
    <n v="0.0225"/>
    <n v="0.0225"/>
  </r>
  <r>
    <x v="14"/>
    <x v="14"/>
    <s v="refrigeration"/>
    <n v="0.6004"/>
    <n v="0.5839"/>
    <n v="0.5776"/>
    <n v="0.6004"/>
    <n v="0.5653"/>
    <n v="0.5776"/>
    <n v="0.6004"/>
    <n v="0.5653"/>
    <n v="0.5611"/>
  </r>
  <r>
    <x v="14"/>
    <x v="14"/>
    <s v="annual_total"/>
    <n v="1.9355"/>
    <n v="1.9189"/>
    <n v="1.8307"/>
    <n v="1.9355"/>
    <n v="1.8183"/>
    <n v="1.8307"/>
    <n v="1.9355"/>
    <n v="1.8183"/>
    <n v="1.8141"/>
  </r>
  <r>
    <x v="14"/>
    <x v="14"/>
    <s v="foams"/>
    <n v="0.0599"/>
    <n v="0.0599"/>
    <n v="0.049"/>
    <n v="0.0599"/>
    <n v="0.049"/>
    <n v="0.049"/>
    <n v="0.0599"/>
    <n v="0.049"/>
    <n v="0.049"/>
  </r>
  <r>
    <x v="14"/>
    <x v="14"/>
    <s v="aerosols"/>
    <n v="0.1143"/>
    <n v="0.1143"/>
    <n v="0.0432"/>
    <n v="0.1143"/>
    <n v="0.0432"/>
    <n v="0.0432"/>
    <n v="0.1143"/>
    <n v="0.0432"/>
    <n v="0.0432"/>
  </r>
  <r>
    <x v="14"/>
    <x v="14"/>
    <s v="air_conditioning"/>
    <n v="0.6499"/>
    <n v="0.6499"/>
    <n v="0.6499"/>
    <n v="0.6499"/>
    <n v="0.6499"/>
    <n v="0.6499"/>
    <n v="0.6499"/>
    <n v="0.6499"/>
    <n v="0.6499"/>
  </r>
  <r>
    <x v="15"/>
    <x v="14"/>
    <s v="mobile_r/ac"/>
    <n v="0.4697"/>
    <n v="0.4697"/>
    <n v="0.4697"/>
    <n v="0.4697"/>
    <n v="0.4697"/>
    <n v="0.4697"/>
    <n v="0.4697"/>
    <n v="0.4697"/>
    <n v="0.4697"/>
  </r>
  <r>
    <x v="15"/>
    <x v="14"/>
    <s v="annual_total"/>
    <n v="1.8354"/>
    <n v="1.8196"/>
    <n v="1.7354"/>
    <n v="1.8354"/>
    <n v="1.7236"/>
    <n v="1.7354"/>
    <n v="1.8354"/>
    <n v="1.7236"/>
    <n v="1.7196"/>
  </r>
  <r>
    <x v="15"/>
    <x v="14"/>
    <s v="aerosols"/>
    <n v="0.109"/>
    <n v="0.109"/>
    <n v="0.0412"/>
    <n v="0.109"/>
    <n v="0.0412"/>
    <n v="0.0412"/>
    <n v="0.109"/>
    <n v="0.0412"/>
    <n v="0.0412"/>
  </r>
  <r>
    <x v="15"/>
    <x v="14"/>
    <s v="refrigeration"/>
    <n v="0.5727"/>
    <n v="0.5569"/>
    <n v="0.5508999999999999"/>
    <n v="0.5727"/>
    <n v="0.5391"/>
    <n v="0.5508999999999999"/>
    <n v="0.5727"/>
    <n v="0.5391"/>
    <n v="0.5352"/>
  </r>
  <r>
    <x v="15"/>
    <x v="14"/>
    <s v="other"/>
    <n v="0.0215"/>
    <n v="0.0215"/>
    <n v="0.0215"/>
    <n v="0.0215"/>
    <n v="0.0215"/>
    <n v="0.0215"/>
    <n v="0.0215"/>
    <n v="0.0215"/>
    <n v="0.0215"/>
  </r>
  <r>
    <x v="15"/>
    <x v="14"/>
    <s v="foams"/>
    <n v="0.0571"/>
    <n v="0.0571"/>
    <n v="0.0467"/>
    <n v="0.0571"/>
    <n v="0.0467"/>
    <n v="0.0467"/>
    <n v="0.0571"/>
    <n v="0.0467"/>
    <n v="0.0467"/>
  </r>
  <r>
    <x v="15"/>
    <x v="14"/>
    <s v="air_conditioning"/>
    <n v="0.6054"/>
    <n v="0.6054"/>
    <n v="0.6054"/>
    <n v="0.6054"/>
    <n v="0.6054"/>
    <n v="0.6054"/>
    <n v="0.6054"/>
    <n v="0.6054"/>
    <n v="0.6054"/>
  </r>
  <r>
    <x v="16"/>
    <x v="14"/>
    <s v="refrigeration"/>
    <n v="0.8759"/>
    <n v="0.8517"/>
    <n v="0.8426"/>
    <n v="0.8759"/>
    <n v="0.8246"/>
    <n v="0.8426"/>
    <n v="0.8759"/>
    <n v="0.8246"/>
    <n v="0.8185"/>
  </r>
  <r>
    <x v="16"/>
    <x v="14"/>
    <s v="other"/>
    <n v="0.0329"/>
    <n v="0.0329"/>
    <n v="0.0329"/>
    <n v="0.0329"/>
    <n v="0.0329"/>
    <n v="0.0329"/>
    <n v="0.0329"/>
    <n v="0.0329"/>
    <n v="0.0329"/>
  </r>
  <r>
    <x v="16"/>
    <x v="14"/>
    <s v="annual_total"/>
    <n v="2.8845"/>
    <n v="2.8603"/>
    <n v="2.7316"/>
    <n v="2.8845"/>
    <n v="2.7135"/>
    <n v="2.7316"/>
    <n v="2.8845"/>
    <n v="2.7135"/>
    <n v="2.7074"/>
  </r>
  <r>
    <x v="16"/>
    <x v="14"/>
    <s v="air_conditioning"/>
    <n v="0.9697"/>
    <n v="0.9697"/>
    <n v="0.9697"/>
    <n v="0.9697"/>
    <n v="0.9697"/>
    <n v="0.9697"/>
    <n v="0.9697"/>
    <n v="0.9697"/>
    <n v="0.9697"/>
  </r>
  <r>
    <x v="16"/>
    <x v="14"/>
    <s v="foams"/>
    <n v="0.08740000000000001"/>
    <n v="0.08740000000000001"/>
    <n v="0.07149999999999999"/>
    <n v="0.08740000000000001"/>
    <n v="0.07149999999999999"/>
    <n v="0.07149999999999999"/>
    <n v="0.08740000000000001"/>
    <n v="0.07149999999999999"/>
    <n v="0.07149999999999999"/>
  </r>
  <r>
    <x v="16"/>
    <x v="14"/>
    <s v="mobile_r/ac"/>
    <n v="0.752"/>
    <n v="0.752"/>
    <n v="0.752"/>
    <n v="0.752"/>
    <n v="0.752"/>
    <n v="0.752"/>
    <n v="0.752"/>
    <n v="0.752"/>
    <n v="0.752"/>
  </r>
  <r>
    <x v="16"/>
    <x v="14"/>
    <s v="aerosols"/>
    <n v="0.1667"/>
    <n v="0.1667"/>
    <n v="0.063"/>
    <n v="0.1667"/>
    <n v="0.063"/>
    <n v="0.063"/>
    <n v="0.1667"/>
    <n v="0.063"/>
    <n v="0.063"/>
  </r>
  <r>
    <x v="17"/>
    <x v="14"/>
    <s v="air_conditioning"/>
    <n v="1.0168"/>
    <n v="1.0168"/>
    <n v="1.0168"/>
    <n v="1.0168"/>
    <n v="1.0168"/>
    <n v="1.0168"/>
    <n v="1.0168"/>
    <n v="1.0168"/>
    <n v="1.0168"/>
  </r>
  <r>
    <x v="17"/>
    <x v="14"/>
    <s v="other"/>
    <n v="0.0351"/>
    <n v="0.0351"/>
    <n v="0.0351"/>
    <n v="0.0351"/>
    <n v="0.0351"/>
    <n v="0.0351"/>
    <n v="0.0351"/>
    <n v="0.0351"/>
    <n v="0.0351"/>
  </r>
  <r>
    <x v="17"/>
    <x v="14"/>
    <s v="aerosols"/>
    <n v="0.1781"/>
    <n v="0.1781"/>
    <n v="0.0672"/>
    <n v="0.1781"/>
    <n v="0.0672"/>
    <n v="0.0672"/>
    <n v="0.1781"/>
    <n v="0.0672"/>
    <n v="0.0672"/>
  </r>
  <r>
    <x v="17"/>
    <x v="14"/>
    <s v="foams"/>
    <n v="0.09329999999999999"/>
    <n v="0.09329999999999999"/>
    <n v="0.07630000000000001"/>
    <n v="0.09329999999999999"/>
    <n v="0.07630000000000001"/>
    <n v="0.07630000000000001"/>
    <n v="0.09329999999999999"/>
    <n v="0.07630000000000001"/>
    <n v="0.07630000000000001"/>
  </r>
  <r>
    <x v="17"/>
    <x v="14"/>
    <s v="annual_total"/>
    <n v="2.9974"/>
    <n v="2.9716"/>
    <n v="2.8341"/>
    <n v="2.9974"/>
    <n v="2.8148"/>
    <n v="2.8341"/>
    <n v="2.9974"/>
    <n v="2.8148"/>
    <n v="2.8083"/>
  </r>
  <r>
    <x v="17"/>
    <x v="14"/>
    <s v="mobile_r/ac"/>
    <n v="0.7386"/>
    <n v="0.7386"/>
    <n v="0.7386"/>
    <n v="0.7386"/>
    <n v="0.7386"/>
    <n v="0.7386"/>
    <n v="0.7386"/>
    <n v="0.7386"/>
    <n v="0.7386"/>
  </r>
  <r>
    <x v="17"/>
    <x v="14"/>
    <s v="refrigeration"/>
    <n v="0.9355"/>
    <n v="0.9097"/>
    <n v="0.9"/>
    <n v="0.9355"/>
    <n v="0.8807"/>
    <n v="0.9"/>
    <n v="0.9355"/>
    <n v="0.8807"/>
    <n v="0.8742"/>
  </r>
  <r>
    <x v="18"/>
    <x v="14"/>
    <s v="refrigeration"/>
    <n v="0.2792"/>
    <n v="0.2715"/>
    <n v="0.2686"/>
    <n v="0.2792"/>
    <n v="0.2628"/>
    <n v="0.2686"/>
    <n v="0.2792"/>
    <n v="0.2628"/>
    <n v="0.2609"/>
  </r>
  <r>
    <x v="18"/>
    <x v="14"/>
    <s v="aerosols"/>
    <n v="0.0531"/>
    <n v="0.0531"/>
    <n v="0.0201"/>
    <n v="0.0531"/>
    <n v="0.0201"/>
    <n v="0.0201"/>
    <n v="0.0531"/>
    <n v="0.0201"/>
    <n v="0.0201"/>
  </r>
  <r>
    <x v="18"/>
    <x v="14"/>
    <s v="other"/>
    <n v="0.0105"/>
    <n v="0.0105"/>
    <n v="0.0105"/>
    <n v="0.0105"/>
    <n v="0.0105"/>
    <n v="0.0105"/>
    <n v="0.0105"/>
    <n v="0.0105"/>
    <n v="0.0105"/>
  </r>
  <r>
    <x v="18"/>
    <x v="14"/>
    <s v="foams"/>
    <n v="0.0279"/>
    <n v="0.0279"/>
    <n v="0.0228"/>
    <n v="0.0279"/>
    <n v="0.0228"/>
    <n v="0.0228"/>
    <n v="0.0279"/>
    <n v="0.0228"/>
    <n v="0.0228"/>
  </r>
  <r>
    <x v="18"/>
    <x v="14"/>
    <s v="mobile_r/ac"/>
    <n v="0.2236"/>
    <n v="0.2236"/>
    <n v="0.2236"/>
    <n v="0.2236"/>
    <n v="0.2236"/>
    <n v="0.2236"/>
    <n v="0.2236"/>
    <n v="0.2236"/>
    <n v="0.2236"/>
  </r>
  <r>
    <x v="18"/>
    <x v="14"/>
    <s v="air_conditioning"/>
    <n v="0.2735"/>
    <n v="0.2735"/>
    <n v="0.2735"/>
    <n v="0.2735"/>
    <n v="0.2735"/>
    <n v="0.2735"/>
    <n v="0.2735"/>
    <n v="0.2735"/>
    <n v="0.2735"/>
  </r>
  <r>
    <x v="18"/>
    <x v="14"/>
    <s v="annual_total"/>
    <n v="0.8677"/>
    <n v="0.86"/>
    <n v="0.819"/>
    <n v="0.8677"/>
    <n v="0.8132"/>
    <n v="0.819"/>
    <n v="0.8677"/>
    <n v="0.8132"/>
    <n v="0.8113"/>
  </r>
  <r>
    <x v="19"/>
    <x v="14"/>
    <s v="aerosols"/>
    <n v="0.2435"/>
    <n v="0.2435"/>
    <n v="0.092"/>
    <n v="0.2435"/>
    <n v="0.092"/>
    <n v="0.092"/>
    <n v="0.2435"/>
    <n v="0.092"/>
    <n v="0.092"/>
  </r>
  <r>
    <x v="19"/>
    <x v="14"/>
    <s v="refrigeration"/>
    <n v="1.2792"/>
    <n v="1.244"/>
    <n v="1.2307"/>
    <n v="1.2792"/>
    <n v="1.2043"/>
    <n v="1.2307"/>
    <n v="1.2792"/>
    <n v="1.2043"/>
    <n v="1.1954"/>
  </r>
  <r>
    <x v="19"/>
    <x v="14"/>
    <s v="foams"/>
    <n v="0.1276"/>
    <n v="0.1276"/>
    <n v="0.1044"/>
    <n v="0.1276"/>
    <n v="0.1044"/>
    <n v="0.1044"/>
    <n v="0.1276"/>
    <n v="0.1044"/>
    <n v="0.1044"/>
  </r>
  <r>
    <x v="19"/>
    <x v="14"/>
    <s v="other"/>
    <n v="0.048"/>
    <n v="0.048"/>
    <n v="0.048"/>
    <n v="0.048"/>
    <n v="0.048"/>
    <n v="0.048"/>
    <n v="0.048"/>
    <n v="0.048"/>
    <n v="0.048"/>
  </r>
  <r>
    <x v="19"/>
    <x v="14"/>
    <s v="air_conditioning"/>
    <n v="1.2919"/>
    <n v="1.2919"/>
    <n v="1.2919"/>
    <n v="1.2919"/>
    <n v="1.2919"/>
    <n v="1.2919"/>
    <n v="1.2919"/>
    <n v="1.2919"/>
    <n v="1.2919"/>
  </r>
  <r>
    <x v="19"/>
    <x v="14"/>
    <s v="annual_total"/>
    <n v="3.9154"/>
    <n v="3.8801"/>
    <n v="3.692"/>
    <n v="3.9154"/>
    <n v="3.6656"/>
    <n v="3.692"/>
    <n v="3.9154"/>
    <n v="3.6656"/>
    <n v="3.6567"/>
  </r>
  <r>
    <x v="19"/>
    <x v="14"/>
    <s v="mobile_r/ac"/>
    <n v="0.925"/>
    <n v="0.925"/>
    <n v="0.925"/>
    <n v="0.925"/>
    <n v="0.925"/>
    <n v="0.925"/>
    <n v="0.925"/>
    <n v="0.925"/>
    <n v="0.925"/>
  </r>
  <r>
    <x v="20"/>
    <x v="14"/>
    <s v="aerosols"/>
    <n v="0.2585"/>
    <n v="0.2585"/>
    <n v="0.09760000000000001"/>
    <n v="0.2585"/>
    <n v="0.09760000000000001"/>
    <n v="0.09760000000000001"/>
    <n v="0.2585"/>
    <n v="0.09760000000000001"/>
    <n v="0.09760000000000001"/>
  </r>
  <r>
    <x v="20"/>
    <x v="14"/>
    <s v="other"/>
    <n v="0.051"/>
    <n v="0.051"/>
    <n v="0.051"/>
    <n v="0.051"/>
    <n v="0.051"/>
    <n v="0.051"/>
    <n v="0.051"/>
    <n v="0.051"/>
    <n v="0.051"/>
  </r>
  <r>
    <x v="20"/>
    <x v="14"/>
    <s v="annual_total"/>
    <n v="3.9036"/>
    <n v="3.8661"/>
    <n v="3.6665"/>
    <n v="3.9036"/>
    <n v="3.6385"/>
    <n v="3.6665"/>
    <n v="3.9036"/>
    <n v="3.6385"/>
    <n v="3.629"/>
  </r>
  <r>
    <x v="20"/>
    <x v="14"/>
    <s v="air_conditioning"/>
    <n v="1.1838"/>
    <n v="1.1838"/>
    <n v="1.1838"/>
    <n v="1.1838"/>
    <n v="1.1838"/>
    <n v="1.1838"/>
    <n v="1.1838"/>
    <n v="1.1838"/>
    <n v="1.1838"/>
  </r>
  <r>
    <x v="20"/>
    <x v="14"/>
    <s v="refrigeration"/>
    <n v="1.3578"/>
    <n v="1.3203"/>
    <n v="1.3062"/>
    <n v="1.3578"/>
    <n v="1.2783"/>
    <n v="1.3062"/>
    <n v="1.3578"/>
    <n v="1.2783"/>
    <n v="1.2688"/>
  </r>
  <r>
    <x v="20"/>
    <x v="14"/>
    <s v="foams"/>
    <n v="0.1355"/>
    <n v="0.1355"/>
    <n v="0.1108"/>
    <n v="0.1355"/>
    <n v="0.1108"/>
    <n v="0.1108"/>
    <n v="0.1355"/>
    <n v="0.1108"/>
    <n v="0.1108"/>
  </r>
  <r>
    <x v="20"/>
    <x v="14"/>
    <s v="mobile_r/ac"/>
    <n v="0.9171"/>
    <n v="0.9171"/>
    <n v="0.9171"/>
    <n v="0.9171"/>
    <n v="0.9171"/>
    <n v="0.9171"/>
    <n v="0.9171"/>
    <n v="0.9171"/>
    <n v="0.9171"/>
  </r>
  <r>
    <x v="21"/>
    <x v="14"/>
    <s v="air_conditioning"/>
    <n v="2.2066"/>
    <n v="2.2066"/>
    <n v="2.2066"/>
    <n v="2.2066"/>
    <n v="2.2066"/>
    <n v="2.2066"/>
    <n v="2.2066"/>
    <n v="2.2066"/>
    <n v="2.2066"/>
  </r>
  <r>
    <x v="21"/>
    <x v="14"/>
    <s v="other"/>
    <n v="0.0796"/>
    <n v="0.0796"/>
    <n v="0.0796"/>
    <n v="0.0796"/>
    <n v="0.0796"/>
    <n v="0.0796"/>
    <n v="0.0796"/>
    <n v="0.0796"/>
    <n v="0.0796"/>
  </r>
  <r>
    <x v="21"/>
    <x v="14"/>
    <s v="foams"/>
    <n v="0.2117"/>
    <n v="0.2117"/>
    <n v="0.1731"/>
    <n v="0.2117"/>
    <n v="0.1731"/>
    <n v="0.1731"/>
    <n v="0.2117"/>
    <n v="0.1731"/>
    <n v="0.1731"/>
  </r>
  <r>
    <x v="21"/>
    <x v="14"/>
    <s v="aerosols"/>
    <n v="0.4039"/>
    <n v="0.4039"/>
    <n v="0.1525"/>
    <n v="0.4039"/>
    <n v="0.1525"/>
    <n v="0.1525"/>
    <n v="0.4039"/>
    <n v="0.1525"/>
    <n v="0.1525"/>
  </r>
  <r>
    <x v="21"/>
    <x v="14"/>
    <s v="mobile_r/ac"/>
    <n v="1.59"/>
    <n v="1.59"/>
    <n v="1.59"/>
    <n v="1.59"/>
    <n v="1.59"/>
    <n v="1.59"/>
    <n v="1.59"/>
    <n v="1.59"/>
    <n v="1.59"/>
  </r>
  <r>
    <x v="21"/>
    <x v="14"/>
    <s v="annual_total"/>
    <n v="6.6133"/>
    <n v="6.5548"/>
    <n v="6.2428"/>
    <n v="6.6133"/>
    <n v="6.1991"/>
    <n v="6.2428"/>
    <n v="6.6133"/>
    <n v="6.1991"/>
    <n v="6.1843"/>
  </r>
  <r>
    <x v="21"/>
    <x v="14"/>
    <s v="refrigeration"/>
    <n v="2.1215"/>
    <n v="2.063"/>
    <n v="2.041"/>
    <n v="2.1215"/>
    <n v="1.9973"/>
    <n v="2.041"/>
    <n v="2.1215"/>
    <n v="1.9973"/>
    <n v="1.9825"/>
  </r>
  <r>
    <x v="22"/>
    <x v="14"/>
    <s v="aerosols"/>
    <n v="0.2214"/>
    <n v="0.2214"/>
    <n v="0.08359999999999999"/>
    <n v="0.2214"/>
    <n v="0.08359999999999999"/>
    <n v="0.08359999999999999"/>
    <n v="0.2214"/>
    <n v="0.08359999999999999"/>
    <n v="0.08359999999999999"/>
  </r>
  <r>
    <x v="22"/>
    <x v="14"/>
    <s v="annual_total"/>
    <n v="3.6456"/>
    <n v="3.6135"/>
    <n v="3.4425"/>
    <n v="3.6456"/>
    <n v="3.4185"/>
    <n v="3.4425"/>
    <n v="3.6456"/>
    <n v="3.4185"/>
    <n v="3.4104"/>
  </r>
  <r>
    <x v="22"/>
    <x v="14"/>
    <s v="air_conditioning"/>
    <n v="1.1954"/>
    <n v="1.1954"/>
    <n v="1.1954"/>
    <n v="1.1954"/>
    <n v="1.1954"/>
    <n v="1.1954"/>
    <n v="1.1954"/>
    <n v="1.1954"/>
    <n v="1.1954"/>
  </r>
  <r>
    <x v="22"/>
    <x v="14"/>
    <s v="refrigeration"/>
    <n v="1.163"/>
    <n v="1.1309"/>
    <n v="1.1188"/>
    <n v="1.163"/>
    <n v="1.0949"/>
    <n v="1.1188"/>
    <n v="1.163"/>
    <n v="1.0949"/>
    <n v="1.0868"/>
  </r>
  <r>
    <x v="22"/>
    <x v="14"/>
    <s v="mobile_r/ac"/>
    <n v="0.9061"/>
    <n v="0.9061"/>
    <n v="0.9061"/>
    <n v="0.9061"/>
    <n v="0.9061"/>
    <n v="0.9061"/>
    <n v="0.9061"/>
    <n v="0.9061"/>
    <n v="0.9061"/>
  </r>
  <r>
    <x v="22"/>
    <x v="14"/>
    <s v="other"/>
    <n v="0.0436"/>
    <n v="0.0436"/>
    <n v="0.0436"/>
    <n v="0.0436"/>
    <n v="0.0436"/>
    <n v="0.0436"/>
    <n v="0.0436"/>
    <n v="0.0436"/>
    <n v="0.0436"/>
  </r>
  <r>
    <x v="22"/>
    <x v="14"/>
    <s v="foams"/>
    <n v="0.116"/>
    <n v="0.116"/>
    <n v="0.0949"/>
    <n v="0.116"/>
    <n v="0.0949"/>
    <n v="0.0949"/>
    <n v="0.116"/>
    <n v="0.0949"/>
    <n v="0.0949"/>
  </r>
  <r>
    <x v="23"/>
    <x v="14"/>
    <s v="mobile_r/ac"/>
    <n v="0.5789"/>
    <n v="0.5789"/>
    <n v="0.5789"/>
    <n v="0.5789"/>
    <n v="0.5789"/>
    <n v="0.5789"/>
    <n v="0.5789"/>
    <n v="0.5789"/>
    <n v="0.5789"/>
  </r>
  <r>
    <x v="23"/>
    <x v="14"/>
    <s v="annual_total"/>
    <n v="2.0345"/>
    <n v="2.0178"/>
    <n v="1.9291"/>
    <n v="2.0345"/>
    <n v="1.9166"/>
    <n v="1.9291"/>
    <n v="2.0345"/>
    <n v="1.9166"/>
    <n v="1.9124"/>
  </r>
  <r>
    <x v="23"/>
    <x v="14"/>
    <s v="foams"/>
    <n v="0.0602"/>
    <n v="0.0602"/>
    <n v="0.0492"/>
    <n v="0.0602"/>
    <n v="0.0492"/>
    <n v="0.0492"/>
    <n v="0.0602"/>
    <n v="0.0492"/>
    <n v="0.0492"/>
  </r>
  <r>
    <x v="23"/>
    <x v="14"/>
    <s v="refrigeration"/>
    <n v="0.6036"/>
    <n v="0.5869"/>
    <n v="0.5807"/>
    <n v="0.6036"/>
    <n v="0.5682"/>
    <n v="0.5807"/>
    <n v="0.6036"/>
    <n v="0.5682"/>
    <n v="0.5639999999999999"/>
  </r>
  <r>
    <x v="23"/>
    <x v="14"/>
    <s v="other"/>
    <n v="0.0227"/>
    <n v="0.0227"/>
    <n v="0.0227"/>
    <n v="0.0227"/>
    <n v="0.0227"/>
    <n v="0.0227"/>
    <n v="0.0227"/>
    <n v="0.0227"/>
    <n v="0.0227"/>
  </r>
  <r>
    <x v="23"/>
    <x v="14"/>
    <s v="air_conditioning"/>
    <n v="0.6543"/>
    <n v="0.6543"/>
    <n v="0.6543"/>
    <n v="0.6543"/>
    <n v="0.6543"/>
    <n v="0.6543"/>
    <n v="0.6543"/>
    <n v="0.6543"/>
    <n v="0.6543"/>
  </r>
  <r>
    <x v="23"/>
    <x v="14"/>
    <s v="aerosols"/>
    <n v="0.1149"/>
    <n v="0.1149"/>
    <n v="0.0434"/>
    <n v="0.1149"/>
    <n v="0.0434"/>
    <n v="0.0434"/>
    <n v="0.1149"/>
    <n v="0.0434"/>
    <n v="0.0434"/>
  </r>
  <r>
    <x v="24"/>
    <x v="14"/>
    <s v="foams"/>
    <n v="0.1224"/>
    <n v="0.1224"/>
    <n v="0.1"/>
    <n v="0.1224"/>
    <n v="0.1"/>
    <n v="0.1"/>
    <n v="0.1224"/>
    <n v="0.1"/>
    <n v="0.1"/>
  </r>
  <r>
    <x v="24"/>
    <x v="14"/>
    <s v="aerosols"/>
    <n v="0.2334"/>
    <n v="0.2334"/>
    <n v="0.0881"/>
    <n v="0.2334"/>
    <n v="0.0881"/>
    <n v="0.0881"/>
    <n v="0.2334"/>
    <n v="0.0881"/>
    <n v="0.0881"/>
  </r>
  <r>
    <x v="24"/>
    <x v="14"/>
    <s v="air_conditioning"/>
    <n v="1.3171"/>
    <n v="1.3171"/>
    <n v="1.3171"/>
    <n v="1.3171"/>
    <n v="1.3171"/>
    <n v="1.3171"/>
    <n v="1.3171"/>
    <n v="1.3171"/>
    <n v="1.3171"/>
  </r>
  <r>
    <x v="24"/>
    <x v="14"/>
    <s v="annual_total"/>
    <n v="3.9201"/>
    <n v="3.8863"/>
    <n v="3.706"/>
    <n v="3.9201"/>
    <n v="3.6807"/>
    <n v="3.706"/>
    <n v="3.9201"/>
    <n v="3.6807"/>
    <n v="3.6722"/>
  </r>
  <r>
    <x v="24"/>
    <x v="14"/>
    <s v="refrigeration"/>
    <n v="1.2263"/>
    <n v="1.1925"/>
    <n v="1.1798"/>
    <n v="1.2263"/>
    <n v="1.1545"/>
    <n v="1.1798"/>
    <n v="1.2263"/>
    <n v="1.1545"/>
    <n v="1.146"/>
  </r>
  <r>
    <x v="24"/>
    <x v="14"/>
    <s v="other"/>
    <n v="0.046"/>
    <n v="0.046"/>
    <n v="0.046"/>
    <n v="0.046"/>
    <n v="0.046"/>
    <n v="0.046"/>
    <n v="0.046"/>
    <n v="0.046"/>
    <n v="0.046"/>
  </r>
  <r>
    <x v="24"/>
    <x v="14"/>
    <s v="mobile_r/ac"/>
    <n v="0.9749"/>
    <n v="0.9749"/>
    <n v="0.9749"/>
    <n v="0.9749"/>
    <n v="0.9749"/>
    <n v="0.9749"/>
    <n v="0.9749"/>
    <n v="0.9749"/>
    <n v="0.9749"/>
  </r>
  <r>
    <x v="25"/>
    <x v="14"/>
    <s v="refrigeration"/>
    <n v="0.2023"/>
    <n v="0.1967"/>
    <n v="0.1946"/>
    <n v="0.2023"/>
    <n v="0.1905"/>
    <n v="0.1946"/>
    <n v="0.2023"/>
    <n v="0.1905"/>
    <n v="0.1891"/>
  </r>
  <r>
    <x v="25"/>
    <x v="14"/>
    <s v="other"/>
    <n v="0.0076"/>
    <n v="0.0076"/>
    <n v="0.0076"/>
    <n v="0.0076"/>
    <n v="0.0076"/>
    <n v="0.0076"/>
    <n v="0.0076"/>
    <n v="0.0076"/>
    <n v="0.0076"/>
  </r>
  <r>
    <x v="25"/>
    <x v="14"/>
    <s v="mobile_r/ac"/>
    <n v="0.1765"/>
    <n v="0.1765"/>
    <n v="0.1765"/>
    <n v="0.1765"/>
    <n v="0.1765"/>
    <n v="0.1765"/>
    <n v="0.1765"/>
    <n v="0.1765"/>
    <n v="0.1765"/>
  </r>
  <r>
    <x v="25"/>
    <x v="14"/>
    <s v="aerosols"/>
    <n v="0.0385"/>
    <n v="0.0385"/>
    <n v="0.0145"/>
    <n v="0.0385"/>
    <n v="0.0145"/>
    <n v="0.0145"/>
    <n v="0.0385"/>
    <n v="0.0145"/>
    <n v="0.0145"/>
  </r>
  <r>
    <x v="25"/>
    <x v="14"/>
    <s v="annual_total"/>
    <n v="0.6521"/>
    <n v="0.6465"/>
    <n v="0.6168"/>
    <n v="0.6521"/>
    <n v="0.6126"/>
    <n v="0.6168"/>
    <n v="0.6521"/>
    <n v="0.6126"/>
    <n v="0.6112"/>
  </r>
  <r>
    <x v="25"/>
    <x v="14"/>
    <s v="foams"/>
    <n v="0.0202"/>
    <n v="0.0202"/>
    <n v="0.0165"/>
    <n v="0.0202"/>
    <n v="0.0165"/>
    <n v="0.0165"/>
    <n v="0.0202"/>
    <n v="0.0165"/>
    <n v="0.0165"/>
  </r>
  <r>
    <x v="25"/>
    <x v="14"/>
    <s v="air_conditioning"/>
    <n v="0.207"/>
    <n v="0.207"/>
    <n v="0.207"/>
    <n v="0.207"/>
    <n v="0.207"/>
    <n v="0.207"/>
    <n v="0.207"/>
    <n v="0.207"/>
    <n v="0.207"/>
  </r>
  <r>
    <x v="26"/>
    <x v="14"/>
    <s v="aerosols"/>
    <n v="0.06809999999999999"/>
    <n v="0.06809999999999999"/>
    <n v="0.0257"/>
    <n v="0.06809999999999999"/>
    <n v="0.0257"/>
    <n v="0.0257"/>
    <n v="0.06809999999999999"/>
    <n v="0.0257"/>
    <n v="0.0257"/>
  </r>
  <r>
    <x v="26"/>
    <x v="14"/>
    <s v="air_conditioning"/>
    <n v="0.3893"/>
    <n v="0.3893"/>
    <n v="0.3893"/>
    <n v="0.3893"/>
    <n v="0.3893"/>
    <n v="0.3893"/>
    <n v="0.3893"/>
    <n v="0.3893"/>
    <n v="0.3893"/>
  </r>
  <r>
    <x v="26"/>
    <x v="14"/>
    <s v="refrigeration"/>
    <n v="0.3575"/>
    <n v="0.3476"/>
    <n v="0.3439"/>
    <n v="0.3575"/>
    <n v="0.3366"/>
    <n v="0.3439"/>
    <n v="0.3575"/>
    <n v="0.3366"/>
    <n v="0.3341"/>
  </r>
  <r>
    <x v="26"/>
    <x v="14"/>
    <s v="annual_total"/>
    <n v="1.1594"/>
    <n v="1.1495"/>
    <n v="1.0969"/>
    <n v="1.1594"/>
    <n v="1.0896"/>
    <n v="1.0969"/>
    <n v="1.1594"/>
    <n v="1.0896"/>
    <n v="1.0871"/>
  </r>
  <r>
    <x v="26"/>
    <x v="14"/>
    <s v="foams"/>
    <n v="0.0357"/>
    <n v="0.0357"/>
    <n v="0.0292"/>
    <n v="0.0357"/>
    <n v="0.0292"/>
    <n v="0.0292"/>
    <n v="0.0357"/>
    <n v="0.0292"/>
    <n v="0.0292"/>
  </r>
  <r>
    <x v="26"/>
    <x v="14"/>
    <s v="other"/>
    <n v="0.0134"/>
    <n v="0.0134"/>
    <n v="0.0134"/>
    <n v="0.0134"/>
    <n v="0.0134"/>
    <n v="0.0134"/>
    <n v="0.0134"/>
    <n v="0.0134"/>
    <n v="0.0134"/>
  </r>
  <r>
    <x v="26"/>
    <x v="14"/>
    <s v="mobile_r/ac"/>
    <n v="0.2954"/>
    <n v="0.2954"/>
    <n v="0.2954"/>
    <n v="0.2954"/>
    <n v="0.2954"/>
    <n v="0.2954"/>
    <n v="0.2954"/>
    <n v="0.2954"/>
    <n v="0.2954"/>
  </r>
  <r>
    <x v="27"/>
    <x v="14"/>
    <s v="foams"/>
    <n v="0.0668"/>
    <n v="0.0668"/>
    <n v="0.0546"/>
    <n v="0.0668"/>
    <n v="0.0546"/>
    <n v="0.0546"/>
    <n v="0.0668"/>
    <n v="0.0546"/>
    <n v="0.0546"/>
  </r>
  <r>
    <x v="27"/>
    <x v="14"/>
    <s v="aerosols"/>
    <n v="0.1275"/>
    <n v="0.1275"/>
    <n v="0.0481"/>
    <n v="0.1275"/>
    <n v="0.0481"/>
    <n v="0.0481"/>
    <n v="0.1275"/>
    <n v="0.0481"/>
    <n v="0.0481"/>
  </r>
  <r>
    <x v="27"/>
    <x v="14"/>
    <s v="mobile_r/ac"/>
    <n v="0.4321"/>
    <n v="0.4321"/>
    <n v="0.4321"/>
    <n v="0.4321"/>
    <n v="0.4321"/>
    <n v="0.4321"/>
    <n v="0.4321"/>
    <n v="0.4321"/>
    <n v="0.4321"/>
  </r>
  <r>
    <x v="27"/>
    <x v="14"/>
    <s v="other"/>
    <n v="0.0251"/>
    <n v="0.0251"/>
    <n v="0.0251"/>
    <n v="0.0251"/>
    <n v="0.0251"/>
    <n v="0.0251"/>
    <n v="0.0251"/>
    <n v="0.0251"/>
    <n v="0.0251"/>
  </r>
  <r>
    <x v="27"/>
    <x v="14"/>
    <s v="annual_total"/>
    <n v="1.9158"/>
    <n v="1.8974"/>
    <n v="1.7989"/>
    <n v="1.9158"/>
    <n v="1.7851"/>
    <n v="1.7989"/>
    <n v="1.9158"/>
    <n v="1.7851"/>
    <n v="1.7804"/>
  </r>
  <r>
    <x v="27"/>
    <x v="14"/>
    <s v="air_conditioning"/>
    <n v="0.5947"/>
    <n v="0.5947"/>
    <n v="0.5947"/>
    <n v="0.5947"/>
    <n v="0.5947"/>
    <n v="0.5947"/>
    <n v="0.5947"/>
    <n v="0.5947"/>
    <n v="0.5947"/>
  </r>
  <r>
    <x v="27"/>
    <x v="14"/>
    <s v="refrigeration"/>
    <n v="0.6696"/>
    <n v="0.6511"/>
    <n v="0.6442"/>
    <n v="0.6696"/>
    <n v="0.6304"/>
    <n v="0.6442"/>
    <n v="0.6696"/>
    <n v="0.6304"/>
    <n v="0.6257"/>
  </r>
  <r>
    <x v="28"/>
    <x v="14"/>
    <s v="refrigeration"/>
    <n v="0.3002"/>
    <n v="0.2919"/>
    <n v="0.2888"/>
    <n v="0.3002"/>
    <n v="0.2826"/>
    <n v="0.2888"/>
    <n v="0.3002"/>
    <n v="0.2826"/>
    <n v="0.2805"/>
  </r>
  <r>
    <x v="28"/>
    <x v="14"/>
    <s v="annual_total"/>
    <n v="0.8754999999999999"/>
    <n v="0.8672"/>
    <n v="0.8231000000000001"/>
    <n v="0.8754999999999999"/>
    <n v="0.8169"/>
    <n v="0.8231000000000001"/>
    <n v="0.8754999999999999"/>
    <n v="0.8169"/>
    <n v="0.8148"/>
  </r>
  <r>
    <x v="28"/>
    <x v="14"/>
    <s v="other"/>
    <n v="0.0113"/>
    <n v="0.0113"/>
    <n v="0.0113"/>
    <n v="0.0113"/>
    <n v="0.0113"/>
    <n v="0.0113"/>
    <n v="0.0113"/>
    <n v="0.0113"/>
    <n v="0.0113"/>
  </r>
  <r>
    <x v="28"/>
    <x v="14"/>
    <s v="air_conditioning"/>
    <n v="0.2623"/>
    <n v="0.2623"/>
    <n v="0.2623"/>
    <n v="0.2623"/>
    <n v="0.2623"/>
    <n v="0.2623"/>
    <n v="0.2623"/>
    <n v="0.2623"/>
    <n v="0.2623"/>
  </r>
  <r>
    <x v="28"/>
    <x v="14"/>
    <s v="mobile_r/ac"/>
    <n v="0.2146"/>
    <n v="0.2146"/>
    <n v="0.2146"/>
    <n v="0.2146"/>
    <n v="0.2146"/>
    <n v="0.2146"/>
    <n v="0.2146"/>
    <n v="0.2146"/>
    <n v="0.2146"/>
  </r>
  <r>
    <x v="28"/>
    <x v="14"/>
    <s v="foams"/>
    <n v="0.0299"/>
    <n v="0.0299"/>
    <n v="0.0245"/>
    <n v="0.0299"/>
    <n v="0.0245"/>
    <n v="0.0245"/>
    <n v="0.0299"/>
    <n v="0.0245"/>
    <n v="0.0245"/>
  </r>
  <r>
    <x v="28"/>
    <x v="14"/>
    <s v="aerosols"/>
    <n v="0.0571"/>
    <n v="0.0571"/>
    <n v="0.0216"/>
    <n v="0.0571"/>
    <n v="0.0216"/>
    <n v="0.0216"/>
    <n v="0.0571"/>
    <n v="0.0216"/>
    <n v="0.0216"/>
  </r>
  <r>
    <x v="29"/>
    <x v="14"/>
    <s v="refrigeration"/>
    <n v="1.8714"/>
    <n v="1.8198"/>
    <n v="1.8004"/>
    <n v="1.8714"/>
    <n v="1.7618"/>
    <n v="1.8004"/>
    <n v="1.8714"/>
    <n v="1.7618"/>
    <n v="1.7488"/>
  </r>
  <r>
    <x v="29"/>
    <x v="14"/>
    <s v="foams"/>
    <n v="0.1867"/>
    <n v="0.1867"/>
    <n v="0.1527"/>
    <n v="0.1867"/>
    <n v="0.1527"/>
    <n v="0.1527"/>
    <n v="0.1867"/>
    <n v="0.1527"/>
    <n v="0.1527"/>
  </r>
  <r>
    <x v="29"/>
    <x v="14"/>
    <s v="aerosols"/>
    <n v="0.3562"/>
    <n v="0.3562"/>
    <n v="0.1345"/>
    <n v="0.3562"/>
    <n v="0.1345"/>
    <n v="0.1345"/>
    <n v="0.3562"/>
    <n v="0.1345"/>
    <n v="0.1345"/>
  </r>
  <r>
    <x v="29"/>
    <x v="14"/>
    <s v="annual_total"/>
    <n v="5.2734"/>
    <n v="5.2218"/>
    <n v="4.9466"/>
    <n v="5.2734"/>
    <n v="4.9081"/>
    <n v="4.9466"/>
    <n v="5.2734"/>
    <n v="4.9081"/>
    <n v="4.895"/>
  </r>
  <r>
    <x v="29"/>
    <x v="14"/>
    <s v="air_conditioning"/>
    <n v="1.5578"/>
    <n v="1.5578"/>
    <n v="1.5578"/>
    <n v="1.5578"/>
    <n v="1.5578"/>
    <n v="1.5578"/>
    <n v="1.5578"/>
    <n v="1.5578"/>
    <n v="1.5578"/>
  </r>
  <r>
    <x v="29"/>
    <x v="14"/>
    <s v="mobile_r/ac"/>
    <n v="1.2311"/>
    <n v="1.2311"/>
    <n v="1.2311"/>
    <n v="1.2311"/>
    <n v="1.2311"/>
    <n v="1.2311"/>
    <n v="1.2311"/>
    <n v="1.2311"/>
    <n v="1.2311"/>
  </r>
  <r>
    <x v="29"/>
    <x v="14"/>
    <s v="other"/>
    <n v="0.0702"/>
    <n v="0.0702"/>
    <n v="0.0702"/>
    <n v="0.0702"/>
    <n v="0.0702"/>
    <n v="0.0702"/>
    <n v="0.0702"/>
    <n v="0.0702"/>
    <n v="0.0702"/>
  </r>
  <r>
    <x v="30"/>
    <x v="14"/>
    <s v="air_conditioning"/>
    <n v="0.3981"/>
    <n v="0.3981"/>
    <n v="0.3981"/>
    <n v="0.3981"/>
    <n v="0.3981"/>
    <n v="0.3981"/>
    <n v="0.3981"/>
    <n v="0.3981"/>
    <n v="0.3981"/>
  </r>
  <r>
    <x v="30"/>
    <x v="14"/>
    <s v="aerosols"/>
    <n v="0.0785"/>
    <n v="0.0785"/>
    <n v="0.0297"/>
    <n v="0.0785"/>
    <n v="0.0297"/>
    <n v="0.0297"/>
    <n v="0.0785"/>
    <n v="0.0297"/>
    <n v="0.0297"/>
  </r>
  <r>
    <x v="30"/>
    <x v="14"/>
    <s v="other"/>
    <n v="0.0155"/>
    <n v="0.0155"/>
    <n v="0.0155"/>
    <n v="0.0155"/>
    <n v="0.0155"/>
    <n v="0.0155"/>
    <n v="0.0155"/>
    <n v="0.0155"/>
    <n v="0.0155"/>
  </r>
  <r>
    <x v="30"/>
    <x v="14"/>
    <s v="mobile_r/ac"/>
    <n v="0.3822"/>
    <n v="0.3822"/>
    <n v="0.3822"/>
    <n v="0.3822"/>
    <n v="0.3822"/>
    <n v="0.3822"/>
    <n v="0.3822"/>
    <n v="0.3822"/>
    <n v="0.3822"/>
  </r>
  <r>
    <x v="30"/>
    <x v="14"/>
    <s v="foams"/>
    <n v="0.0412"/>
    <n v="0.0412"/>
    <n v="0.0337"/>
    <n v="0.0412"/>
    <n v="0.0337"/>
    <n v="0.0337"/>
    <n v="0.0412"/>
    <n v="0.0337"/>
    <n v="0.0337"/>
  </r>
  <r>
    <x v="30"/>
    <x v="14"/>
    <s v="annual_total"/>
    <n v="1.3281"/>
    <n v="1.3167"/>
    <n v="1.256"/>
    <n v="1.3281"/>
    <n v="1.2475"/>
    <n v="1.256"/>
    <n v="1.3281"/>
    <n v="1.2475"/>
    <n v="1.2446"/>
  </r>
  <r>
    <x v="30"/>
    <x v="14"/>
    <s v="refrigeration"/>
    <n v="0.4126"/>
    <n v="0.4012"/>
    <n v="0.3969"/>
    <n v="0.4126"/>
    <n v="0.3884"/>
    <n v="0.3969"/>
    <n v="0.4126"/>
    <n v="0.3884"/>
    <n v="0.3855"/>
  </r>
  <r>
    <x v="31"/>
    <x v="14"/>
    <s v="air_conditioning"/>
    <n v="3.3937"/>
    <n v="3.3937"/>
    <n v="3.3937"/>
    <n v="3.3937"/>
    <n v="3.3937"/>
    <n v="3.3937"/>
    <n v="3.3937"/>
    <n v="3.3937"/>
    <n v="3.3937"/>
  </r>
  <r>
    <x v="31"/>
    <x v="14"/>
    <s v="foams"/>
    <n v="0.3885"/>
    <n v="0.3885"/>
    <n v="0.3177"/>
    <n v="0.3885"/>
    <n v="0.3177"/>
    <n v="0.3177"/>
    <n v="0.3885"/>
    <n v="0.3177"/>
    <n v="0.3177"/>
  </r>
  <r>
    <x v="31"/>
    <x v="14"/>
    <s v="refrigeration"/>
    <n v="3.894"/>
    <n v="3.7867"/>
    <n v="3.7463"/>
    <n v="3.894"/>
    <n v="3.666"/>
    <n v="3.7463"/>
    <n v="3.894"/>
    <n v="3.666"/>
    <n v="3.6389"/>
  </r>
  <r>
    <x v="31"/>
    <x v="14"/>
    <s v="aerosols"/>
    <n v="0.7413"/>
    <n v="0.7413"/>
    <n v="0.2799"/>
    <n v="0.7413"/>
    <n v="0.2799"/>
    <n v="0.2799"/>
    <n v="0.7413"/>
    <n v="0.2799"/>
    <n v="0.2799"/>
  </r>
  <r>
    <x v="31"/>
    <x v="14"/>
    <s v="annual_total"/>
    <n v="10.9103"/>
    <n v="10.803"/>
    <n v="10.2304"/>
    <n v="10.9103"/>
    <n v="10.1502"/>
    <n v="10.2304"/>
    <n v="10.9103"/>
    <n v="10.1502"/>
    <n v="10.123"/>
  </r>
  <r>
    <x v="31"/>
    <x v="14"/>
    <s v="other"/>
    <n v="0.1461"/>
    <n v="0.1461"/>
    <n v="0.1461"/>
    <n v="0.1461"/>
    <n v="0.1461"/>
    <n v="0.1461"/>
    <n v="0.1461"/>
    <n v="0.1461"/>
    <n v="0.1461"/>
  </r>
  <r>
    <x v="31"/>
    <x v="14"/>
    <s v="mobile_r/ac"/>
    <n v="2.3467"/>
    <n v="2.3467"/>
    <n v="2.3467"/>
    <n v="2.3467"/>
    <n v="2.3467"/>
    <n v="2.3467"/>
    <n v="2.3467"/>
    <n v="2.3467"/>
    <n v="2.3467"/>
  </r>
  <r>
    <x v="32"/>
    <x v="14"/>
    <s v="foams"/>
    <n v="0.2093"/>
    <n v="0.2093"/>
    <n v="0.1712"/>
    <n v="0.2093"/>
    <n v="0.1712"/>
    <n v="0.1712"/>
    <n v="0.2093"/>
    <n v="0.1712"/>
    <n v="0.1712"/>
  </r>
  <r>
    <x v="32"/>
    <x v="14"/>
    <s v="refrigeration"/>
    <n v="2.0983"/>
    <n v="2.0404"/>
    <n v="2.0187"/>
    <n v="2.0983"/>
    <n v="1.9754"/>
    <n v="2.0187"/>
    <n v="2.0983"/>
    <n v="1.9754"/>
    <n v="1.9608"/>
  </r>
  <r>
    <x v="32"/>
    <x v="14"/>
    <s v="mobile_r/ac"/>
    <n v="1.6907"/>
    <n v="1.6907"/>
    <n v="1.6907"/>
    <n v="1.6907"/>
    <n v="1.6907"/>
    <n v="1.6907"/>
    <n v="1.6907"/>
    <n v="1.6907"/>
    <n v="1.6907"/>
  </r>
  <r>
    <x v="32"/>
    <x v="14"/>
    <s v="air_conditioning"/>
    <n v="2.3122"/>
    <n v="2.3122"/>
    <n v="2.3122"/>
    <n v="2.3122"/>
    <n v="2.3122"/>
    <n v="2.3122"/>
    <n v="2.3122"/>
    <n v="2.3122"/>
    <n v="2.3122"/>
  </r>
  <r>
    <x v="32"/>
    <x v="14"/>
    <s v="annual_total"/>
    <n v="6.7888"/>
    <n v="6.7309"/>
    <n v="6.4224"/>
    <n v="6.7888"/>
    <n v="6.3792"/>
    <n v="6.4224"/>
    <n v="6.7888"/>
    <n v="6.3792"/>
    <n v="6.3645"/>
  </r>
  <r>
    <x v="32"/>
    <x v="14"/>
    <s v="aerosols"/>
    <n v="0.3994"/>
    <n v="0.3994"/>
    <n v="0.1508"/>
    <n v="0.3994"/>
    <n v="0.1508"/>
    <n v="0.1508"/>
    <n v="0.3994"/>
    <n v="0.1508"/>
    <n v="0.1508"/>
  </r>
  <r>
    <x v="32"/>
    <x v="14"/>
    <s v="other"/>
    <n v="0.07870000000000001"/>
    <n v="0.07870000000000001"/>
    <n v="0.07870000000000001"/>
    <n v="0.07870000000000001"/>
    <n v="0.07870000000000001"/>
    <n v="0.07870000000000001"/>
    <n v="0.07870000000000001"/>
    <n v="0.07870000000000001"/>
    <n v="0.07870000000000001"/>
  </r>
  <r>
    <x v="33"/>
    <x v="14"/>
    <s v="refrigeration"/>
    <n v="0.1254"/>
    <n v="0.1219"/>
    <n v="0.1206"/>
    <n v="0.1254"/>
    <n v="0.1181"/>
    <n v="0.1206"/>
    <n v="0.1254"/>
    <n v="0.1181"/>
    <n v="0.1172"/>
  </r>
  <r>
    <x v="33"/>
    <x v="14"/>
    <s v="mobile_r/ac"/>
    <n v="0.1315"/>
    <n v="0.1315"/>
    <n v="0.1315"/>
    <n v="0.1315"/>
    <n v="0.1315"/>
    <n v="0.1315"/>
    <n v="0.1315"/>
    <n v="0.1315"/>
    <n v="0.1315"/>
  </r>
  <r>
    <x v="33"/>
    <x v="14"/>
    <s v="other"/>
    <n v="0.0047"/>
    <n v="0.0047"/>
    <n v="0.0047"/>
    <n v="0.0047"/>
    <n v="0.0047"/>
    <n v="0.0047"/>
    <n v="0.0047"/>
    <n v="0.0047"/>
    <n v="0.0047"/>
  </r>
  <r>
    <x v="33"/>
    <x v="14"/>
    <s v="foams"/>
    <n v="0.0125"/>
    <n v="0.0125"/>
    <n v="0.0102"/>
    <n v="0.0125"/>
    <n v="0.0102"/>
    <n v="0.0102"/>
    <n v="0.0125"/>
    <n v="0.0102"/>
    <n v="0.0102"/>
  </r>
  <r>
    <x v="33"/>
    <x v="14"/>
    <s v="air_conditioning"/>
    <n v="0.1584"/>
    <n v="0.1584"/>
    <n v="0.1584"/>
    <n v="0.1584"/>
    <n v="0.1584"/>
    <n v="0.1584"/>
    <n v="0.1584"/>
    <n v="0.1584"/>
    <n v="0.1584"/>
  </r>
  <r>
    <x v="33"/>
    <x v="14"/>
    <s v="aerosols"/>
    <n v="0.0239"/>
    <n v="0.0239"/>
    <n v="0.008999999999999999"/>
    <n v="0.0239"/>
    <n v="0.008999999999999999"/>
    <n v="0.008999999999999999"/>
    <n v="0.0239"/>
    <n v="0.008999999999999999"/>
    <n v="0.008999999999999999"/>
  </r>
  <r>
    <x v="33"/>
    <x v="14"/>
    <s v="annual_total"/>
    <n v="0.4564"/>
    <n v="0.453"/>
    <n v="0.4345"/>
    <n v="0.4564"/>
    <n v="0.4319"/>
    <n v="0.4345"/>
    <n v="0.4564"/>
    <n v="0.4319"/>
    <n v="0.4311"/>
  </r>
  <r>
    <x v="34"/>
    <x v="14"/>
    <s v="other"/>
    <n v="0.0868"/>
    <n v="0.0868"/>
    <n v="0.0868"/>
    <n v="0.0868"/>
    <n v="0.0868"/>
    <n v="0.0868"/>
    <n v="0.0868"/>
    <n v="0.0868"/>
    <n v="0.0868"/>
  </r>
  <r>
    <x v="34"/>
    <x v="14"/>
    <s v="annual_total"/>
    <n v="7.4774"/>
    <n v="7.4136"/>
    <n v="7.0735"/>
    <n v="7.4774"/>
    <n v="7.0259"/>
    <n v="7.0735"/>
    <n v="7.4774"/>
    <n v="7.0259"/>
    <n v="7.0098"/>
  </r>
  <r>
    <x v="34"/>
    <x v="14"/>
    <s v="air_conditioning"/>
    <n v="2.454"/>
    <n v="2.454"/>
    <n v="2.454"/>
    <n v="2.454"/>
    <n v="2.454"/>
    <n v="2.454"/>
    <n v="2.454"/>
    <n v="2.454"/>
    <n v="2.454"/>
  </r>
  <r>
    <x v="34"/>
    <x v="14"/>
    <s v="mobile_r/ac"/>
    <n v="1.9528"/>
    <n v="1.9528"/>
    <n v="1.9528"/>
    <n v="1.9528"/>
    <n v="1.9528"/>
    <n v="1.9528"/>
    <n v="1.9528"/>
    <n v="1.9528"/>
    <n v="1.9528"/>
  </r>
  <r>
    <x v="34"/>
    <x v="14"/>
    <s v="foams"/>
    <n v="0.2307"/>
    <n v="0.2307"/>
    <n v="0.1887"/>
    <n v="0.2307"/>
    <n v="0.1887"/>
    <n v="0.1887"/>
    <n v="0.2307"/>
    <n v="0.1887"/>
    <n v="0.1887"/>
  </r>
  <r>
    <x v="34"/>
    <x v="14"/>
    <s v="refrigeration"/>
    <n v="2.3128"/>
    <n v="2.249"/>
    <n v="2.225"/>
    <n v="2.3128"/>
    <n v="2.1774"/>
    <n v="2.225"/>
    <n v="2.3128"/>
    <n v="2.1774"/>
    <n v="2.1613"/>
  </r>
  <r>
    <x v="34"/>
    <x v="14"/>
    <s v="aerosols"/>
    <n v="0.4403"/>
    <n v="0.4403"/>
    <n v="0.1662"/>
    <n v="0.4403"/>
    <n v="0.1662"/>
    <n v="0.1662"/>
    <n v="0.4403"/>
    <n v="0.1662"/>
    <n v="0.1662"/>
  </r>
  <r>
    <x v="35"/>
    <x v="14"/>
    <s v="aerosols"/>
    <n v="0.1406"/>
    <n v="0.1406"/>
    <n v="0.0531"/>
    <n v="0.1406"/>
    <n v="0.0531"/>
    <n v="0.0531"/>
    <n v="0.1406"/>
    <n v="0.0531"/>
    <n v="0.0531"/>
  </r>
  <r>
    <x v="35"/>
    <x v="14"/>
    <s v="annual_total"/>
    <n v="2.5254"/>
    <n v="2.505"/>
    <n v="2.3964"/>
    <n v="2.5254"/>
    <n v="2.3812"/>
    <n v="2.3964"/>
    <n v="2.5254"/>
    <n v="2.3812"/>
    <n v="2.376"/>
  </r>
  <r>
    <x v="35"/>
    <x v="14"/>
    <s v="mobile_r/ac"/>
    <n v="0.7081"/>
    <n v="0.7081"/>
    <n v="0.7081"/>
    <n v="0.7081"/>
    <n v="0.7081"/>
    <n v="0.7081"/>
    <n v="0.7081"/>
    <n v="0.7081"/>
    <n v="0.7081"/>
  </r>
  <r>
    <x v="35"/>
    <x v="14"/>
    <s v="refrigeration"/>
    <n v="0.7388"/>
    <n v="0.7184"/>
    <n v="0.7108"/>
    <n v="0.7388"/>
    <n v="0.6955"/>
    <n v="0.7108"/>
    <n v="0.7388"/>
    <n v="0.6955"/>
    <n v="0.6904"/>
  </r>
  <r>
    <x v="35"/>
    <x v="14"/>
    <s v="other"/>
    <n v="0.0277"/>
    <n v="0.0277"/>
    <n v="0.0277"/>
    <n v="0.0277"/>
    <n v="0.0277"/>
    <n v="0.0277"/>
    <n v="0.0277"/>
    <n v="0.0277"/>
    <n v="0.0277"/>
  </r>
  <r>
    <x v="35"/>
    <x v="14"/>
    <s v="air_conditioning"/>
    <n v="0.8364"/>
    <n v="0.8364"/>
    <n v="0.8364"/>
    <n v="0.8364"/>
    <n v="0.8364"/>
    <n v="0.8364"/>
    <n v="0.8364"/>
    <n v="0.8364"/>
    <n v="0.8364"/>
  </r>
  <r>
    <x v="35"/>
    <x v="14"/>
    <s v="foams"/>
    <n v="0.0737"/>
    <n v="0.0737"/>
    <n v="0.0603"/>
    <n v="0.0737"/>
    <n v="0.0603"/>
    <n v="0.0603"/>
    <n v="0.0737"/>
    <n v="0.0603"/>
    <n v="0.0603"/>
  </r>
  <r>
    <x v="36"/>
    <x v="14"/>
    <s v="other"/>
    <n v="0.0314"/>
    <n v="0.0314"/>
    <n v="0.0314"/>
    <n v="0.0314"/>
    <n v="0.0314"/>
    <n v="0.0314"/>
    <n v="0.0314"/>
    <n v="0.0314"/>
    <n v="0.0314"/>
  </r>
  <r>
    <x v="36"/>
    <x v="14"/>
    <s v="foams"/>
    <n v="0.0834"/>
    <n v="0.0834"/>
    <n v="0.0682"/>
    <n v="0.0834"/>
    <n v="0.0682"/>
    <n v="0.0682"/>
    <n v="0.0834"/>
    <n v="0.0682"/>
    <n v="0.0682"/>
  </r>
  <r>
    <x v="36"/>
    <x v="14"/>
    <s v="refrigeration"/>
    <n v="0.8358"/>
    <n v="0.8128"/>
    <n v="0.8041"/>
    <n v="0.8358"/>
    <n v="0.7869"/>
    <n v="0.8041"/>
    <n v="0.8358"/>
    <n v="0.7869"/>
    <n v="0.7811"/>
  </r>
  <r>
    <x v="36"/>
    <x v="14"/>
    <s v="mobile_r/ac"/>
    <n v="0.5587"/>
    <n v="0.5587"/>
    <n v="0.5587"/>
    <n v="0.5587"/>
    <n v="0.5587"/>
    <n v="0.5587"/>
    <n v="0.5587"/>
    <n v="0.5587"/>
    <n v="0.5587"/>
  </r>
  <r>
    <x v="36"/>
    <x v="14"/>
    <s v="annual_total"/>
    <n v="2.4506"/>
    <n v="2.4276"/>
    <n v="2.3047"/>
    <n v="2.4506"/>
    <n v="2.2874"/>
    <n v="2.3047"/>
    <n v="2.4506"/>
    <n v="2.2874"/>
    <n v="2.2816"/>
  </r>
  <r>
    <x v="36"/>
    <x v="14"/>
    <s v="aerosols"/>
    <n v="0.1591"/>
    <n v="0.1591"/>
    <n v="0.0601"/>
    <n v="0.1591"/>
    <n v="0.0601"/>
    <n v="0.0601"/>
    <n v="0.1591"/>
    <n v="0.0601"/>
    <n v="0.0601"/>
  </r>
  <r>
    <x v="36"/>
    <x v="14"/>
    <s v="air_conditioning"/>
    <n v="0.7822"/>
    <n v="0.7822"/>
    <n v="0.7822"/>
    <n v="0.7822"/>
    <n v="0.7822"/>
    <n v="0.7822"/>
    <n v="0.7822"/>
    <n v="0.7822"/>
    <n v="0.7822"/>
  </r>
  <r>
    <x v="37"/>
    <x v="14"/>
    <s v="aerosols"/>
    <n v="0.483"/>
    <n v="0.483"/>
    <n v="0.1824"/>
    <n v="0.483"/>
    <n v="0.1824"/>
    <n v="0.1824"/>
    <n v="0.483"/>
    <n v="0.1824"/>
    <n v="0.1824"/>
  </r>
  <r>
    <x v="37"/>
    <x v="14"/>
    <s v="foams"/>
    <n v="0.2531"/>
    <n v="0.2531"/>
    <n v="0.207"/>
    <n v="0.2531"/>
    <n v="0.207"/>
    <n v="0.207"/>
    <n v="0.2531"/>
    <n v="0.207"/>
    <n v="0.207"/>
  </r>
  <r>
    <x v="37"/>
    <x v="14"/>
    <s v="annual_total"/>
    <n v="7.3389"/>
    <n v="7.269"/>
    <n v="6.8959"/>
    <n v="7.3389"/>
    <n v="6.8436"/>
    <n v="6.8959"/>
    <n v="7.3389"/>
    <n v="6.8436"/>
    <n v="6.8259"/>
  </r>
  <r>
    <x v="37"/>
    <x v="14"/>
    <s v="refrigeration"/>
    <n v="2.5373"/>
    <n v="2.4673"/>
    <n v="2.441"/>
    <n v="2.5373"/>
    <n v="2.3887"/>
    <n v="2.441"/>
    <n v="2.5373"/>
    <n v="2.3887"/>
    <n v="2.3711"/>
  </r>
  <r>
    <x v="37"/>
    <x v="14"/>
    <s v="mobile_r/ac"/>
    <n v="1.7035"/>
    <n v="1.7035"/>
    <n v="1.7035"/>
    <n v="1.7035"/>
    <n v="1.7035"/>
    <n v="1.7035"/>
    <n v="1.7035"/>
    <n v="1.7035"/>
    <n v="1.7035"/>
  </r>
  <r>
    <x v="37"/>
    <x v="14"/>
    <s v="air_conditioning"/>
    <n v="2.2667"/>
    <n v="2.2667"/>
    <n v="2.2667"/>
    <n v="2.2667"/>
    <n v="2.2667"/>
    <n v="2.2667"/>
    <n v="2.2667"/>
    <n v="2.2667"/>
    <n v="2.2667"/>
  </r>
  <r>
    <x v="37"/>
    <x v="14"/>
    <s v="other"/>
    <n v="0.09520000000000001"/>
    <n v="0.09520000000000001"/>
    <n v="0.09520000000000001"/>
    <n v="0.09520000000000001"/>
    <n v="0.09520000000000001"/>
    <n v="0.09520000000000001"/>
    <n v="0.09520000000000001"/>
    <n v="0.09520000000000001"/>
    <n v="0.09520000000000001"/>
  </r>
  <r>
    <x v="38"/>
    <x v="14"/>
    <s v="annual_total"/>
    <n v="0.6446"/>
    <n v="0.6383"/>
    <n v="0.6047"/>
    <n v="0.6446"/>
    <n v="0.6"/>
    <n v="0.6047"/>
    <n v="0.6446"/>
    <n v="0.6"/>
    <n v="0.5984"/>
  </r>
  <r>
    <x v="38"/>
    <x v="14"/>
    <s v="mobile_r/ac"/>
    <n v="0.1454"/>
    <n v="0.1454"/>
    <n v="0.1454"/>
    <n v="0.1454"/>
    <n v="0.1454"/>
    <n v="0.1454"/>
    <n v="0.1454"/>
    <n v="0.1454"/>
    <n v="0.1454"/>
  </r>
  <r>
    <x v="38"/>
    <x v="14"/>
    <s v="foams"/>
    <n v="0.0228"/>
    <n v="0.0228"/>
    <n v="0.0187"/>
    <n v="0.0228"/>
    <n v="0.0187"/>
    <n v="0.0187"/>
    <n v="0.0228"/>
    <n v="0.0187"/>
    <n v="0.0187"/>
  </r>
  <r>
    <x v="38"/>
    <x v="14"/>
    <s v="refrigeration"/>
    <n v="0.2288"/>
    <n v="0.2225"/>
    <n v="0.2201"/>
    <n v="0.2288"/>
    <n v="0.2154"/>
    <n v="0.2201"/>
    <n v="0.2288"/>
    <n v="0.2154"/>
    <n v="0.2138"/>
  </r>
  <r>
    <x v="38"/>
    <x v="14"/>
    <s v="aerosols"/>
    <n v="0.0436"/>
    <n v="0.0436"/>
    <n v="0.0164"/>
    <n v="0.0436"/>
    <n v="0.0164"/>
    <n v="0.0164"/>
    <n v="0.0436"/>
    <n v="0.0164"/>
    <n v="0.0164"/>
  </r>
  <r>
    <x v="38"/>
    <x v="14"/>
    <s v="air_conditioning"/>
    <n v="0.1955"/>
    <n v="0.1955"/>
    <n v="0.1955"/>
    <n v="0.1955"/>
    <n v="0.1955"/>
    <n v="0.1955"/>
    <n v="0.1955"/>
    <n v="0.1955"/>
    <n v="0.1955"/>
  </r>
  <r>
    <x v="38"/>
    <x v="14"/>
    <s v="other"/>
    <n v="0.0086"/>
    <n v="0.0086"/>
    <n v="0.0086"/>
    <n v="0.0086"/>
    <n v="0.0086"/>
    <n v="0.0086"/>
    <n v="0.0086"/>
    <n v="0.0086"/>
    <n v="0.0086"/>
  </r>
  <r>
    <x v="39"/>
    <x v="14"/>
    <s v="foams"/>
    <n v="0.0949"/>
    <n v="0.0949"/>
    <n v="0.0776"/>
    <n v="0.0949"/>
    <n v="0.0776"/>
    <n v="0.0776"/>
    <n v="0.0949"/>
    <n v="0.0776"/>
    <n v="0.0776"/>
  </r>
  <r>
    <x v="39"/>
    <x v="14"/>
    <s v="annual_total"/>
    <n v="3.1249"/>
    <n v="3.0987"/>
    <n v="2.9589"/>
    <n v="3.1249"/>
    <n v="2.9393"/>
    <n v="2.9589"/>
    <n v="3.1249"/>
    <n v="2.9393"/>
    <n v="2.9327"/>
  </r>
  <r>
    <x v="39"/>
    <x v="14"/>
    <s v="aerosols"/>
    <n v="0.181"/>
    <n v="0.181"/>
    <n v="0.0683"/>
    <n v="0.181"/>
    <n v="0.0683"/>
    <n v="0.0683"/>
    <n v="0.181"/>
    <n v="0.0683"/>
    <n v="0.0683"/>
  </r>
  <r>
    <x v="39"/>
    <x v="14"/>
    <s v="air_conditioning"/>
    <n v="1.0972"/>
    <n v="1.0972"/>
    <n v="1.0972"/>
    <n v="1.0972"/>
    <n v="1.0972"/>
    <n v="1.0972"/>
    <n v="1.0972"/>
    <n v="1.0972"/>
    <n v="1.0972"/>
  </r>
  <r>
    <x v="39"/>
    <x v="14"/>
    <s v="mobile_r/ac"/>
    <n v="0.7655"/>
    <n v="0.7655"/>
    <n v="0.7655"/>
    <n v="0.7655"/>
    <n v="0.7655"/>
    <n v="0.7655"/>
    <n v="0.7655"/>
    <n v="0.7655"/>
    <n v="0.7655"/>
  </r>
  <r>
    <x v="39"/>
    <x v="14"/>
    <s v="other"/>
    <n v="0.0357"/>
    <n v="0.0357"/>
    <n v="0.0357"/>
    <n v="0.0357"/>
    <n v="0.0357"/>
    <n v="0.0357"/>
    <n v="0.0357"/>
    <n v="0.0357"/>
    <n v="0.0357"/>
  </r>
  <r>
    <x v="39"/>
    <x v="14"/>
    <s v="refrigeration"/>
    <n v="0.9508"/>
    <n v="0.9245"/>
    <n v="0.9147"/>
    <n v="0.9508"/>
    <n v="0.8951"/>
    <n v="0.9147"/>
    <n v="0.9508"/>
    <n v="0.8951"/>
    <n v="0.8885"/>
  </r>
  <r>
    <x v="40"/>
    <x v="14"/>
    <s v="mobile_r/ac"/>
    <n v="0.1367"/>
    <n v="0.1367"/>
    <n v="0.1367"/>
    <n v="0.1367"/>
    <n v="0.1367"/>
    <n v="0.1367"/>
    <n v="0.1367"/>
    <n v="0.1367"/>
    <n v="0.1367"/>
  </r>
  <r>
    <x v="40"/>
    <x v="14"/>
    <s v="refrigeration"/>
    <n v="0.1591"/>
    <n v="0.1548"/>
    <n v="0.1531"/>
    <n v="0.1591"/>
    <n v="0.1498"/>
    <n v="0.1531"/>
    <n v="0.1591"/>
    <n v="0.1498"/>
    <n v="0.1487"/>
  </r>
  <r>
    <x v="40"/>
    <x v="14"/>
    <s v="aerosols"/>
    <n v="0.0303"/>
    <n v="0.0303"/>
    <n v="0.0114"/>
    <n v="0.0303"/>
    <n v="0.0114"/>
    <n v="0.0114"/>
    <n v="0.0303"/>
    <n v="0.0114"/>
    <n v="0.0114"/>
  </r>
  <r>
    <x v="40"/>
    <x v="14"/>
    <s v="other"/>
    <n v="0.006"/>
    <n v="0.006"/>
    <n v="0.006"/>
    <n v="0.006"/>
    <n v="0.006"/>
    <n v="0.006"/>
    <n v="0.006"/>
    <n v="0.006"/>
    <n v="0.006"/>
  </r>
  <r>
    <x v="40"/>
    <x v="14"/>
    <s v="annual_total"/>
    <n v="0.5266999999999999"/>
    <n v="0.5223"/>
    <n v="0.4989"/>
    <n v="0.5266999999999999"/>
    <n v="0.4957"/>
    <n v="0.4989"/>
    <n v="0.5266999999999999"/>
    <n v="0.4957"/>
    <n v="0.4945"/>
  </r>
  <r>
    <x v="40"/>
    <x v="14"/>
    <s v="air_conditioning"/>
    <n v="0.1787"/>
    <n v="0.1787"/>
    <n v="0.1787"/>
    <n v="0.1787"/>
    <n v="0.1787"/>
    <n v="0.1787"/>
    <n v="0.1787"/>
    <n v="0.1787"/>
    <n v="0.1787"/>
  </r>
  <r>
    <x v="40"/>
    <x v="14"/>
    <s v="foams"/>
    <n v="0.0159"/>
    <n v="0.0159"/>
    <n v="0.013"/>
    <n v="0.0159"/>
    <n v="0.013"/>
    <n v="0.013"/>
    <n v="0.0159"/>
    <n v="0.013"/>
    <n v="0.013"/>
  </r>
  <r>
    <x v="41"/>
    <x v="14"/>
    <s v="air_conditioning"/>
    <n v="1.4675"/>
    <n v="1.4675"/>
    <n v="1.4675"/>
    <n v="1.4675"/>
    <n v="1.4675"/>
    <n v="1.4675"/>
    <n v="1.4675"/>
    <n v="1.4675"/>
    <n v="1.4675"/>
  </r>
  <r>
    <x v="41"/>
    <x v="14"/>
    <s v="foams"/>
    <n v="0.1332"/>
    <n v="0.1332"/>
    <n v="0.1089"/>
    <n v="0.1332"/>
    <n v="0.1089"/>
    <n v="0.1089"/>
    <n v="0.1332"/>
    <n v="0.1089"/>
    <n v="0.1089"/>
  </r>
  <r>
    <x v="41"/>
    <x v="14"/>
    <s v="aerosols"/>
    <n v="0.2542"/>
    <n v="0.2542"/>
    <n v="0.096"/>
    <n v="0.2542"/>
    <n v="0.096"/>
    <n v="0.096"/>
    <n v="0.2542"/>
    <n v="0.096"/>
    <n v="0.096"/>
  </r>
  <r>
    <x v="41"/>
    <x v="14"/>
    <s v="annual_total"/>
    <n v="4.3475"/>
    <n v="4.3107"/>
    <n v="4.1143"/>
    <n v="4.3475"/>
    <n v="4.0868"/>
    <n v="4.1143"/>
    <n v="4.3475"/>
    <n v="4.0868"/>
    <n v="4.0775"/>
  </r>
  <r>
    <x v="41"/>
    <x v="14"/>
    <s v="mobile_r/ac"/>
    <n v="1.1072"/>
    <n v="1.1072"/>
    <n v="1.1072"/>
    <n v="1.1072"/>
    <n v="1.1072"/>
    <n v="1.1072"/>
    <n v="1.1072"/>
    <n v="1.1072"/>
    <n v="1.1072"/>
  </r>
  <r>
    <x v="41"/>
    <x v="14"/>
    <s v="refrigeration"/>
    <n v="1.3353"/>
    <n v="1.2985"/>
    <n v="1.2846"/>
    <n v="1.3353"/>
    <n v="1.2571"/>
    <n v="1.2846"/>
    <n v="1.3353"/>
    <n v="1.2571"/>
    <n v="1.2478"/>
  </r>
  <r>
    <x v="41"/>
    <x v="14"/>
    <s v="other"/>
    <n v="0.0501"/>
    <n v="0.0501"/>
    <n v="0.0501"/>
    <n v="0.0501"/>
    <n v="0.0501"/>
    <n v="0.0501"/>
    <n v="0.0501"/>
    <n v="0.0501"/>
    <n v="0.0501"/>
  </r>
  <r>
    <x v="42"/>
    <x v="14"/>
    <s v="other"/>
    <n v="0.2103"/>
    <n v="0.2103"/>
    <n v="0.2103"/>
    <n v="0.2103"/>
    <n v="0.2103"/>
    <n v="0.2103"/>
    <n v="0.2103"/>
    <n v="0.2103"/>
    <n v="0.2103"/>
  </r>
  <r>
    <x v="42"/>
    <x v="14"/>
    <s v="refrigeration"/>
    <n v="5.6029"/>
    <n v="5.4484"/>
    <n v="5.3903"/>
    <n v="5.6029"/>
    <n v="5.2749"/>
    <n v="5.3903"/>
    <n v="5.6029"/>
    <n v="5.2749"/>
    <n v="5.2358"/>
  </r>
  <r>
    <x v="42"/>
    <x v="14"/>
    <s v="annual_total"/>
    <n v="17.2074"/>
    <n v="17.053"/>
    <n v="16.2291"/>
    <n v="17.2074"/>
    <n v="16.1137"/>
    <n v="16.2291"/>
    <n v="17.2074"/>
    <n v="16.1137"/>
    <n v="16.0746"/>
  </r>
  <r>
    <x v="42"/>
    <x v="14"/>
    <s v="mobile_r/ac"/>
    <n v="4.0113"/>
    <n v="4.0113"/>
    <n v="4.0113"/>
    <n v="4.0113"/>
    <n v="4.0113"/>
    <n v="4.0113"/>
    <n v="4.0113"/>
    <n v="4.0113"/>
    <n v="4.0113"/>
  </r>
  <r>
    <x v="42"/>
    <x v="14"/>
    <s v="foams"/>
    <n v="0.5590000000000001"/>
    <n v="0.5590000000000001"/>
    <n v="0.4571"/>
    <n v="0.5590000000000001"/>
    <n v="0.4571"/>
    <n v="0.4571"/>
    <n v="0.5590000000000001"/>
    <n v="0.4571"/>
    <n v="0.4571"/>
  </r>
  <r>
    <x v="42"/>
    <x v="14"/>
    <s v="aerosols"/>
    <n v="1.0666"/>
    <n v="1.0666"/>
    <n v="0.4027"/>
    <n v="1.0666"/>
    <n v="0.4027"/>
    <n v="0.4027"/>
    <n v="1.0666"/>
    <n v="0.4027"/>
    <n v="0.4027"/>
  </r>
  <r>
    <x v="42"/>
    <x v="14"/>
    <s v="air_conditioning"/>
    <n v="5.7574"/>
    <n v="5.7574"/>
    <n v="5.7574"/>
    <n v="5.7574"/>
    <n v="5.7574"/>
    <n v="5.7574"/>
    <n v="5.7574"/>
    <n v="5.7574"/>
    <n v="5.7574"/>
  </r>
  <r>
    <x v="43"/>
    <x v="14"/>
    <s v="mobile_r/ac"/>
    <n v="0.4363"/>
    <n v="0.4363"/>
    <n v="0.4363"/>
    <n v="0.4363"/>
    <n v="0.4363"/>
    <n v="0.4363"/>
    <n v="0.4363"/>
    <n v="0.4363"/>
    <n v="0.4363"/>
  </r>
  <r>
    <x v="43"/>
    <x v="14"/>
    <s v="foams"/>
    <n v="0.0584"/>
    <n v="0.0584"/>
    <n v="0.0477"/>
    <n v="0.0584"/>
    <n v="0.0477"/>
    <n v="0.0477"/>
    <n v="0.0584"/>
    <n v="0.0477"/>
    <n v="0.0477"/>
  </r>
  <r>
    <x v="43"/>
    <x v="14"/>
    <s v="refrigeration"/>
    <n v="0.5852000000000001"/>
    <n v="0.569"/>
    <n v="0.5629999999999999"/>
    <n v="0.5852000000000001"/>
    <n v="0.5508999999999999"/>
    <n v="0.5629999999999999"/>
    <n v="0.5852000000000001"/>
    <n v="0.5508999999999999"/>
    <n v="0.5468"/>
  </r>
  <r>
    <x v="43"/>
    <x v="14"/>
    <s v="air_conditioning"/>
    <n v="0.5125999999999999"/>
    <n v="0.5125999999999999"/>
    <n v="0.5125999999999999"/>
    <n v="0.5125999999999999"/>
    <n v="0.5125999999999999"/>
    <n v="0.5125999999999999"/>
    <n v="0.5125999999999999"/>
    <n v="0.5125999999999999"/>
    <n v="0.5125999999999999"/>
  </r>
  <r>
    <x v="43"/>
    <x v="14"/>
    <s v="aerosols"/>
    <n v="0.1114"/>
    <n v="0.1114"/>
    <n v="0.0421"/>
    <n v="0.1114"/>
    <n v="0.0421"/>
    <n v="0.0421"/>
    <n v="0.1114"/>
    <n v="0.0421"/>
    <n v="0.0421"/>
  </r>
  <r>
    <x v="43"/>
    <x v="14"/>
    <s v="other"/>
    <n v="0.022"/>
    <n v="0.022"/>
    <n v="0.022"/>
    <n v="0.022"/>
    <n v="0.022"/>
    <n v="0.022"/>
    <n v="0.022"/>
    <n v="0.022"/>
    <n v="0.022"/>
  </r>
  <r>
    <x v="43"/>
    <x v="14"/>
    <s v="annual_total"/>
    <n v="1.7259"/>
    <n v="1.7098"/>
    <n v="1.6237"/>
    <n v="1.7259"/>
    <n v="1.6117"/>
    <n v="1.6237"/>
    <n v="1.7259"/>
    <n v="1.6117"/>
    <n v="1.6076"/>
  </r>
  <r>
    <x v="44"/>
    <x v="14"/>
    <s v="foams"/>
    <n v="0.0136"/>
    <n v="0.0136"/>
    <n v="0.0111"/>
    <n v="0.0136"/>
    <n v="0.0111"/>
    <n v="0.0111"/>
    <n v="0.0136"/>
    <n v="0.0111"/>
    <n v="0.0111"/>
  </r>
  <r>
    <x v="44"/>
    <x v="14"/>
    <s v="aerosols"/>
    <n v="0.026"/>
    <n v="0.026"/>
    <n v="0.0098"/>
    <n v="0.026"/>
    <n v="0.0098"/>
    <n v="0.0098"/>
    <n v="0.026"/>
    <n v="0.0098"/>
    <n v="0.0098"/>
  </r>
  <r>
    <x v="44"/>
    <x v="14"/>
    <s v="annual_total"/>
    <n v="0.4206"/>
    <n v="0.4169"/>
    <n v="0.3968"/>
    <n v="0.4206"/>
    <n v="0.394"/>
    <n v="0.3968"/>
    <n v="0.4206"/>
    <n v="0.394"/>
    <n v="0.393"/>
  </r>
  <r>
    <x v="44"/>
    <x v="14"/>
    <s v="air_conditioning"/>
    <n v="0.1284"/>
    <n v="0.1284"/>
    <n v="0.1284"/>
    <n v="0.1284"/>
    <n v="0.1284"/>
    <n v="0.1284"/>
    <n v="0.1284"/>
    <n v="0.1284"/>
    <n v="0.1284"/>
  </r>
  <r>
    <x v="44"/>
    <x v="14"/>
    <s v="other"/>
    <n v="0.0051"/>
    <n v="0.0051"/>
    <n v="0.0051"/>
    <n v="0.0051"/>
    <n v="0.0051"/>
    <n v="0.0051"/>
    <n v="0.0051"/>
    <n v="0.0051"/>
    <n v="0.0051"/>
  </r>
  <r>
    <x v="44"/>
    <x v="14"/>
    <s v="refrigeration"/>
    <n v="0.1365"/>
    <n v="0.1328"/>
    <n v="0.1314"/>
    <n v="0.1365"/>
    <n v="0.1285"/>
    <n v="0.1314"/>
    <n v="0.1365"/>
    <n v="0.1285"/>
    <n v="0.1276"/>
  </r>
  <r>
    <x v="44"/>
    <x v="14"/>
    <s v="mobile_r/ac"/>
    <n v="0.111"/>
    <n v="0.111"/>
    <n v="0.111"/>
    <n v="0.111"/>
    <n v="0.111"/>
    <n v="0.111"/>
    <n v="0.111"/>
    <n v="0.111"/>
    <n v="0.111"/>
  </r>
  <r>
    <x v="45"/>
    <x v="14"/>
    <s v="annual_total"/>
    <n v="5.4898"/>
    <n v="5.4415"/>
    <n v="5.1837"/>
    <n v="5.4898"/>
    <n v="5.1476"/>
    <n v="5.1837"/>
    <n v="5.4898"/>
    <n v="5.1476"/>
    <n v="5.1354"/>
  </r>
  <r>
    <x v="45"/>
    <x v="14"/>
    <s v="aerosols"/>
    <n v="0.3337"/>
    <n v="0.3337"/>
    <n v="0.126"/>
    <n v="0.3337"/>
    <n v="0.126"/>
    <n v="0.126"/>
    <n v="0.3337"/>
    <n v="0.126"/>
    <n v="0.126"/>
  </r>
  <r>
    <x v="45"/>
    <x v="14"/>
    <s v="air_conditioning"/>
    <n v="1.82"/>
    <n v="1.82"/>
    <n v="1.82"/>
    <n v="1.82"/>
    <n v="1.82"/>
    <n v="1.82"/>
    <n v="1.82"/>
    <n v="1.82"/>
    <n v="1.82"/>
  </r>
  <r>
    <x v="45"/>
    <x v="14"/>
    <s v="mobile_r/ac"/>
    <n v="1.3424"/>
    <n v="1.3424"/>
    <n v="1.3424"/>
    <n v="1.3424"/>
    <n v="1.3424"/>
    <n v="1.3424"/>
    <n v="1.3424"/>
    <n v="1.3424"/>
    <n v="1.3424"/>
  </r>
  <r>
    <x v="45"/>
    <x v="14"/>
    <s v="other"/>
    <n v="0.0658"/>
    <n v="0.0658"/>
    <n v="0.0658"/>
    <n v="0.0658"/>
    <n v="0.0658"/>
    <n v="0.0658"/>
    <n v="0.0658"/>
    <n v="0.0658"/>
    <n v="0.0658"/>
  </r>
  <r>
    <x v="45"/>
    <x v="14"/>
    <s v="foams"/>
    <n v="0.1749"/>
    <n v="0.1749"/>
    <n v="0.143"/>
    <n v="0.1749"/>
    <n v="0.143"/>
    <n v="0.143"/>
    <n v="0.1749"/>
    <n v="0.143"/>
    <n v="0.143"/>
  </r>
  <r>
    <x v="45"/>
    <x v="14"/>
    <s v="refrigeration"/>
    <n v="1.7531"/>
    <n v="1.7047"/>
    <n v="1.6866"/>
    <n v="1.7531"/>
    <n v="1.6504"/>
    <n v="1.6866"/>
    <n v="1.7531"/>
    <n v="1.6504"/>
    <n v="1.6382"/>
  </r>
  <r>
    <x v="46"/>
    <x v="14"/>
    <s v="air_conditioning"/>
    <n v="0.9691"/>
    <n v="0.9691"/>
    <n v="0.9691"/>
    <n v="0.9691"/>
    <n v="0.9691"/>
    <n v="0.9691"/>
    <n v="0.9691"/>
    <n v="0.9691"/>
    <n v="0.9691"/>
  </r>
  <r>
    <x v="46"/>
    <x v="14"/>
    <s v="foams"/>
    <n v="0.1494"/>
    <n v="0.1494"/>
    <n v="0.1222"/>
    <n v="0.1494"/>
    <n v="0.1222"/>
    <n v="0.1222"/>
    <n v="0.1494"/>
    <n v="0.1222"/>
    <n v="0.1222"/>
  </r>
  <r>
    <x v="46"/>
    <x v="14"/>
    <s v="refrigeration"/>
    <n v="1.4972"/>
    <n v="1.456"/>
    <n v="1.4404"/>
    <n v="1.4972"/>
    <n v="1.4096"/>
    <n v="1.4404"/>
    <n v="1.4972"/>
    <n v="1.4096"/>
    <n v="1.3991"/>
  </r>
  <r>
    <x v="46"/>
    <x v="14"/>
    <s v="aerosols"/>
    <n v="0.285"/>
    <n v="0.285"/>
    <n v="0.1076"/>
    <n v="0.285"/>
    <n v="0.1076"/>
    <n v="0.1076"/>
    <n v="0.285"/>
    <n v="0.1076"/>
    <n v="0.1076"/>
  </r>
  <r>
    <x v="46"/>
    <x v="14"/>
    <s v="other"/>
    <n v="0.0562"/>
    <n v="0.0562"/>
    <n v="0.0562"/>
    <n v="0.0562"/>
    <n v="0.0562"/>
    <n v="0.0562"/>
    <n v="0.0562"/>
    <n v="0.0562"/>
    <n v="0.0562"/>
  </r>
  <r>
    <x v="46"/>
    <x v="14"/>
    <s v="annual_total"/>
    <n v="3.9091"/>
    <n v="3.8678"/>
    <n v="3.6476"/>
    <n v="3.9091"/>
    <n v="3.6168"/>
    <n v="3.6476"/>
    <n v="3.9091"/>
    <n v="3.6168"/>
    <n v="3.6063"/>
  </r>
  <r>
    <x v="46"/>
    <x v="14"/>
    <s v="mobile_r/ac"/>
    <n v="0.9522"/>
    <n v="0.9522"/>
    <n v="0.9522"/>
    <n v="0.9522"/>
    <n v="0.9522"/>
    <n v="0.9522"/>
    <n v="0.9522"/>
    <n v="0.9522"/>
    <n v="0.9522"/>
  </r>
  <r>
    <x v="47"/>
    <x v="14"/>
    <s v="annual_total"/>
    <n v="0.3291"/>
    <n v="0.3264"/>
    <n v="0.3123"/>
    <n v="0.3291"/>
    <n v="0.3103"/>
    <n v="0.3123"/>
    <n v="0.3291"/>
    <n v="0.3103"/>
    <n v="0.3096"/>
  </r>
  <r>
    <x v="47"/>
    <x v="14"/>
    <s v="air_conditioning"/>
    <n v="0.1327"/>
    <n v="0.1327"/>
    <n v="0.1327"/>
    <n v="0.1327"/>
    <n v="0.1327"/>
    <n v="0.1327"/>
    <n v="0.1327"/>
    <n v="0.1327"/>
    <n v="0.1327"/>
  </r>
  <r>
    <x v="47"/>
    <x v="14"/>
    <s v="foams"/>
    <n v="0.009599999999999999"/>
    <n v="0.009599999999999999"/>
    <n v="0.007900000000000001"/>
    <n v="0.009599999999999999"/>
    <n v="0.007900000000000001"/>
    <n v="0.007900000000000001"/>
    <n v="0.009599999999999999"/>
    <n v="0.007900000000000001"/>
    <n v="0.007900000000000001"/>
  </r>
  <r>
    <x v="47"/>
    <x v="14"/>
    <s v="mobile_r/ac"/>
    <n v="0.0683"/>
    <n v="0.0683"/>
    <n v="0.0683"/>
    <n v="0.0683"/>
    <n v="0.0683"/>
    <n v="0.0683"/>
    <n v="0.0683"/>
    <n v="0.0683"/>
    <n v="0.0683"/>
  </r>
  <r>
    <x v="47"/>
    <x v="14"/>
    <s v="aerosols"/>
    <n v="0.0184"/>
    <n v="0.0184"/>
    <n v="0.0069"/>
    <n v="0.0184"/>
    <n v="0.0069"/>
    <n v="0.0069"/>
    <n v="0.0184"/>
    <n v="0.0069"/>
    <n v="0.0069"/>
  </r>
  <r>
    <x v="47"/>
    <x v="14"/>
    <s v="other"/>
    <n v="0.0036"/>
    <n v="0.0036"/>
    <n v="0.0036"/>
    <n v="0.0036"/>
    <n v="0.0036"/>
    <n v="0.0036"/>
    <n v="0.0036"/>
    <n v="0.0036"/>
    <n v="0.0036"/>
  </r>
  <r>
    <x v="47"/>
    <x v="14"/>
    <s v="refrigeration"/>
    <n v="0.0965"/>
    <n v="0.09379999999999999"/>
    <n v="0.09279999999999999"/>
    <n v="0.0965"/>
    <n v="0.09080000000000001"/>
    <n v="0.09279999999999999"/>
    <n v="0.0965"/>
    <n v="0.09080000000000001"/>
    <n v="0.0901"/>
  </r>
  <r>
    <x v="48"/>
    <x v="14"/>
    <s v="air_conditioning"/>
    <n v="0.4177"/>
    <n v="0.4177"/>
    <n v="0.4177"/>
    <n v="0.4177"/>
    <n v="0.4177"/>
    <n v="0.4177"/>
    <n v="0.4177"/>
    <n v="0.4177"/>
    <n v="0.4177"/>
  </r>
  <r>
    <x v="48"/>
    <x v="14"/>
    <s v="annual_total"/>
    <n v="1.1745"/>
    <n v="1.1646"/>
    <n v="1.1118"/>
    <n v="1.1745"/>
    <n v="1.1044"/>
    <n v="1.1118"/>
    <n v="1.1745"/>
    <n v="1.1044"/>
    <n v="1.1019"/>
  </r>
  <r>
    <x v="48"/>
    <x v="14"/>
    <s v="aerosols"/>
    <n v="0.0683"/>
    <n v="0.0683"/>
    <n v="0.0258"/>
    <n v="0.0683"/>
    <n v="0.0258"/>
    <n v="0.0258"/>
    <n v="0.0683"/>
    <n v="0.0258"/>
    <n v="0.0258"/>
  </r>
  <r>
    <x v="48"/>
    <x v="14"/>
    <s v="refrigeration"/>
    <n v="0.3587"/>
    <n v="0.3489"/>
    <n v="0.3451"/>
    <n v="0.3587"/>
    <n v="0.3377"/>
    <n v="0.3451"/>
    <n v="0.3587"/>
    <n v="0.3377"/>
    <n v="0.3352"/>
  </r>
  <r>
    <x v="48"/>
    <x v="14"/>
    <s v="other"/>
    <n v="0.0135"/>
    <n v="0.0135"/>
    <n v="0.0135"/>
    <n v="0.0135"/>
    <n v="0.0135"/>
    <n v="0.0135"/>
    <n v="0.0135"/>
    <n v="0.0135"/>
    <n v="0.0135"/>
  </r>
  <r>
    <x v="48"/>
    <x v="14"/>
    <s v="foams"/>
    <n v="0.0358"/>
    <n v="0.0358"/>
    <n v="0.0293"/>
    <n v="0.0358"/>
    <n v="0.0293"/>
    <n v="0.0293"/>
    <n v="0.0358"/>
    <n v="0.0293"/>
    <n v="0.0293"/>
  </r>
  <r>
    <x v="48"/>
    <x v="14"/>
    <s v="mobile_r/ac"/>
    <n v="0.2804"/>
    <n v="0.2804"/>
    <n v="0.2804"/>
    <n v="0.2804"/>
    <n v="0.2804"/>
    <n v="0.2804"/>
    <n v="0.2804"/>
    <n v="0.2804"/>
    <n v="0.2804"/>
  </r>
  <r>
    <x v="49"/>
    <x v="14"/>
    <s v="refrigeration"/>
    <n v="1.1883"/>
    <n v="1.1555"/>
    <n v="1.1432"/>
    <n v="1.1883"/>
    <n v="1.1187"/>
    <n v="1.1432"/>
    <n v="1.1883"/>
    <n v="1.1187"/>
    <n v="1.1104"/>
  </r>
  <r>
    <x v="49"/>
    <x v="14"/>
    <s v="air_conditioning"/>
    <n v="1.2732"/>
    <n v="1.2732"/>
    <n v="1.2732"/>
    <n v="1.2732"/>
    <n v="1.2732"/>
    <n v="1.2732"/>
    <n v="1.2732"/>
    <n v="1.2732"/>
    <n v="1.2732"/>
  </r>
  <r>
    <x v="49"/>
    <x v="14"/>
    <s v="mobile_r/ac"/>
    <n v="0.913"/>
    <n v="0.913"/>
    <n v="0.913"/>
    <n v="0.913"/>
    <n v="0.913"/>
    <n v="0.913"/>
    <n v="0.913"/>
    <n v="0.913"/>
    <n v="0.913"/>
  </r>
  <r>
    <x v="49"/>
    <x v="14"/>
    <s v="aerosols"/>
    <n v="0.2262"/>
    <n v="0.2262"/>
    <n v="0.0854"/>
    <n v="0.2262"/>
    <n v="0.0854"/>
    <n v="0.0854"/>
    <n v="0.2262"/>
    <n v="0.0854"/>
    <n v="0.0854"/>
  </r>
  <r>
    <x v="49"/>
    <x v="14"/>
    <s v="annual_total"/>
    <n v="3.7639"/>
    <n v="3.7311"/>
    <n v="3.5564"/>
    <n v="3.7639"/>
    <n v="3.5319"/>
    <n v="3.5564"/>
    <n v="3.7639"/>
    <n v="3.5319"/>
    <n v="3.5236"/>
  </r>
  <r>
    <x v="49"/>
    <x v="14"/>
    <s v="other"/>
    <n v="0.0446"/>
    <n v="0.0446"/>
    <n v="0.0446"/>
    <n v="0.0446"/>
    <n v="0.0446"/>
    <n v="0.0446"/>
    <n v="0.0446"/>
    <n v="0.0446"/>
    <n v="0.0446"/>
  </r>
  <r>
    <x v="49"/>
    <x v="14"/>
    <s v="foams"/>
    <n v="0.1186"/>
    <n v="0.1186"/>
    <n v="0.0969"/>
    <n v="0.1186"/>
    <n v="0.0969"/>
    <n v="0.0969"/>
    <n v="0.1186"/>
    <n v="0.0969"/>
    <n v="0.0969"/>
  </r>
  <r>
    <x v="50"/>
    <x v="14"/>
    <s v="refrigeration"/>
    <n v="0.1054"/>
    <n v="0.1025"/>
    <n v="0.1014"/>
    <n v="0.1054"/>
    <n v="0.0992"/>
    <n v="0.1014"/>
    <n v="0.1054"/>
    <n v="0.0992"/>
    <n v="0.0985"/>
  </r>
  <r>
    <x v="50"/>
    <x v="14"/>
    <s v="air_conditioning"/>
    <n v="0.1099"/>
    <n v="0.1099"/>
    <n v="0.1099"/>
    <n v="0.1099"/>
    <n v="0.1099"/>
    <n v="0.1099"/>
    <n v="0.1099"/>
    <n v="0.1099"/>
    <n v="0.1099"/>
  </r>
  <r>
    <x v="50"/>
    <x v="14"/>
    <s v="mobile_r/ac"/>
    <n v="0.1278"/>
    <n v="0.1278"/>
    <n v="0.1278"/>
    <n v="0.1278"/>
    <n v="0.1278"/>
    <n v="0.1278"/>
    <n v="0.1278"/>
    <n v="0.1278"/>
    <n v="0.1278"/>
  </r>
  <r>
    <x v="50"/>
    <x v="14"/>
    <s v="other"/>
    <n v="0.004"/>
    <n v="0.004"/>
    <n v="0.004"/>
    <n v="0.004"/>
    <n v="0.004"/>
    <n v="0.004"/>
    <n v="0.004"/>
    <n v="0.004"/>
    <n v="0.004"/>
  </r>
  <r>
    <x v="50"/>
    <x v="14"/>
    <s v="foams"/>
    <n v="0.0105"/>
    <n v="0.0105"/>
    <n v="0.0086"/>
    <n v="0.0105"/>
    <n v="0.0086"/>
    <n v="0.0086"/>
    <n v="0.0105"/>
    <n v="0.0086"/>
    <n v="0.0086"/>
  </r>
  <r>
    <x v="50"/>
    <x v="14"/>
    <s v="aerosols"/>
    <n v="0.0201"/>
    <n v="0.0201"/>
    <n v="0.0076"/>
    <n v="0.0201"/>
    <n v="0.0076"/>
    <n v="0.0076"/>
    <n v="0.0201"/>
    <n v="0.0076"/>
    <n v="0.0076"/>
  </r>
  <r>
    <x v="50"/>
    <x v="14"/>
    <s v="annual_total"/>
    <n v="0.3777"/>
    <n v="0.3748"/>
    <n v="0.3593"/>
    <n v="0.3777"/>
    <n v="0.3571"/>
    <n v="0.3593"/>
    <n v="0.3777"/>
    <n v="0.3571"/>
    <n v="0.3564"/>
  </r>
  <r>
    <x v="0"/>
    <x v="15"/>
    <s v="other"/>
    <n v="0.035"/>
    <n v="0.035"/>
    <n v="0.035"/>
    <n v="0.0315"/>
    <n v="0.035"/>
    <n v="0.0315"/>
    <n v="0.035"/>
    <n v="0.035"/>
    <n v="0.0315"/>
  </r>
  <r>
    <x v="0"/>
    <x v="15"/>
    <s v="annual_total"/>
    <n v="3.3767"/>
    <n v="3.3226"/>
    <n v="3.176"/>
    <n v="3.2486"/>
    <n v="3.1369"/>
    <n v="3.0747"/>
    <n v="3.3767"/>
    <n v="3.1255"/>
    <n v="3.0266"/>
  </r>
  <r>
    <x v="0"/>
    <x v="15"/>
    <s v="foams"/>
    <n v="0.1009"/>
    <n v="0.1009"/>
    <n v="0.0769"/>
    <n v="0.09959999999999999"/>
    <n v="0.0769"/>
    <n v="0.0769"/>
    <n v="0.1009"/>
    <n v="0.0769"/>
    <n v="0.0769"/>
  </r>
  <r>
    <x v="0"/>
    <x v="15"/>
    <s v="aerosols"/>
    <n v="0.1783"/>
    <n v="0.1783"/>
    <n v="0.0673"/>
    <n v="0.1605"/>
    <n v="0.0673"/>
    <n v="0.0655"/>
    <n v="0.1783"/>
    <n v="0.0673"/>
    <n v="0.0655"/>
  </r>
  <r>
    <x v="0"/>
    <x v="15"/>
    <s v="air_conditioning"/>
    <n v="1.1849"/>
    <n v="1.1849"/>
    <n v="1.1849"/>
    <n v="1.1422"/>
    <n v="1.1849"/>
    <n v="1.1422"/>
    <n v="1.1849"/>
    <n v="1.1849"/>
    <n v="1.1422"/>
  </r>
  <r>
    <x v="0"/>
    <x v="15"/>
    <s v="mobile_r/ac"/>
    <n v="0.8978"/>
    <n v="0.8978"/>
    <n v="0.8978"/>
    <n v="0.8857"/>
    <n v="0.8978"/>
    <n v="0.8857"/>
    <n v="0.8978"/>
    <n v="0.8978"/>
    <n v="0.8857"/>
  </r>
  <r>
    <x v="0"/>
    <x v="15"/>
    <s v="refrigeration"/>
    <n v="0.9798"/>
    <n v="0.9257"/>
    <n v="0.9141"/>
    <n v="0.9292"/>
    <n v="0.875"/>
    <n v="0.8729"/>
    <n v="0.9798"/>
    <n v="0.8636"/>
    <n v="0.8248"/>
  </r>
  <r>
    <x v="1"/>
    <x v="15"/>
    <s v="mobile_r/ac"/>
    <n v="0.0852"/>
    <n v="0.0852"/>
    <n v="0.0852"/>
    <n v="0.0832"/>
    <n v="0.0852"/>
    <n v="0.0832"/>
    <n v="0.0852"/>
    <n v="0.0852"/>
    <n v="0.0832"/>
  </r>
  <r>
    <x v="1"/>
    <x v="15"/>
    <s v="refrigeration"/>
    <n v="0.1605"/>
    <n v="0.1516"/>
    <n v="0.1497"/>
    <n v="0.1522"/>
    <n v="0.1433"/>
    <n v="0.1429"/>
    <n v="0.1605"/>
    <n v="0.1414"/>
    <n v="0.1351"/>
  </r>
  <r>
    <x v="1"/>
    <x v="15"/>
    <s v="annual_total"/>
    <n v="0.4548"/>
    <n v="0.4459"/>
    <n v="0.4219"/>
    <n v="0.4349"/>
    <n v="0.4155"/>
    <n v="0.4065"/>
    <n v="0.4548"/>
    <n v="0.4136"/>
    <n v="0.3986"/>
  </r>
  <r>
    <x v="1"/>
    <x v="15"/>
    <s v="air_conditioning"/>
    <n v="0.1577"/>
    <n v="0.1577"/>
    <n v="0.1577"/>
    <n v="0.1518"/>
    <n v="0.1577"/>
    <n v="0.1518"/>
    <n v="0.1577"/>
    <n v="0.1577"/>
    <n v="0.1518"/>
  </r>
  <r>
    <x v="1"/>
    <x v="15"/>
    <s v="other"/>
    <n v="0.0057"/>
    <n v="0.0057"/>
    <n v="0.0057"/>
    <n v="0.0052"/>
    <n v="0.0057"/>
    <n v="0.0052"/>
    <n v="0.0057"/>
    <n v="0.0057"/>
    <n v="0.0052"/>
  </r>
  <r>
    <x v="1"/>
    <x v="15"/>
    <s v="foams"/>
    <n v="0.0165"/>
    <n v="0.0165"/>
    <n v="0.0126"/>
    <n v="0.0163"/>
    <n v="0.0126"/>
    <n v="0.0126"/>
    <n v="0.0165"/>
    <n v="0.0126"/>
    <n v="0.0126"/>
  </r>
  <r>
    <x v="1"/>
    <x v="15"/>
    <s v="aerosols"/>
    <n v="0.0292"/>
    <n v="0.0292"/>
    <n v="0.011"/>
    <n v="0.0263"/>
    <n v="0.011"/>
    <n v="0.0107"/>
    <n v="0.0292"/>
    <n v="0.011"/>
    <n v="0.0107"/>
  </r>
  <r>
    <x v="2"/>
    <x v="15"/>
    <s v="refrigeration"/>
    <n v="1.7521"/>
    <n v="1.6554"/>
    <n v="1.6346"/>
    <n v="1.6616"/>
    <n v="1.5647"/>
    <n v="1.561"/>
    <n v="1.7521"/>
    <n v="1.5442"/>
    <n v="1.4749"/>
  </r>
  <r>
    <x v="2"/>
    <x v="15"/>
    <s v="aerosols"/>
    <n v="0.3189"/>
    <n v="0.3189"/>
    <n v="0.1204"/>
    <n v="0.287"/>
    <n v="0.1204"/>
    <n v="0.1172"/>
    <n v="0.3189"/>
    <n v="0.1204"/>
    <n v="0.1172"/>
  </r>
  <r>
    <x v="2"/>
    <x v="15"/>
    <s v="other"/>
    <n v="0.0626"/>
    <n v="0.0626"/>
    <n v="0.0626"/>
    <n v="0.0563"/>
    <n v="0.0626"/>
    <n v="0.0563"/>
    <n v="0.0626"/>
    <n v="0.0626"/>
    <n v="0.0563"/>
  </r>
  <r>
    <x v="2"/>
    <x v="15"/>
    <s v="air_conditioning"/>
    <n v="1.6299"/>
    <n v="1.6299"/>
    <n v="1.6299"/>
    <n v="1.5688"/>
    <n v="1.6299"/>
    <n v="1.5688"/>
    <n v="1.6299"/>
    <n v="1.6299"/>
    <n v="1.5688"/>
  </r>
  <r>
    <x v="2"/>
    <x v="15"/>
    <s v="foams"/>
    <n v="0.1804"/>
    <n v="0.1804"/>
    <n v="0.1375"/>
    <n v="0.1781"/>
    <n v="0.1375"/>
    <n v="0.1375"/>
    <n v="0.1804"/>
    <n v="0.1375"/>
    <n v="0.1375"/>
  </r>
  <r>
    <x v="2"/>
    <x v="15"/>
    <s v="mobile_r/ac"/>
    <n v="0.9997"/>
    <n v="0.9997"/>
    <n v="0.9997"/>
    <n v="0.9781"/>
    <n v="0.9997"/>
    <n v="0.9781"/>
    <n v="0.9997"/>
    <n v="0.9997"/>
    <n v="0.9781"/>
  </r>
  <r>
    <x v="2"/>
    <x v="15"/>
    <s v="annual_total"/>
    <n v="4.9435"/>
    <n v="4.8468"/>
    <n v="4.5846"/>
    <n v="4.7299"/>
    <n v="4.5147"/>
    <n v="4.4188"/>
    <n v="4.9435"/>
    <n v="4.4943"/>
    <n v="4.3328"/>
  </r>
  <r>
    <x v="3"/>
    <x v="15"/>
    <s v="refrigeration"/>
    <n v="0.634"/>
    <n v="0.599"/>
    <n v="0.5915"/>
    <n v="0.6012999999999999"/>
    <n v="0.5662"/>
    <n v="0.5649"/>
    <n v="0.634"/>
    <n v="0.5588"/>
    <n v="0.5337"/>
  </r>
  <r>
    <x v="3"/>
    <x v="15"/>
    <s v="mobile_r/ac"/>
    <n v="0.4805"/>
    <n v="0.4805"/>
    <n v="0.4805"/>
    <n v="0.4727"/>
    <n v="0.4805"/>
    <n v="0.4727"/>
    <n v="0.4805"/>
    <n v="0.4805"/>
    <n v="0.4727"/>
  </r>
  <r>
    <x v="3"/>
    <x v="15"/>
    <s v="other"/>
    <n v="0.0226"/>
    <n v="0.0226"/>
    <n v="0.0226"/>
    <n v="0.0204"/>
    <n v="0.0226"/>
    <n v="0.0204"/>
    <n v="0.0226"/>
    <n v="0.0226"/>
    <n v="0.0204"/>
  </r>
  <r>
    <x v="3"/>
    <x v="15"/>
    <s v="aerosols"/>
    <n v="0.1154"/>
    <n v="0.1154"/>
    <n v="0.0436"/>
    <n v="0.1039"/>
    <n v="0.0436"/>
    <n v="0.0424"/>
    <n v="0.1154"/>
    <n v="0.0436"/>
    <n v="0.0424"/>
  </r>
  <r>
    <x v="3"/>
    <x v="15"/>
    <s v="foams"/>
    <n v="0.0653"/>
    <n v="0.0653"/>
    <n v="0.0498"/>
    <n v="0.0645"/>
    <n v="0.0498"/>
    <n v="0.0498"/>
    <n v="0.0653"/>
    <n v="0.0498"/>
    <n v="0.0498"/>
  </r>
  <r>
    <x v="3"/>
    <x v="15"/>
    <s v="air_conditioning"/>
    <n v="0.7412"/>
    <n v="0.7412"/>
    <n v="0.7412"/>
    <n v="0.7143"/>
    <n v="0.7412"/>
    <n v="0.7143"/>
    <n v="0.7412"/>
    <n v="0.7412"/>
    <n v="0.7143"/>
  </r>
  <r>
    <x v="3"/>
    <x v="15"/>
    <s v="annual_total"/>
    <n v="2.0591"/>
    <n v="2.0241"/>
    <n v="1.9292"/>
    <n v="1.977"/>
    <n v="1.9039"/>
    <n v="1.8645"/>
    <n v="2.0591"/>
    <n v="1.8965"/>
    <n v="1.8333"/>
  </r>
  <r>
    <x v="4"/>
    <x v="15"/>
    <s v="other"/>
    <n v="0.3122"/>
    <n v="0.3122"/>
    <n v="0.3122"/>
    <n v="0.281"/>
    <n v="0.3122"/>
    <n v="0.281"/>
    <n v="0.3122"/>
    <n v="0.3122"/>
    <n v="0.281"/>
  </r>
  <r>
    <x v="4"/>
    <x v="15"/>
    <s v="annual_total"/>
    <n v="24.0576"/>
    <n v="23.5747"/>
    <n v="22.266"/>
    <n v="23.0039"/>
    <n v="21.9173"/>
    <n v="21.4514"/>
    <n v="24.0576"/>
    <n v="21.8153"/>
    <n v="21.0218"/>
  </r>
  <r>
    <x v="4"/>
    <x v="15"/>
    <s v="aerosols"/>
    <n v="1.5917"/>
    <n v="1.5917"/>
    <n v="0.601"/>
    <n v="1.4325"/>
    <n v="0.601"/>
    <n v="0.585"/>
    <n v="1.5917"/>
    <n v="0.601"/>
    <n v="0.585"/>
  </r>
  <r>
    <x v="4"/>
    <x v="15"/>
    <s v="air_conditioning"/>
    <n v="7.7208"/>
    <n v="7.7208"/>
    <n v="7.7208"/>
    <n v="7.4286"/>
    <n v="7.7208"/>
    <n v="7.4286"/>
    <n v="7.7208"/>
    <n v="7.7208"/>
    <n v="7.4286"/>
  </r>
  <r>
    <x v="4"/>
    <x v="15"/>
    <s v="foams"/>
    <n v="0.9004"/>
    <n v="0.9004"/>
    <n v="0.6862"/>
    <n v="0.889"/>
    <n v="0.6862"/>
    <n v="0.6862"/>
    <n v="0.9004"/>
    <n v="0.6862"/>
    <n v="0.6862"/>
  </r>
  <r>
    <x v="4"/>
    <x v="15"/>
    <s v="mobile_r/ac"/>
    <n v="4.7876"/>
    <n v="4.7876"/>
    <n v="4.7876"/>
    <n v="4.6798"/>
    <n v="4.7876"/>
    <n v="4.6798"/>
    <n v="4.7876"/>
    <n v="4.7876"/>
    <n v="4.6798"/>
  </r>
  <r>
    <x v="4"/>
    <x v="15"/>
    <s v="refrigeration"/>
    <n v="8.7448"/>
    <n v="8.262"/>
    <n v="8.158200000000001"/>
    <n v="8.292899999999999"/>
    <n v="7.8095"/>
    <n v="7.7909"/>
    <n v="8.7448"/>
    <n v="7.7075"/>
    <n v="7.3612"/>
  </r>
  <r>
    <x v="5"/>
    <x v="15"/>
    <s v="other"/>
    <n v="0.039"/>
    <n v="0.039"/>
    <n v="0.039"/>
    <n v="0.0351"/>
    <n v="0.039"/>
    <n v="0.0351"/>
    <n v="0.039"/>
    <n v="0.039"/>
    <n v="0.0351"/>
  </r>
  <r>
    <x v="5"/>
    <x v="15"/>
    <s v="annual_total"/>
    <n v="3.2992"/>
    <n v="3.2388"/>
    <n v="3.0751"/>
    <n v="3.1624"/>
    <n v="3.0315"/>
    <n v="2.9682"/>
    <n v="3.2992"/>
    <n v="3.0187"/>
    <n v="2.9145"/>
  </r>
  <r>
    <x v="5"/>
    <x v="15"/>
    <s v="aerosols"/>
    <n v="0.1991"/>
    <n v="0.1991"/>
    <n v="0.0752"/>
    <n v="0.1792"/>
    <n v="0.0752"/>
    <n v="0.0732"/>
    <n v="0.1991"/>
    <n v="0.0752"/>
    <n v="0.0732"/>
  </r>
  <r>
    <x v="5"/>
    <x v="15"/>
    <s v="air_conditioning"/>
    <n v="1.1308"/>
    <n v="1.1308"/>
    <n v="1.1308"/>
    <n v="1.0892"/>
    <n v="1.1308"/>
    <n v="1.0892"/>
    <n v="1.1308"/>
    <n v="1.1308"/>
    <n v="1.0892"/>
  </r>
  <r>
    <x v="5"/>
    <x v="15"/>
    <s v="refrigeration"/>
    <n v="1.0937"/>
    <n v="1.0333"/>
    <n v="1.0204"/>
    <n v="1.0372"/>
    <n v="0.9767"/>
    <n v="0.9744"/>
    <n v="1.0937"/>
    <n v="0.964"/>
    <n v="0.9207"/>
  </r>
  <r>
    <x v="5"/>
    <x v="15"/>
    <s v="mobile_r/ac"/>
    <n v="0.7239"/>
    <n v="0.7239"/>
    <n v="0.7239"/>
    <n v="0.7104"/>
    <n v="0.7239"/>
    <n v="0.7104"/>
    <n v="0.7239"/>
    <n v="0.7239"/>
    <n v="0.7104"/>
  </r>
  <r>
    <x v="5"/>
    <x v="15"/>
    <s v="foams"/>
    <n v="0.1126"/>
    <n v="0.1126"/>
    <n v="0.0858"/>
    <n v="0.1112"/>
    <n v="0.0858"/>
    <n v="0.0858"/>
    <n v="0.1126"/>
    <n v="0.0858"/>
    <n v="0.0858"/>
  </r>
  <r>
    <x v="6"/>
    <x v="15"/>
    <s v="mobile_r/ac"/>
    <n v="0.4795"/>
    <n v="0.4795"/>
    <n v="0.4795"/>
    <n v="0.4701"/>
    <n v="0.4795"/>
    <n v="0.4701"/>
    <n v="0.4795"/>
    <n v="0.4795"/>
    <n v="0.4701"/>
  </r>
  <r>
    <x v="6"/>
    <x v="15"/>
    <s v="foams"/>
    <n v="0.0784"/>
    <n v="0.0784"/>
    <n v="0.0598"/>
    <n v="0.0774"/>
    <n v="0.0598"/>
    <n v="0.0598"/>
    <n v="0.0784"/>
    <n v="0.0598"/>
    <n v="0.0598"/>
  </r>
  <r>
    <x v="6"/>
    <x v="15"/>
    <s v="other"/>
    <n v="0.0272"/>
    <n v="0.0272"/>
    <n v="0.0272"/>
    <n v="0.0245"/>
    <n v="0.0272"/>
    <n v="0.0245"/>
    <n v="0.0272"/>
    <n v="0.0272"/>
    <n v="0.0245"/>
  </r>
  <r>
    <x v="6"/>
    <x v="15"/>
    <s v="aerosols"/>
    <n v="0.1386"/>
    <n v="0.1386"/>
    <n v="0.0523"/>
    <n v="0.1248"/>
    <n v="0.0523"/>
    <n v="0.0509"/>
    <n v="0.1386"/>
    <n v="0.0523"/>
    <n v="0.0509"/>
  </r>
  <r>
    <x v="6"/>
    <x v="15"/>
    <s v="annual_total"/>
    <n v="2.1726"/>
    <n v="2.1305"/>
    <n v="2.0165"/>
    <n v="2.0818"/>
    <n v="1.9862"/>
    <n v="1.9466"/>
    <n v="2.1726"/>
    <n v="1.9773"/>
    <n v="1.9092"/>
  </r>
  <r>
    <x v="6"/>
    <x v="15"/>
    <s v="refrigeration"/>
    <n v="0.7616000000000001"/>
    <n v="0.7195"/>
    <n v="0.7105"/>
    <n v="0.7222"/>
    <n v="0.6801"/>
    <n v="0.6785"/>
    <n v="0.7616000000000001"/>
    <n v="0.6712"/>
    <n v="0.6411"/>
  </r>
  <r>
    <x v="6"/>
    <x v="15"/>
    <s v="air_conditioning"/>
    <n v="0.6873"/>
    <n v="0.6873"/>
    <n v="0.6873"/>
    <n v="0.6629"/>
    <n v="0.6873"/>
    <n v="0.6629"/>
    <n v="0.6873"/>
    <n v="0.6873"/>
    <n v="0.6629"/>
  </r>
  <r>
    <x v="7"/>
    <x v="15"/>
    <s v="annual_total"/>
    <n v="0.6369"/>
    <n v="0.6258"/>
    <n v="0.596"/>
    <n v="0.611"/>
    <n v="0.588"/>
    <n v="0.5756"/>
    <n v="0.6369"/>
    <n v="0.5857"/>
    <n v="0.5657"/>
  </r>
  <r>
    <x v="7"/>
    <x v="15"/>
    <s v="other"/>
    <n v="0.0071"/>
    <n v="0.0071"/>
    <n v="0.0071"/>
    <n v="0.0064"/>
    <n v="0.0071"/>
    <n v="0.0064"/>
    <n v="0.0071"/>
    <n v="0.0071"/>
    <n v="0.0064"/>
  </r>
  <r>
    <x v="7"/>
    <x v="15"/>
    <s v="foams"/>
    <n v="0.0205"/>
    <n v="0.0205"/>
    <n v="0.0157"/>
    <n v="0.0203"/>
    <n v="0.0157"/>
    <n v="0.0157"/>
    <n v="0.0205"/>
    <n v="0.0157"/>
    <n v="0.0157"/>
  </r>
  <r>
    <x v="7"/>
    <x v="15"/>
    <s v="aerosols"/>
    <n v="0.0363"/>
    <n v="0.0363"/>
    <n v="0.0137"/>
    <n v="0.0327"/>
    <n v="0.0137"/>
    <n v="0.0133"/>
    <n v="0.0363"/>
    <n v="0.0137"/>
    <n v="0.0133"/>
  </r>
  <r>
    <x v="7"/>
    <x v="15"/>
    <s v="air_conditioning"/>
    <n v="0.2345"/>
    <n v="0.2345"/>
    <n v="0.2345"/>
    <n v="0.226"/>
    <n v="0.2345"/>
    <n v="0.226"/>
    <n v="0.2345"/>
    <n v="0.2345"/>
    <n v="0.226"/>
  </r>
  <r>
    <x v="7"/>
    <x v="15"/>
    <s v="refrigeration"/>
    <n v="0.1996"/>
    <n v="0.1885"/>
    <n v="0.1862"/>
    <n v="0.1893"/>
    <n v="0.1782"/>
    <n v="0.1778"/>
    <n v="0.1996"/>
    <n v="0.1759"/>
    <n v="0.168"/>
  </r>
  <r>
    <x v="7"/>
    <x v="15"/>
    <s v="mobile_r/ac"/>
    <n v="0.1388"/>
    <n v="0.1388"/>
    <n v="0.1388"/>
    <n v="0.1363"/>
    <n v="0.1388"/>
    <n v="0.1363"/>
    <n v="0.1388"/>
    <n v="0.1388"/>
    <n v="0.1363"/>
  </r>
  <r>
    <x v="8"/>
    <x v="15"/>
    <s v="foams"/>
    <n v="0.4994"/>
    <n v="0.4994"/>
    <n v="0.3805"/>
    <n v="0.493"/>
    <n v="0.3805"/>
    <n v="0.3805"/>
    <n v="0.4994"/>
    <n v="0.3805"/>
    <n v="0.3805"/>
  </r>
  <r>
    <x v="8"/>
    <x v="15"/>
    <s v="annual_total"/>
    <n v="14.9326"/>
    <n v="14.6649"/>
    <n v="13.9391"/>
    <n v="14.3113"/>
    <n v="13.7457"/>
    <n v="13.4503"/>
    <n v="14.9326"/>
    <n v="13.6891"/>
    <n v="13.212"/>
  </r>
  <r>
    <x v="8"/>
    <x v="15"/>
    <s v="air_conditioning"/>
    <n v="5.4564"/>
    <n v="5.4564"/>
    <n v="5.4564"/>
    <n v="5.2573"/>
    <n v="5.4564"/>
    <n v="5.2573"/>
    <n v="5.4564"/>
    <n v="5.4564"/>
    <n v="5.2573"/>
  </r>
  <r>
    <x v="8"/>
    <x v="15"/>
    <s v="refrigeration"/>
    <n v="4.8496"/>
    <n v="4.5818"/>
    <n v="4.5243"/>
    <n v="4.599"/>
    <n v="4.3309"/>
    <n v="4.3206"/>
    <n v="4.8496"/>
    <n v="4.2743"/>
    <n v="4.0823"/>
  </r>
  <r>
    <x v="8"/>
    <x v="15"/>
    <s v="mobile_r/ac"/>
    <n v="3.0714"/>
    <n v="3.0714"/>
    <n v="3.0714"/>
    <n v="3.0116"/>
    <n v="3.0714"/>
    <n v="3.0116"/>
    <n v="3.0714"/>
    <n v="3.0714"/>
    <n v="3.0116"/>
  </r>
  <r>
    <x v="8"/>
    <x v="15"/>
    <s v="aerosols"/>
    <n v="0.8827"/>
    <n v="0.8827"/>
    <n v="0.3333"/>
    <n v="0.7944"/>
    <n v="0.3333"/>
    <n v="0.3244"/>
    <n v="0.8827"/>
    <n v="0.3333"/>
    <n v="0.3244"/>
  </r>
  <r>
    <x v="8"/>
    <x v="15"/>
    <s v="other"/>
    <n v="0.1731"/>
    <n v="0.1731"/>
    <n v="0.1731"/>
    <n v="0.1558"/>
    <n v="0.1731"/>
    <n v="0.1558"/>
    <n v="0.1731"/>
    <n v="0.1731"/>
    <n v="0.1558"/>
  </r>
  <r>
    <x v="9"/>
    <x v="15"/>
    <s v="annual_total"/>
    <n v="7.0455"/>
    <n v="6.9215"/>
    <n v="6.5853"/>
    <n v="6.7597"/>
    <n v="6.4957"/>
    <n v="6.3609"/>
    <n v="7.0455"/>
    <n v="6.4695"/>
    <n v="6.2505"/>
  </r>
  <r>
    <x v="9"/>
    <x v="15"/>
    <s v="aerosols"/>
    <n v="0.4089"/>
    <n v="0.4089"/>
    <n v="0.1544"/>
    <n v="0.368"/>
    <n v="0.1544"/>
    <n v="0.1503"/>
    <n v="0.4089"/>
    <n v="0.1544"/>
    <n v="0.1503"/>
  </r>
  <r>
    <x v="9"/>
    <x v="15"/>
    <s v="refrigeration"/>
    <n v="2.2467"/>
    <n v="2.1227"/>
    <n v="2.096"/>
    <n v="2.1306"/>
    <n v="2.0064"/>
    <n v="2.0016"/>
    <n v="2.2467"/>
    <n v="1.9802"/>
    <n v="1.8912"/>
  </r>
  <r>
    <x v="9"/>
    <x v="15"/>
    <s v="other"/>
    <n v="0.08019999999999999"/>
    <n v="0.08019999999999999"/>
    <n v="0.08019999999999999"/>
    <n v="0.0722"/>
    <n v="0.08019999999999999"/>
    <n v="0.0722"/>
    <n v="0.08019999999999999"/>
    <n v="0.08019999999999999"/>
    <n v="0.0722"/>
  </r>
  <r>
    <x v="9"/>
    <x v="15"/>
    <s v="mobile_r/ac"/>
    <n v="1.6178"/>
    <n v="1.6178"/>
    <n v="1.6178"/>
    <n v="1.5901"/>
    <n v="1.6178"/>
    <n v="1.5901"/>
    <n v="1.6178"/>
    <n v="1.6178"/>
    <n v="1.5901"/>
  </r>
  <r>
    <x v="9"/>
    <x v="15"/>
    <s v="air_conditioning"/>
    <n v="2.4605"/>
    <n v="2.4605"/>
    <n v="2.4605"/>
    <n v="2.3704"/>
    <n v="2.4605"/>
    <n v="2.3704"/>
    <n v="2.4605"/>
    <n v="2.4605"/>
    <n v="2.3704"/>
  </r>
  <r>
    <x v="9"/>
    <x v="15"/>
    <s v="foams"/>
    <n v="0.2313"/>
    <n v="0.2313"/>
    <n v="0.1763"/>
    <n v="0.2284"/>
    <n v="0.1763"/>
    <n v="0.1763"/>
    <n v="0.2313"/>
    <n v="0.1763"/>
    <n v="0.1763"/>
  </r>
  <r>
    <x v="10"/>
    <x v="15"/>
    <s v="other"/>
    <n v="0.0104"/>
    <n v="0.0104"/>
    <n v="0.0104"/>
    <n v="0.0094"/>
    <n v="0.0104"/>
    <n v="0.0094"/>
    <n v="0.0104"/>
    <n v="0.0104"/>
    <n v="0.0094"/>
  </r>
  <r>
    <x v="10"/>
    <x v="15"/>
    <s v="aerosols"/>
    <n v="0.0533"/>
    <n v="0.0533"/>
    <n v="0.0201"/>
    <n v="0.0479"/>
    <n v="0.0201"/>
    <n v="0.0196"/>
    <n v="0.0533"/>
    <n v="0.0201"/>
    <n v="0.0196"/>
  </r>
  <r>
    <x v="10"/>
    <x v="15"/>
    <s v="mobile_r/ac"/>
    <n v="0.1691"/>
    <n v="0.1691"/>
    <n v="0.1691"/>
    <n v="0.1655"/>
    <n v="0.1691"/>
    <n v="0.1655"/>
    <n v="0.1691"/>
    <n v="0.1691"/>
    <n v="0.1655"/>
  </r>
  <r>
    <x v="10"/>
    <x v="15"/>
    <s v="foams"/>
    <n v="0.0301"/>
    <n v="0.0301"/>
    <n v="0.023"/>
    <n v="0.0297"/>
    <n v="0.023"/>
    <n v="0.023"/>
    <n v="0.0301"/>
    <n v="0.023"/>
    <n v="0.023"/>
  </r>
  <r>
    <x v="10"/>
    <x v="15"/>
    <s v="refrigeration"/>
    <n v="0.2926"/>
    <n v="0.2765"/>
    <n v="0.273"/>
    <n v="0.2775"/>
    <n v="0.2613"/>
    <n v="0.2607"/>
    <n v="0.2926"/>
    <n v="0.2579"/>
    <n v="0.2463"/>
  </r>
  <r>
    <x v="10"/>
    <x v="15"/>
    <s v="air_conditioning"/>
    <n v="0.2749"/>
    <n v="0.2749"/>
    <n v="0.2749"/>
    <n v="0.2646"/>
    <n v="0.2749"/>
    <n v="0.2646"/>
    <n v="0.2749"/>
    <n v="0.2749"/>
    <n v="0.2646"/>
  </r>
  <r>
    <x v="10"/>
    <x v="15"/>
    <s v="annual_total"/>
    <n v="0.8305"/>
    <n v="0.8143"/>
    <n v="0.7706"/>
    <n v="0.7947"/>
    <n v="0.7589"/>
    <n v="0.7428"/>
    <n v="0.8305"/>
    <n v="0.7554999999999999"/>
    <n v="0.7284"/>
  </r>
  <r>
    <x v="11"/>
    <x v="15"/>
    <s v="mobile_r/ac"/>
    <n v="0.2383"/>
    <n v="0.2383"/>
    <n v="0.2383"/>
    <n v="0.2338"/>
    <n v="0.2383"/>
    <n v="0.2338"/>
    <n v="0.2383"/>
    <n v="0.2383"/>
    <n v="0.2338"/>
  </r>
  <r>
    <x v="11"/>
    <x v="15"/>
    <s v="other"/>
    <n v="0.0129"/>
    <n v="0.0129"/>
    <n v="0.0129"/>
    <n v="0.0116"/>
    <n v="0.0129"/>
    <n v="0.0116"/>
    <n v="0.0129"/>
    <n v="0.0129"/>
    <n v="0.0116"/>
  </r>
  <r>
    <x v="11"/>
    <x v="15"/>
    <s v="air_conditioning"/>
    <n v="0.3582"/>
    <n v="0.3582"/>
    <n v="0.3582"/>
    <n v="0.3449"/>
    <n v="0.3582"/>
    <n v="0.3449"/>
    <n v="0.3582"/>
    <n v="0.3582"/>
    <n v="0.3449"/>
  </r>
  <r>
    <x v="11"/>
    <x v="15"/>
    <s v="foams"/>
    <n v="0.0371"/>
    <n v="0.0371"/>
    <n v="0.0283"/>
    <n v="0.0367"/>
    <n v="0.0283"/>
    <n v="0.0283"/>
    <n v="0.0371"/>
    <n v="0.0283"/>
    <n v="0.0283"/>
  </r>
  <r>
    <x v="11"/>
    <x v="15"/>
    <s v="annual_total"/>
    <n v="1.073"/>
    <n v="1.0531"/>
    <n v="0.9991"/>
    <n v="1.0283"/>
    <n v="0.9847"/>
    <n v="0.9641999999999999"/>
    <n v="1.073"/>
    <n v="0.9805"/>
    <n v="0.9465"/>
  </r>
  <r>
    <x v="11"/>
    <x v="15"/>
    <s v="aerosols"/>
    <n v="0.06569999999999999"/>
    <n v="0.06569999999999999"/>
    <n v="0.0248"/>
    <n v="0.0591"/>
    <n v="0.0248"/>
    <n v="0.0241"/>
    <n v="0.06569999999999999"/>
    <n v="0.0248"/>
    <n v="0.0241"/>
  </r>
  <r>
    <x v="11"/>
    <x v="15"/>
    <s v="refrigeration"/>
    <n v="0.3608"/>
    <n v="0.3409"/>
    <n v="0.3366"/>
    <n v="0.3421"/>
    <n v="0.3222"/>
    <n v="0.3214"/>
    <n v="0.3608"/>
    <n v="0.318"/>
    <n v="0.3037"/>
  </r>
  <r>
    <x v="12"/>
    <x v="15"/>
    <s v="refrigeration"/>
    <n v="2.7425"/>
    <n v="2.5911"/>
    <n v="2.5585"/>
    <n v="2.6008"/>
    <n v="2.4492"/>
    <n v="2.4434"/>
    <n v="2.7425"/>
    <n v="2.4172"/>
    <n v="2.3086"/>
  </r>
  <r>
    <x v="12"/>
    <x v="15"/>
    <s v="foams"/>
    <n v="0.2824"/>
    <n v="0.2824"/>
    <n v="0.2152"/>
    <n v="0.2788"/>
    <n v="0.2152"/>
    <n v="0.2152"/>
    <n v="0.2824"/>
    <n v="0.2152"/>
    <n v="0.2152"/>
  </r>
  <r>
    <x v="12"/>
    <x v="15"/>
    <s v="aerosols"/>
    <n v="0.4992"/>
    <n v="0.4992"/>
    <n v="0.1885"/>
    <n v="0.4493"/>
    <n v="0.1885"/>
    <n v="0.1835"/>
    <n v="0.4992"/>
    <n v="0.1885"/>
    <n v="0.1835"/>
  </r>
  <r>
    <x v="12"/>
    <x v="15"/>
    <s v="other"/>
    <n v="0.0979"/>
    <n v="0.0979"/>
    <n v="0.0979"/>
    <n v="0.0881"/>
    <n v="0.0979"/>
    <n v="0.0881"/>
    <n v="0.0979"/>
    <n v="0.0979"/>
    <n v="0.0881"/>
  </r>
  <r>
    <x v="12"/>
    <x v="15"/>
    <s v="mobile_r/ac"/>
    <n v="1.685"/>
    <n v="1.685"/>
    <n v="1.685"/>
    <n v="1.6512"/>
    <n v="1.685"/>
    <n v="1.6512"/>
    <n v="1.685"/>
    <n v="1.685"/>
    <n v="1.6512"/>
  </r>
  <r>
    <x v="12"/>
    <x v="15"/>
    <s v="air_conditioning"/>
    <n v="2.912"/>
    <n v="2.912"/>
    <n v="2.912"/>
    <n v="2.8033"/>
    <n v="2.912"/>
    <n v="2.8033"/>
    <n v="2.912"/>
    <n v="2.912"/>
    <n v="2.8033"/>
  </r>
  <r>
    <x v="12"/>
    <x v="15"/>
    <s v="annual_total"/>
    <n v="8.218999999999999"/>
    <n v="8.067600000000001"/>
    <n v="7.6571"/>
    <n v="7.8716"/>
    <n v="7.5478"/>
    <n v="7.3847"/>
    <n v="8.218999999999999"/>
    <n v="7.5158"/>
    <n v="7.2499"/>
  </r>
  <r>
    <x v="13"/>
    <x v="15"/>
    <s v="refrigeration"/>
    <n v="1.373"/>
    <n v="1.2972"/>
    <n v="1.2809"/>
    <n v="1.3021"/>
    <n v="1.2262"/>
    <n v="1.2233"/>
    <n v="1.373"/>
    <n v="1.2102"/>
    <n v="1.1558"/>
  </r>
  <r>
    <x v="13"/>
    <x v="15"/>
    <s v="other"/>
    <n v="0.049"/>
    <n v="0.049"/>
    <n v="0.049"/>
    <n v="0.0441"/>
    <n v="0.049"/>
    <n v="0.0441"/>
    <n v="0.049"/>
    <n v="0.049"/>
    <n v="0.0441"/>
  </r>
  <r>
    <x v="13"/>
    <x v="15"/>
    <s v="annual_total"/>
    <n v="4.4414"/>
    <n v="4.3656"/>
    <n v="4.1601"/>
    <n v="4.2653"/>
    <n v="4.1053"/>
    <n v="4.0216"/>
    <n v="4.4414"/>
    <n v="4.0893"/>
    <n v="3.9541"/>
  </r>
  <r>
    <x v="13"/>
    <x v="15"/>
    <s v="mobile_r/ac"/>
    <n v="1.1039"/>
    <n v="1.1039"/>
    <n v="1.1039"/>
    <n v="1.087"/>
    <n v="1.1039"/>
    <n v="1.087"/>
    <n v="1.1039"/>
    <n v="1.1039"/>
    <n v="1.087"/>
  </r>
  <r>
    <x v="13"/>
    <x v="15"/>
    <s v="foams"/>
    <n v="0.1414"/>
    <n v="0.1414"/>
    <n v="0.1077"/>
    <n v="0.1396"/>
    <n v="0.1077"/>
    <n v="0.1077"/>
    <n v="0.1414"/>
    <n v="0.1077"/>
    <n v="0.1077"/>
  </r>
  <r>
    <x v="13"/>
    <x v="15"/>
    <s v="aerosols"/>
    <n v="0.2499"/>
    <n v="0.2499"/>
    <n v="0.0944"/>
    <n v="0.2249"/>
    <n v="0.0944"/>
    <n v="0.09180000000000001"/>
    <n v="0.2499"/>
    <n v="0.0944"/>
    <n v="0.09180000000000001"/>
  </r>
  <r>
    <x v="13"/>
    <x v="15"/>
    <s v="air_conditioning"/>
    <n v="1.5241"/>
    <n v="1.5241"/>
    <n v="1.5241"/>
    <n v="1.4676"/>
    <n v="1.5241"/>
    <n v="1.4676"/>
    <n v="1.5241"/>
    <n v="1.5241"/>
    <n v="1.4676"/>
  </r>
  <r>
    <x v="14"/>
    <x v="15"/>
    <s v="air_conditioning"/>
    <n v="0.7157"/>
    <n v="0.7157"/>
    <n v="0.7157"/>
    <n v="0.6893"/>
    <n v="0.7157"/>
    <n v="0.6893"/>
    <n v="0.7157"/>
    <n v="0.7157"/>
    <n v="0.6893"/>
  </r>
  <r>
    <x v="14"/>
    <x v="15"/>
    <s v="annual_total"/>
    <n v="2.0034"/>
    <n v="1.9688"/>
    <n v="1.8752"/>
    <n v="1.9225"/>
    <n v="1.8502"/>
    <n v="1.8114"/>
    <n v="2.0034"/>
    <n v="1.8429"/>
    <n v="1.7806"/>
  </r>
  <r>
    <x v="14"/>
    <x v="15"/>
    <s v="aerosols"/>
    <n v="0.1139"/>
    <n v="0.1139"/>
    <n v="0.043"/>
    <n v="0.1025"/>
    <n v="0.043"/>
    <n v="0.0419"/>
    <n v="0.1139"/>
    <n v="0.043"/>
    <n v="0.0419"/>
  </r>
  <r>
    <x v="14"/>
    <x v="15"/>
    <s v="mobile_r/ac"/>
    <n v="0.4611"/>
    <n v="0.4611"/>
    <n v="0.4611"/>
    <n v="0.4534"/>
    <n v="0.4611"/>
    <n v="0.4534"/>
    <n v="0.4611"/>
    <n v="0.4611"/>
    <n v="0.4534"/>
  </r>
  <r>
    <x v="14"/>
    <x v="15"/>
    <s v="other"/>
    <n v="0.0223"/>
    <n v="0.0223"/>
    <n v="0.0223"/>
    <n v="0.0201"/>
    <n v="0.0223"/>
    <n v="0.0201"/>
    <n v="0.0223"/>
    <n v="0.0223"/>
    <n v="0.0201"/>
  </r>
  <r>
    <x v="14"/>
    <x v="15"/>
    <s v="refrigeration"/>
    <n v="0.6258"/>
    <n v="0.5913"/>
    <n v="0.5838"/>
    <n v="0.5935"/>
    <n v="0.5589"/>
    <n v="0.5576"/>
    <n v="0.6258"/>
    <n v="0.5516"/>
    <n v="0.5268"/>
  </r>
  <r>
    <x v="14"/>
    <x v="15"/>
    <s v="foams"/>
    <n v="0.0644"/>
    <n v="0.0644"/>
    <n v="0.0491"/>
    <n v="0.0636"/>
    <n v="0.0491"/>
    <n v="0.0491"/>
    <n v="0.0644"/>
    <n v="0.0491"/>
    <n v="0.0491"/>
  </r>
  <r>
    <x v="15"/>
    <x v="15"/>
    <s v="air_conditioning"/>
    <n v="0.6687"/>
    <n v="0.6687"/>
    <n v="0.6687"/>
    <n v="0.644"/>
    <n v="0.6687"/>
    <n v="0.644"/>
    <n v="0.6687"/>
    <n v="0.6687"/>
    <n v="0.644"/>
  </r>
  <r>
    <x v="15"/>
    <x v="15"/>
    <s v="other"/>
    <n v="0.0214"/>
    <n v="0.0214"/>
    <n v="0.0214"/>
    <n v="0.0192"/>
    <n v="0.0214"/>
    <n v="0.0192"/>
    <n v="0.0214"/>
    <n v="0.0214"/>
    <n v="0.0192"/>
  </r>
  <r>
    <x v="15"/>
    <x v="15"/>
    <s v="foams"/>
    <n v="0.0617"/>
    <n v="0.0617"/>
    <n v="0.047"/>
    <n v="0.0609"/>
    <n v="0.047"/>
    <n v="0.047"/>
    <n v="0.0617"/>
    <n v="0.047"/>
    <n v="0.047"/>
  </r>
  <r>
    <x v="15"/>
    <x v="15"/>
    <s v="mobile_r/ac"/>
    <n v="0.4437"/>
    <n v="0.4437"/>
    <n v="0.4437"/>
    <n v="0.4364"/>
    <n v="0.4437"/>
    <n v="0.4364"/>
    <n v="0.4437"/>
    <n v="0.4437"/>
    <n v="0.4364"/>
  </r>
  <r>
    <x v="15"/>
    <x v="15"/>
    <s v="aerosols"/>
    <n v="0.109"/>
    <n v="0.109"/>
    <n v="0.0412"/>
    <n v="0.09810000000000001"/>
    <n v="0.0412"/>
    <n v="0.0401"/>
    <n v="0.109"/>
    <n v="0.0412"/>
    <n v="0.0401"/>
  </r>
  <r>
    <x v="15"/>
    <x v="15"/>
    <s v="annual_total"/>
    <n v="1.9034"/>
    <n v="1.8703"/>
    <n v="1.7807"/>
    <n v="1.8265"/>
    <n v="1.7568"/>
    <n v="1.7202"/>
    <n v="1.9034"/>
    <n v="1.7499"/>
    <n v="1.6908"/>
  </r>
  <r>
    <x v="15"/>
    <x v="15"/>
    <s v="refrigeration"/>
    <n v="0.5989"/>
    <n v="0.5658"/>
    <n v="0.5587"/>
    <n v="0.5679"/>
    <n v="0.5348000000000001"/>
    <n v="0.5336"/>
    <n v="0.5989"/>
    <n v="0.5279"/>
    <n v="0.5041"/>
  </r>
  <r>
    <x v="16"/>
    <x v="15"/>
    <s v="mobile_r/ac"/>
    <n v="0.7099"/>
    <n v="0.7099"/>
    <n v="0.7099"/>
    <n v="0.6986"/>
    <n v="0.7099"/>
    <n v="0.6986"/>
    <n v="0.7099"/>
    <n v="0.7099"/>
    <n v="0.6986"/>
  </r>
  <r>
    <x v="16"/>
    <x v="15"/>
    <s v="air_conditioning"/>
    <n v="1.0674"/>
    <n v="1.0674"/>
    <n v="1.0674"/>
    <n v="1.0286"/>
    <n v="1.0674"/>
    <n v="1.0286"/>
    <n v="1.0674"/>
    <n v="1.0674"/>
    <n v="1.0286"/>
  </r>
  <r>
    <x v="16"/>
    <x v="15"/>
    <s v="foams"/>
    <n v="0.0944"/>
    <n v="0.0944"/>
    <n v="0.07190000000000001"/>
    <n v="0.09320000000000001"/>
    <n v="0.07190000000000001"/>
    <n v="0.07190000000000001"/>
    <n v="0.0944"/>
    <n v="0.07190000000000001"/>
    <n v="0.07190000000000001"/>
  </r>
  <r>
    <x v="16"/>
    <x v="15"/>
    <s v="other"/>
    <n v="0.0327"/>
    <n v="0.0327"/>
    <n v="0.0327"/>
    <n v="0.0295"/>
    <n v="0.0327"/>
    <n v="0.0295"/>
    <n v="0.0327"/>
    <n v="0.0327"/>
    <n v="0.0295"/>
  </r>
  <r>
    <x v="16"/>
    <x v="15"/>
    <s v="aerosols"/>
    <n v="0.1669"/>
    <n v="0.1669"/>
    <n v="0.063"/>
    <n v="0.1502"/>
    <n v="0.063"/>
    <n v="0.0613"/>
    <n v="0.1669"/>
    <n v="0.063"/>
    <n v="0.0613"/>
  </r>
  <r>
    <x v="16"/>
    <x v="15"/>
    <s v="refrigeration"/>
    <n v="0.9167"/>
    <n v="0.8661"/>
    <n v="0.8552"/>
    <n v="0.8693"/>
    <n v="0.8186"/>
    <n v="0.8167"/>
    <n v="0.9167"/>
    <n v="0.8080000000000001"/>
    <n v="0.7717000000000001"/>
  </r>
  <r>
    <x v="16"/>
    <x v="15"/>
    <s v="annual_total"/>
    <n v="2.9879"/>
    <n v="2.9373"/>
    <n v="2.8001"/>
    <n v="2.8693"/>
    <n v="2.7635"/>
    <n v="2.7066"/>
    <n v="2.9879"/>
    <n v="2.7528"/>
    <n v="2.6616"/>
  </r>
  <r>
    <x v="17"/>
    <x v="15"/>
    <s v="refrigeration"/>
    <n v="0.9778"/>
    <n v="0.9238"/>
    <n v="0.9122"/>
    <n v="0.9272"/>
    <n v="0.8732"/>
    <n v="0.8711"/>
    <n v="0.9778"/>
    <n v="0.8618"/>
    <n v="0.8231000000000001"/>
  </r>
  <r>
    <x v="17"/>
    <x v="15"/>
    <s v="foams"/>
    <n v="0.1007"/>
    <n v="0.1007"/>
    <n v="0.0767"/>
    <n v="0.0994"/>
    <n v="0.0767"/>
    <n v="0.0767"/>
    <n v="0.1007"/>
    <n v="0.0767"/>
    <n v="0.0767"/>
  </r>
  <r>
    <x v="17"/>
    <x v="15"/>
    <s v="air_conditioning"/>
    <n v="1.1175"/>
    <n v="1.1175"/>
    <n v="1.1175"/>
    <n v="1.0769"/>
    <n v="1.1175"/>
    <n v="1.0769"/>
    <n v="1.1175"/>
    <n v="1.1175"/>
    <n v="1.0769"/>
  </r>
  <r>
    <x v="17"/>
    <x v="15"/>
    <s v="mobile_r/ac"/>
    <n v="0.6983"/>
    <n v="0.6983"/>
    <n v="0.6983"/>
    <n v="0.6863"/>
    <n v="0.6983"/>
    <n v="0.6863"/>
    <n v="0.6983"/>
    <n v="0.6983"/>
    <n v="0.6863"/>
  </r>
  <r>
    <x v="17"/>
    <x v="15"/>
    <s v="annual_total"/>
    <n v="3.1072"/>
    <n v="3.0532"/>
    <n v="2.9069"/>
    <n v="2.9814"/>
    <n v="2.8679"/>
    <n v="2.8078"/>
    <n v="3.1072"/>
    <n v="2.8565"/>
    <n v="2.7597"/>
  </r>
  <r>
    <x v="17"/>
    <x v="15"/>
    <s v="aerosols"/>
    <n v="0.178"/>
    <n v="0.178"/>
    <n v="0.0672"/>
    <n v="0.1602"/>
    <n v="0.0672"/>
    <n v="0.0654"/>
    <n v="0.178"/>
    <n v="0.0672"/>
    <n v="0.0654"/>
  </r>
  <r>
    <x v="17"/>
    <x v="15"/>
    <s v="other"/>
    <n v="0.0349"/>
    <n v="0.0349"/>
    <n v="0.0349"/>
    <n v="0.0314"/>
    <n v="0.0349"/>
    <n v="0.0314"/>
    <n v="0.0349"/>
    <n v="0.0349"/>
    <n v="0.0314"/>
  </r>
  <r>
    <x v="18"/>
    <x v="15"/>
    <s v="air_conditioning"/>
    <n v="0.3001"/>
    <n v="0.3001"/>
    <n v="0.3001"/>
    <n v="0.2897"/>
    <n v="0.3001"/>
    <n v="0.2897"/>
    <n v="0.3001"/>
    <n v="0.3001"/>
    <n v="0.2897"/>
  </r>
  <r>
    <x v="18"/>
    <x v="15"/>
    <s v="refrigeration"/>
    <n v="0.2919"/>
    <n v="0.2757"/>
    <n v="0.2723"/>
    <n v="0.2768"/>
    <n v="0.2606"/>
    <n v="0.26"/>
    <n v="0.2919"/>
    <n v="0.2572"/>
    <n v="0.2457"/>
  </r>
  <r>
    <x v="18"/>
    <x v="15"/>
    <s v="mobile_r/ac"/>
    <n v="0.2113"/>
    <n v="0.2113"/>
    <n v="0.2113"/>
    <n v="0.2077"/>
    <n v="0.2113"/>
    <n v="0.2077"/>
    <n v="0.2113"/>
    <n v="0.2113"/>
    <n v="0.2077"/>
  </r>
  <r>
    <x v="18"/>
    <x v="15"/>
    <s v="annual_total"/>
    <n v="0.8968"/>
    <n v="0.8807"/>
    <n v="0.837"/>
    <n v="0.8611"/>
    <n v="0.8254"/>
    <n v="0.8093"/>
    <n v="0.8968"/>
    <n v="0.822"/>
    <n v="0.7949000000000001"/>
  </r>
  <r>
    <x v="18"/>
    <x v="15"/>
    <s v="foams"/>
    <n v="0.0301"/>
    <n v="0.0301"/>
    <n v="0.0229"/>
    <n v="0.0297"/>
    <n v="0.0229"/>
    <n v="0.0229"/>
    <n v="0.0301"/>
    <n v="0.0229"/>
    <n v="0.0229"/>
  </r>
  <r>
    <x v="18"/>
    <x v="15"/>
    <s v="other"/>
    <n v="0.0104"/>
    <n v="0.0104"/>
    <n v="0.0104"/>
    <n v="0.0094"/>
    <n v="0.0104"/>
    <n v="0.0094"/>
    <n v="0.0104"/>
    <n v="0.0104"/>
    <n v="0.0094"/>
  </r>
  <r>
    <x v="18"/>
    <x v="15"/>
    <s v="aerosols"/>
    <n v="0.0531"/>
    <n v="0.0531"/>
    <n v="0.0201"/>
    <n v="0.0478"/>
    <n v="0.0201"/>
    <n v="0.0195"/>
    <n v="0.0531"/>
    <n v="0.0201"/>
    <n v="0.0195"/>
  </r>
  <r>
    <x v="19"/>
    <x v="15"/>
    <s v="annual_total"/>
    <n v="4.0852"/>
    <n v="4.0108"/>
    <n v="3.8094"/>
    <n v="3.9153"/>
    <n v="3.7557"/>
    <n v="3.6763"/>
    <n v="4.0852"/>
    <n v="3.74"/>
    <n v="3.6102"/>
  </r>
  <r>
    <x v="19"/>
    <x v="15"/>
    <s v="aerosols"/>
    <n v="0.245"/>
    <n v="0.245"/>
    <n v="0.0925"/>
    <n v="0.2205"/>
    <n v="0.0925"/>
    <n v="0.0901"/>
    <n v="0.245"/>
    <n v="0.0925"/>
    <n v="0.0901"/>
  </r>
  <r>
    <x v="19"/>
    <x v="15"/>
    <s v="air_conditioning"/>
    <n v="1.4288"/>
    <n v="1.4288"/>
    <n v="1.4288"/>
    <n v="1.3762"/>
    <n v="1.4288"/>
    <n v="1.3762"/>
    <n v="1.4288"/>
    <n v="1.4288"/>
    <n v="1.3762"/>
  </r>
  <r>
    <x v="19"/>
    <x v="15"/>
    <s v="mobile_r/ac"/>
    <n v="0.8784"/>
    <n v="0.8784"/>
    <n v="0.8784"/>
    <n v="0.8618"/>
    <n v="0.8784"/>
    <n v="0.8618"/>
    <n v="0.8784"/>
    <n v="0.8784"/>
    <n v="0.8618"/>
  </r>
  <r>
    <x v="19"/>
    <x v="15"/>
    <s v="other"/>
    <n v="0.0481"/>
    <n v="0.0481"/>
    <n v="0.0481"/>
    <n v="0.0433"/>
    <n v="0.0481"/>
    <n v="0.0433"/>
    <n v="0.0481"/>
    <n v="0.0481"/>
    <n v="0.0433"/>
  </r>
  <r>
    <x v="19"/>
    <x v="15"/>
    <s v="foams"/>
    <n v="0.1386"/>
    <n v="0.1386"/>
    <n v="0.1056"/>
    <n v="0.1369"/>
    <n v="0.1056"/>
    <n v="0.1056"/>
    <n v="0.1386"/>
    <n v="0.1056"/>
    <n v="0.1056"/>
  </r>
  <r>
    <x v="19"/>
    <x v="15"/>
    <s v="refrigeration"/>
    <n v="1.3462"/>
    <n v="1.2719"/>
    <n v="1.2559"/>
    <n v="1.2767"/>
    <n v="1.2022"/>
    <n v="1.1994"/>
    <n v="1.3462"/>
    <n v="1.1865"/>
    <n v="1.1332"/>
  </r>
  <r>
    <x v="20"/>
    <x v="15"/>
    <s v="other"/>
    <n v="0.0507"/>
    <n v="0.0507"/>
    <n v="0.0507"/>
    <n v="0.0456"/>
    <n v="0.0507"/>
    <n v="0.0456"/>
    <n v="0.0507"/>
    <n v="0.0507"/>
    <n v="0.0456"/>
  </r>
  <r>
    <x v="20"/>
    <x v="15"/>
    <s v="annual_total"/>
    <n v="4.0444"/>
    <n v="3.966"/>
    <n v="3.7534"/>
    <n v="3.8747"/>
    <n v="3.6968"/>
    <n v="3.6226"/>
    <n v="4.0444"/>
    <n v="3.6802"/>
    <n v="3.5528"/>
  </r>
  <r>
    <x v="20"/>
    <x v="15"/>
    <s v="foams"/>
    <n v="0.1463"/>
    <n v="0.1463"/>
    <n v="0.1115"/>
    <n v="0.1444"/>
    <n v="0.1115"/>
    <n v="0.1115"/>
    <n v="0.1463"/>
    <n v="0.1115"/>
    <n v="0.1115"/>
  </r>
  <r>
    <x v="20"/>
    <x v="15"/>
    <s v="air_conditioning"/>
    <n v="1.2977"/>
    <n v="1.2977"/>
    <n v="1.2977"/>
    <n v="1.2517"/>
    <n v="1.2977"/>
    <n v="1.2517"/>
    <n v="1.2977"/>
    <n v="1.2977"/>
    <n v="1.2517"/>
  </r>
  <r>
    <x v="20"/>
    <x v="15"/>
    <s v="refrigeration"/>
    <n v="1.4204"/>
    <n v="1.342"/>
    <n v="1.3251"/>
    <n v="1.347"/>
    <n v="1.2685"/>
    <n v="1.2655"/>
    <n v="1.4204"/>
    <n v="1.2519"/>
    <n v="1.1957"/>
  </r>
  <r>
    <x v="20"/>
    <x v="15"/>
    <s v="aerosols"/>
    <n v="0.2585"/>
    <n v="0.2585"/>
    <n v="0.09760000000000001"/>
    <n v="0.2327"/>
    <n v="0.09760000000000001"/>
    <n v="0.095"/>
    <n v="0.2585"/>
    <n v="0.09760000000000001"/>
    <n v="0.095"/>
  </r>
  <r>
    <x v="20"/>
    <x v="15"/>
    <s v="mobile_r/ac"/>
    <n v="0.8708"/>
    <n v="0.8708"/>
    <n v="0.8708"/>
    <n v="0.8532999999999999"/>
    <n v="0.8708"/>
    <n v="0.8532999999999999"/>
    <n v="0.8708"/>
    <n v="0.8708"/>
    <n v="0.8532999999999999"/>
  </r>
  <r>
    <x v="21"/>
    <x v="15"/>
    <s v="air_conditioning"/>
    <n v="2.4341"/>
    <n v="2.4341"/>
    <n v="2.4341"/>
    <n v="2.3438"/>
    <n v="2.4341"/>
    <n v="2.3438"/>
    <n v="2.4341"/>
    <n v="2.4341"/>
    <n v="2.3438"/>
  </r>
  <r>
    <x v="21"/>
    <x v="15"/>
    <s v="annual_total"/>
    <n v="6.8659"/>
    <n v="6.7436"/>
    <n v="6.4119"/>
    <n v="6.5826"/>
    <n v="6.3235"/>
    <n v="6.1892"/>
    <n v="6.8659"/>
    <n v="6.2977"/>
    <n v="6.0803"/>
  </r>
  <r>
    <x v="21"/>
    <x v="15"/>
    <s v="foams"/>
    <n v="0.2282"/>
    <n v="0.2282"/>
    <n v="0.1739"/>
    <n v="0.2253"/>
    <n v="0.1739"/>
    <n v="0.1739"/>
    <n v="0.2282"/>
    <n v="0.1739"/>
    <n v="0.1739"/>
  </r>
  <r>
    <x v="21"/>
    <x v="15"/>
    <s v="refrigeration"/>
    <n v="2.2161"/>
    <n v="2.0937"/>
    <n v="2.0674"/>
    <n v="2.1016"/>
    <n v="1.9791"/>
    <n v="1.9744"/>
    <n v="2.2161"/>
    <n v="1.9532"/>
    <n v="1.8655"/>
  </r>
  <r>
    <x v="21"/>
    <x v="15"/>
    <s v="aerosols"/>
    <n v="0.4034"/>
    <n v="0.4034"/>
    <n v="0.1523"/>
    <n v="0.363"/>
    <n v="0.1523"/>
    <n v="0.1482"/>
    <n v="0.4034"/>
    <n v="0.1523"/>
    <n v="0.1482"/>
  </r>
  <r>
    <x v="21"/>
    <x v="15"/>
    <s v="other"/>
    <n v="0.0791"/>
    <n v="0.0791"/>
    <n v="0.0791"/>
    <n v="0.0712"/>
    <n v="0.0791"/>
    <n v="0.0712"/>
    <n v="0.0791"/>
    <n v="0.0791"/>
    <n v="0.0712"/>
  </r>
  <r>
    <x v="21"/>
    <x v="15"/>
    <s v="mobile_r/ac"/>
    <n v="1.505"/>
    <n v="1.505"/>
    <n v="1.505"/>
    <n v="1.4777"/>
    <n v="1.505"/>
    <n v="1.4777"/>
    <n v="1.505"/>
    <n v="1.505"/>
    <n v="1.4777"/>
  </r>
  <r>
    <x v="22"/>
    <x v="15"/>
    <s v="annual_total"/>
    <n v="3.8"/>
    <n v="3.7325"/>
    <n v="3.5495"/>
    <n v="3.6442"/>
    <n v="3.5007"/>
    <n v="3.4271"/>
    <n v="3.8"/>
    <n v="3.4865"/>
    <n v="3.3671"/>
  </r>
  <r>
    <x v="22"/>
    <x v="15"/>
    <s v="air_conditioning"/>
    <n v="1.3269"/>
    <n v="1.3269"/>
    <n v="1.3269"/>
    <n v="1.2775"/>
    <n v="1.3269"/>
    <n v="1.2775"/>
    <n v="1.3269"/>
    <n v="1.3269"/>
    <n v="1.2775"/>
  </r>
  <r>
    <x v="22"/>
    <x v="15"/>
    <s v="refrigeration"/>
    <n v="1.2226"/>
    <n v="1.1551"/>
    <n v="1.1406"/>
    <n v="1.1594"/>
    <n v="1.0918"/>
    <n v="1.0892"/>
    <n v="1.2226"/>
    <n v="1.0776"/>
    <n v="1.0291"/>
  </r>
  <r>
    <x v="22"/>
    <x v="15"/>
    <s v="foams"/>
    <n v="0.1259"/>
    <n v="0.1259"/>
    <n v="0.0959"/>
    <n v="0.1243"/>
    <n v="0.0959"/>
    <n v="0.0959"/>
    <n v="0.1259"/>
    <n v="0.0959"/>
    <n v="0.0959"/>
  </r>
  <r>
    <x v="22"/>
    <x v="15"/>
    <s v="mobile_r/ac"/>
    <n v="0.8584000000000001"/>
    <n v="0.8584000000000001"/>
    <n v="0.8584000000000001"/>
    <n v="0.8434"/>
    <n v="0.8584000000000001"/>
    <n v="0.8434"/>
    <n v="0.8584000000000001"/>
    <n v="0.8584000000000001"/>
    <n v="0.8434"/>
  </r>
  <r>
    <x v="22"/>
    <x v="15"/>
    <s v="aerosols"/>
    <n v="0.2225"/>
    <n v="0.2225"/>
    <n v="0.08400000000000001"/>
    <n v="0.2003"/>
    <n v="0.08400000000000001"/>
    <n v="0.0818"/>
    <n v="0.2225"/>
    <n v="0.08400000000000001"/>
    <n v="0.0818"/>
  </r>
  <r>
    <x v="22"/>
    <x v="15"/>
    <s v="other"/>
    <n v="0.0436"/>
    <n v="0.0436"/>
    <n v="0.0436"/>
    <n v="0.0393"/>
    <n v="0.0436"/>
    <n v="0.0393"/>
    <n v="0.0436"/>
    <n v="0.0436"/>
    <n v="0.0393"/>
  </r>
  <r>
    <x v="23"/>
    <x v="15"/>
    <s v="air_conditioning"/>
    <n v="0.719"/>
    <n v="0.719"/>
    <n v="0.719"/>
    <n v="0.6929"/>
    <n v="0.719"/>
    <n v="0.6929"/>
    <n v="0.719"/>
    <n v="0.719"/>
    <n v="0.6929"/>
  </r>
  <r>
    <x v="23"/>
    <x v="15"/>
    <s v="foams"/>
    <n v="0.065"/>
    <n v="0.065"/>
    <n v="0.0495"/>
    <n v="0.0641"/>
    <n v="0.0495"/>
    <n v="0.0495"/>
    <n v="0.065"/>
    <n v="0.0495"/>
    <n v="0.0495"/>
  </r>
  <r>
    <x v="23"/>
    <x v="15"/>
    <s v="annual_total"/>
    <n v="2.0972"/>
    <n v="2.0624"/>
    <n v="1.968"/>
    <n v="2.0161"/>
    <n v="1.9428"/>
    <n v="1.9041"/>
    <n v="2.0972"/>
    <n v="1.9355"/>
    <n v="1.8731"/>
  </r>
  <r>
    <x v="23"/>
    <x v="15"/>
    <s v="refrigeration"/>
    <n v="0.6309"/>
    <n v="0.596"/>
    <n v="0.5885"/>
    <n v="0.5983000000000001"/>
    <n v="0.5634"/>
    <n v="0.5620000000000001"/>
    <n v="0.6309"/>
    <n v="0.556"/>
    <n v="0.531"/>
  </r>
  <r>
    <x v="23"/>
    <x v="15"/>
    <s v="mobile_r/ac"/>
    <n v="0.545"/>
    <n v="0.545"/>
    <n v="0.545"/>
    <n v="0.5372"/>
    <n v="0.545"/>
    <n v="0.5372"/>
    <n v="0.545"/>
    <n v="0.545"/>
    <n v="0.5372"/>
  </r>
  <r>
    <x v="23"/>
    <x v="15"/>
    <s v="other"/>
    <n v="0.0225"/>
    <n v="0.0225"/>
    <n v="0.0225"/>
    <n v="0.0203"/>
    <n v="0.0225"/>
    <n v="0.0203"/>
    <n v="0.0225"/>
    <n v="0.0225"/>
    <n v="0.0203"/>
  </r>
  <r>
    <x v="23"/>
    <x v="15"/>
    <s v="aerosols"/>
    <n v="0.1148"/>
    <n v="0.1148"/>
    <n v="0.0434"/>
    <n v="0.1033"/>
    <n v="0.0434"/>
    <n v="0.0422"/>
    <n v="0.1148"/>
    <n v="0.0434"/>
    <n v="0.0422"/>
  </r>
  <r>
    <x v="24"/>
    <x v="15"/>
    <s v="other"/>
    <n v="0.0459"/>
    <n v="0.0459"/>
    <n v="0.0459"/>
    <n v="0.0413"/>
    <n v="0.0459"/>
    <n v="0.0413"/>
    <n v="0.0459"/>
    <n v="0.0459"/>
    <n v="0.0413"/>
  </r>
  <r>
    <x v="24"/>
    <x v="15"/>
    <s v="mobile_r/ac"/>
    <n v="0.9222"/>
    <n v="0.9222"/>
    <n v="0.9222"/>
    <n v="0.9063"/>
    <n v="0.9222"/>
    <n v="0.9063"/>
    <n v="0.9222"/>
    <n v="0.9222"/>
    <n v="0.9063"/>
  </r>
  <r>
    <x v="24"/>
    <x v="15"/>
    <s v="foams"/>
    <n v="0.1323"/>
    <n v="0.1323"/>
    <n v="0.1008"/>
    <n v="0.1306"/>
    <n v="0.1008"/>
    <n v="0.1008"/>
    <n v="0.1323"/>
    <n v="0.1008"/>
    <n v="0.1008"/>
  </r>
  <r>
    <x v="24"/>
    <x v="15"/>
    <s v="annual_total"/>
    <n v="4.0761"/>
    <n v="4.0051"/>
    <n v="3.8129"/>
    <n v="3.9104"/>
    <n v="3.7617"/>
    <n v="3.6823"/>
    <n v="4.0761"/>
    <n v="3.7467"/>
    <n v="3.6192"/>
  </r>
  <r>
    <x v="24"/>
    <x v="15"/>
    <s v="air_conditioning"/>
    <n v="1.4574"/>
    <n v="1.4574"/>
    <n v="1.4574"/>
    <n v="1.4036"/>
    <n v="1.4574"/>
    <n v="1.4036"/>
    <n v="1.4574"/>
    <n v="1.4574"/>
    <n v="1.4036"/>
  </r>
  <r>
    <x v="24"/>
    <x v="15"/>
    <s v="refrigeration"/>
    <n v="1.2846"/>
    <n v="1.2136"/>
    <n v="1.1984"/>
    <n v="1.2182"/>
    <n v="1.1472"/>
    <n v="1.1444"/>
    <n v="1.2846"/>
    <n v="1.1322"/>
    <n v="1.0813"/>
  </r>
  <r>
    <x v="24"/>
    <x v="15"/>
    <s v="aerosols"/>
    <n v="0.2338"/>
    <n v="0.2338"/>
    <n v="0.0883"/>
    <n v="0.2104"/>
    <n v="0.0883"/>
    <n v="0.0859"/>
    <n v="0.2338"/>
    <n v="0.0883"/>
    <n v="0.0859"/>
  </r>
  <r>
    <x v="25"/>
    <x v="15"/>
    <s v="refrigeration"/>
    <n v="0.2119"/>
    <n v="0.2002"/>
    <n v="0.1977"/>
    <n v="0.201"/>
    <n v="0.1892"/>
    <n v="0.1888"/>
    <n v="0.2119"/>
    <n v="0.1868"/>
    <n v="0.1784"/>
  </r>
  <r>
    <x v="25"/>
    <x v="15"/>
    <s v="other"/>
    <n v="0.0076"/>
    <n v="0.0076"/>
    <n v="0.0076"/>
    <n v="0.0068"/>
    <n v="0.0076"/>
    <n v="0.0068"/>
    <n v="0.0076"/>
    <n v="0.0076"/>
    <n v="0.0068"/>
  </r>
  <r>
    <x v="25"/>
    <x v="15"/>
    <s v="air_conditioning"/>
    <n v="0.2302"/>
    <n v="0.2302"/>
    <n v="0.2302"/>
    <n v="0.2218"/>
    <n v="0.2302"/>
    <n v="0.2218"/>
    <n v="0.2302"/>
    <n v="0.2302"/>
    <n v="0.2218"/>
  </r>
  <r>
    <x v="25"/>
    <x v="15"/>
    <s v="foams"/>
    <n v="0.0218"/>
    <n v="0.0218"/>
    <n v="0.0166"/>
    <n v="0.0215"/>
    <n v="0.0166"/>
    <n v="0.0166"/>
    <n v="0.0218"/>
    <n v="0.0166"/>
    <n v="0.0166"/>
  </r>
  <r>
    <x v="25"/>
    <x v="15"/>
    <s v="aerosols"/>
    <n v="0.0386"/>
    <n v="0.0386"/>
    <n v="0.0146"/>
    <n v="0.0347"/>
    <n v="0.0146"/>
    <n v="0.0142"/>
    <n v="0.0386"/>
    <n v="0.0146"/>
    <n v="0.0142"/>
  </r>
  <r>
    <x v="25"/>
    <x v="15"/>
    <s v="annual_total"/>
    <n v="0.6766"/>
    <n v="0.6649"/>
    <n v="0.6332"/>
    <n v="0.6498"/>
    <n v="0.6248"/>
    <n v="0.6122"/>
    <n v="0.6766"/>
    <n v="0.6223"/>
    <n v="0.6017"/>
  </r>
  <r>
    <x v="25"/>
    <x v="15"/>
    <s v="mobile_r/ac"/>
    <n v="0.1666"/>
    <n v="0.1666"/>
    <n v="0.1666"/>
    <n v="0.1639"/>
    <n v="0.1666"/>
    <n v="0.1639"/>
    <n v="0.1666"/>
    <n v="0.1666"/>
    <n v="0.1639"/>
  </r>
  <r>
    <x v="26"/>
    <x v="15"/>
    <s v="aerosols"/>
    <n v="0.068"/>
    <n v="0.068"/>
    <n v="0.0257"/>
    <n v="0.0612"/>
    <n v="0.0257"/>
    <n v="0.025"/>
    <n v="0.068"/>
    <n v="0.0257"/>
    <n v="0.025"/>
  </r>
  <r>
    <x v="26"/>
    <x v="15"/>
    <s v="foams"/>
    <n v="0.0385"/>
    <n v="0.0385"/>
    <n v="0.0293"/>
    <n v="0.038"/>
    <n v="0.0293"/>
    <n v="0.0293"/>
    <n v="0.0385"/>
    <n v="0.0293"/>
    <n v="0.0293"/>
  </r>
  <r>
    <x v="26"/>
    <x v="15"/>
    <s v="annual_total"/>
    <n v="1.202"/>
    <n v="1.1813"/>
    <n v="1.1255"/>
    <n v="1.1536"/>
    <n v="1.1106"/>
    <n v="1.0873"/>
    <n v="1.202"/>
    <n v="1.1062"/>
    <n v="1.069"/>
  </r>
  <r>
    <x v="26"/>
    <x v="15"/>
    <s v="other"/>
    <n v="0.0133"/>
    <n v="0.0133"/>
    <n v="0.0133"/>
    <n v="0.012"/>
    <n v="0.0133"/>
    <n v="0.012"/>
    <n v="0.0133"/>
    <n v="0.0133"/>
    <n v="0.012"/>
  </r>
  <r>
    <x v="26"/>
    <x v="15"/>
    <s v="air_conditioning"/>
    <n v="0.4297"/>
    <n v="0.4297"/>
    <n v="0.4297"/>
    <n v="0.4138"/>
    <n v="0.4297"/>
    <n v="0.4138"/>
    <n v="0.4297"/>
    <n v="0.4297"/>
    <n v="0.4138"/>
  </r>
  <r>
    <x v="26"/>
    <x v="15"/>
    <s v="mobile_r/ac"/>
    <n v="0.279"/>
    <n v="0.279"/>
    <n v="0.279"/>
    <n v="0.2744"/>
    <n v="0.279"/>
    <n v="0.2744"/>
    <n v="0.279"/>
    <n v="0.279"/>
    <n v="0.2744"/>
  </r>
  <r>
    <x v="26"/>
    <x v="15"/>
    <s v="refrigeration"/>
    <n v="0.3735"/>
    <n v="0.3529"/>
    <n v="0.3484"/>
    <n v="0.3542"/>
    <n v="0.3335"/>
    <n v="0.3328"/>
    <n v="0.3735"/>
    <n v="0.3292"/>
    <n v="0.3144"/>
  </r>
  <r>
    <x v="27"/>
    <x v="15"/>
    <s v="air_conditioning"/>
    <n v="0.6726"/>
    <n v="0.6726"/>
    <n v="0.6726"/>
    <n v="0.6474"/>
    <n v="0.6726"/>
    <n v="0.6474"/>
    <n v="0.6726"/>
    <n v="0.6726"/>
    <n v="0.6474"/>
  </r>
  <r>
    <x v="27"/>
    <x v="15"/>
    <s v="annual_total"/>
    <n v="2.0311"/>
    <n v="1.9916"/>
    <n v="1.8846"/>
    <n v="1.9437"/>
    <n v="1.8561"/>
    <n v="1.8167"/>
    <n v="2.0311"/>
    <n v="1.8477"/>
    <n v="1.7816"/>
  </r>
  <r>
    <x v="27"/>
    <x v="15"/>
    <s v="refrigeration"/>
    <n v="0.7153"/>
    <n v="0.6758"/>
    <n v="0.6673"/>
    <n v="0.6783"/>
    <n v="0.6388"/>
    <n v="0.6373"/>
    <n v="0.7153"/>
    <n v="0.6304"/>
    <n v="0.6021"/>
  </r>
  <r>
    <x v="27"/>
    <x v="15"/>
    <s v="mobile_r/ac"/>
    <n v="0.4139"/>
    <n v="0.4139"/>
    <n v="0.4139"/>
    <n v="0.4051"/>
    <n v="0.4139"/>
    <n v="0.4051"/>
    <n v="0.4139"/>
    <n v="0.4139"/>
    <n v="0.4051"/>
  </r>
  <r>
    <x v="27"/>
    <x v="15"/>
    <s v="foams"/>
    <n v="0.0737"/>
    <n v="0.0737"/>
    <n v="0.0561"/>
    <n v="0.0727"/>
    <n v="0.0561"/>
    <n v="0.0561"/>
    <n v="0.0737"/>
    <n v="0.0561"/>
    <n v="0.0561"/>
  </r>
  <r>
    <x v="27"/>
    <x v="15"/>
    <s v="other"/>
    <n v="0.0255"/>
    <n v="0.0255"/>
    <n v="0.0255"/>
    <n v="0.023"/>
    <n v="0.0255"/>
    <n v="0.023"/>
    <n v="0.0255"/>
    <n v="0.0255"/>
    <n v="0.023"/>
  </r>
  <r>
    <x v="27"/>
    <x v="15"/>
    <s v="aerosols"/>
    <n v="0.1302"/>
    <n v="0.1302"/>
    <n v="0.0492"/>
    <n v="0.1172"/>
    <n v="0.0492"/>
    <n v="0.0478"/>
    <n v="0.1302"/>
    <n v="0.0492"/>
    <n v="0.0478"/>
  </r>
  <r>
    <x v="28"/>
    <x v="15"/>
    <s v="aerosols"/>
    <n v="0.0575"/>
    <n v="0.0575"/>
    <n v="0.0217"/>
    <n v="0.0518"/>
    <n v="0.0217"/>
    <n v="0.0211"/>
    <n v="0.0575"/>
    <n v="0.0217"/>
    <n v="0.0211"/>
  </r>
  <r>
    <x v="28"/>
    <x v="15"/>
    <s v="other"/>
    <n v="0.0113"/>
    <n v="0.0113"/>
    <n v="0.0113"/>
    <n v="0.0102"/>
    <n v="0.0113"/>
    <n v="0.0102"/>
    <n v="0.0113"/>
    <n v="0.0113"/>
    <n v="0.0102"/>
  </r>
  <r>
    <x v="28"/>
    <x v="15"/>
    <s v="refrigeration"/>
    <n v="0.3159"/>
    <n v="0.2985"/>
    <n v="0.2947"/>
    <n v="0.2996"/>
    <n v="0.2821"/>
    <n v="0.2815"/>
    <n v="0.3159"/>
    <n v="0.2784"/>
    <n v="0.2659"/>
  </r>
  <r>
    <x v="28"/>
    <x v="15"/>
    <s v="mobile_r/ac"/>
    <n v="0.2039"/>
    <n v="0.2039"/>
    <n v="0.2039"/>
    <n v="0.2"/>
    <n v="0.2039"/>
    <n v="0.2"/>
    <n v="0.2039"/>
    <n v="0.2039"/>
    <n v="0.2"/>
  </r>
  <r>
    <x v="28"/>
    <x v="15"/>
    <s v="air_conditioning"/>
    <n v="0.2893"/>
    <n v="0.2893"/>
    <n v="0.2893"/>
    <n v="0.279"/>
    <n v="0.2893"/>
    <n v="0.279"/>
    <n v="0.2893"/>
    <n v="0.2893"/>
    <n v="0.279"/>
  </r>
  <r>
    <x v="28"/>
    <x v="15"/>
    <s v="annual_total"/>
    <n v="0.9104"/>
    <n v="0.8929"/>
    <n v="0.8457"/>
    <n v="0.8726"/>
    <n v="0.8331"/>
    <n v="0.8165"/>
    <n v="0.9104"/>
    <n v="0.8294"/>
    <n v="0.801"/>
  </r>
  <r>
    <x v="28"/>
    <x v="15"/>
    <s v="foams"/>
    <n v="0.0325"/>
    <n v="0.0325"/>
    <n v="0.0248"/>
    <n v="0.0321"/>
    <n v="0.0248"/>
    <n v="0.0248"/>
    <n v="0.0325"/>
    <n v="0.0248"/>
    <n v="0.0248"/>
  </r>
  <r>
    <x v="29"/>
    <x v="15"/>
    <s v="aerosols"/>
    <n v="0.3568"/>
    <n v="0.3568"/>
    <n v="0.1347"/>
    <n v="0.3211"/>
    <n v="0.1347"/>
    <n v="0.1311"/>
    <n v="0.3568"/>
    <n v="0.1347"/>
    <n v="0.1311"/>
  </r>
  <r>
    <x v="29"/>
    <x v="15"/>
    <s v="other"/>
    <n v="0.07000000000000001"/>
    <n v="0.07000000000000001"/>
    <n v="0.07000000000000001"/>
    <n v="0.063"/>
    <n v="0.07000000000000001"/>
    <n v="0.063"/>
    <n v="0.07000000000000001"/>
    <n v="0.07000000000000001"/>
    <n v="0.063"/>
  </r>
  <r>
    <x v="29"/>
    <x v="15"/>
    <s v="foams"/>
    <n v="0.2019"/>
    <n v="0.2019"/>
    <n v="0.1538"/>
    <n v="0.1993"/>
    <n v="0.1538"/>
    <n v="0.1538"/>
    <n v="0.2019"/>
    <n v="0.1538"/>
    <n v="0.1538"/>
  </r>
  <r>
    <x v="29"/>
    <x v="15"/>
    <s v="mobile_r/ac"/>
    <n v="1.1704"/>
    <n v="1.1704"/>
    <n v="1.1704"/>
    <n v="1.1463"/>
    <n v="1.1704"/>
    <n v="1.1463"/>
    <n v="1.1704"/>
    <n v="1.1704"/>
    <n v="1.1463"/>
  </r>
  <r>
    <x v="29"/>
    <x v="15"/>
    <s v="annual_total"/>
    <n v="5.4686"/>
    <n v="5.3603"/>
    <n v="5.0669"/>
    <n v="5.2365"/>
    <n v="4.9888"/>
    <n v="4.8885"/>
    <n v="5.4686"/>
    <n v="4.9659"/>
    <n v="4.7921"/>
  </r>
  <r>
    <x v="29"/>
    <x v="15"/>
    <s v="air_conditioning"/>
    <n v="1.7091"/>
    <n v="1.7091"/>
    <n v="1.7091"/>
    <n v="1.6478"/>
    <n v="1.7091"/>
    <n v="1.6478"/>
    <n v="1.7091"/>
    <n v="1.7091"/>
    <n v="1.6478"/>
  </r>
  <r>
    <x v="29"/>
    <x v="15"/>
    <s v="refrigeration"/>
    <n v="1.9604"/>
    <n v="1.8521"/>
    <n v="1.8289"/>
    <n v="1.8591"/>
    <n v="1.7507"/>
    <n v="1.7465"/>
    <n v="1.9604"/>
    <n v="1.7278"/>
    <n v="1.6502"/>
  </r>
  <r>
    <x v="30"/>
    <x v="15"/>
    <s v="annual_total"/>
    <n v="1.3725"/>
    <n v="1.3487"/>
    <n v="1.2841"/>
    <n v="1.3187"/>
    <n v="1.2668"/>
    <n v="1.242"/>
    <n v="1.3725"/>
    <n v="1.2618"/>
    <n v="1.2208"/>
  </r>
  <r>
    <x v="30"/>
    <x v="15"/>
    <s v="mobile_r/ac"/>
    <n v="0.3603"/>
    <n v="0.3603"/>
    <n v="0.3603"/>
    <n v="0.3549"/>
    <n v="0.3603"/>
    <n v="0.3549"/>
    <n v="0.3603"/>
    <n v="0.3603"/>
    <n v="0.3549"/>
  </r>
  <r>
    <x v="30"/>
    <x v="15"/>
    <s v="refrigeration"/>
    <n v="0.4319"/>
    <n v="0.408"/>
    <n v="0.4029"/>
    <n v="0.4095"/>
    <n v="0.3857"/>
    <n v="0.3847"/>
    <n v="0.4319"/>
    <n v="0.3806"/>
    <n v="0.3635"/>
  </r>
  <r>
    <x v="30"/>
    <x v="15"/>
    <s v="air_conditioning"/>
    <n v="0.4419"/>
    <n v="0.4419"/>
    <n v="0.4419"/>
    <n v="0.4257"/>
    <n v="0.4419"/>
    <n v="0.4257"/>
    <n v="0.4419"/>
    <n v="0.4419"/>
    <n v="0.4257"/>
  </r>
  <r>
    <x v="30"/>
    <x v="15"/>
    <s v="aerosols"/>
    <n v="0.0786"/>
    <n v="0.0786"/>
    <n v="0.0297"/>
    <n v="0.0707"/>
    <n v="0.0297"/>
    <n v="0.0289"/>
    <n v="0.0786"/>
    <n v="0.0297"/>
    <n v="0.0289"/>
  </r>
  <r>
    <x v="30"/>
    <x v="15"/>
    <s v="other"/>
    <n v="0.0154"/>
    <n v="0.0154"/>
    <n v="0.0154"/>
    <n v="0.0139"/>
    <n v="0.0154"/>
    <n v="0.0139"/>
    <n v="0.0154"/>
    <n v="0.0154"/>
    <n v="0.0139"/>
  </r>
  <r>
    <x v="30"/>
    <x v="15"/>
    <s v="foams"/>
    <n v="0.0445"/>
    <n v="0.0445"/>
    <n v="0.0339"/>
    <n v="0.0439"/>
    <n v="0.0339"/>
    <n v="0.0339"/>
    <n v="0.0445"/>
    <n v="0.0339"/>
    <n v="0.0339"/>
  </r>
  <r>
    <x v="31"/>
    <x v="15"/>
    <s v="refrigeration"/>
    <n v="4.0665"/>
    <n v="3.842"/>
    <n v="3.7937"/>
    <n v="3.8564"/>
    <n v="3.6315"/>
    <n v="3.6229"/>
    <n v="4.0665"/>
    <n v="3.5841"/>
    <n v="3.4231"/>
  </r>
  <r>
    <x v="31"/>
    <x v="15"/>
    <s v="air_conditioning"/>
    <n v="3.7133"/>
    <n v="3.7133"/>
    <n v="3.7133"/>
    <n v="3.5816"/>
    <n v="3.7133"/>
    <n v="3.5816"/>
    <n v="3.7133"/>
    <n v="3.7133"/>
    <n v="3.5816"/>
  </r>
  <r>
    <x v="31"/>
    <x v="15"/>
    <s v="mobile_r/ac"/>
    <n v="2.2345"/>
    <n v="2.2345"/>
    <n v="2.2345"/>
    <n v="2.1843"/>
    <n v="2.2345"/>
    <n v="2.1843"/>
    <n v="2.2345"/>
    <n v="2.2345"/>
    <n v="2.1843"/>
  </r>
  <r>
    <x v="31"/>
    <x v="15"/>
    <s v="annual_total"/>
    <n v="11.3183"/>
    <n v="11.0938"/>
    <n v="10.4852"/>
    <n v="10.8325"/>
    <n v="10.323"/>
    <n v="10.1106"/>
    <n v="11.3183"/>
    <n v="10.2756"/>
    <n v="9.9108"/>
  </r>
  <r>
    <x v="31"/>
    <x v="15"/>
    <s v="aerosols"/>
    <n v="0.7402"/>
    <n v="0.7402"/>
    <n v="0.2795"/>
    <n v="0.6661"/>
    <n v="0.2795"/>
    <n v="0.272"/>
    <n v="0.7402"/>
    <n v="0.2795"/>
    <n v="0.272"/>
  </r>
  <r>
    <x v="31"/>
    <x v="15"/>
    <s v="other"/>
    <n v="0.1452"/>
    <n v="0.1452"/>
    <n v="0.1452"/>
    <n v="0.1307"/>
    <n v="0.1452"/>
    <n v="0.1307"/>
    <n v="0.1452"/>
    <n v="0.1452"/>
    <n v="0.1307"/>
  </r>
  <r>
    <x v="31"/>
    <x v="15"/>
    <s v="foams"/>
    <n v="0.4187"/>
    <n v="0.4187"/>
    <n v="0.3191"/>
    <n v="0.4134"/>
    <n v="0.3191"/>
    <n v="0.3191"/>
    <n v="0.4187"/>
    <n v="0.3191"/>
    <n v="0.3191"/>
  </r>
  <r>
    <x v="32"/>
    <x v="15"/>
    <s v="refrigeration"/>
    <n v="2.2189"/>
    <n v="2.0963"/>
    <n v="2.07"/>
    <n v="2.1042"/>
    <n v="1.9815"/>
    <n v="1.9768"/>
    <n v="2.2189"/>
    <n v="1.9556"/>
    <n v="1.8678"/>
  </r>
  <r>
    <x v="32"/>
    <x v="15"/>
    <s v="mobile_r/ac"/>
    <n v="1.6031"/>
    <n v="1.6031"/>
    <n v="1.6031"/>
    <n v="1.5757"/>
    <n v="1.6031"/>
    <n v="1.5757"/>
    <n v="1.6031"/>
    <n v="1.6031"/>
    <n v="1.5757"/>
  </r>
  <r>
    <x v="32"/>
    <x v="15"/>
    <s v="air_conditioning"/>
    <n v="2.5713"/>
    <n v="2.5713"/>
    <n v="2.5713"/>
    <n v="2.478"/>
    <n v="2.5713"/>
    <n v="2.478"/>
    <n v="2.5713"/>
    <n v="2.5713"/>
    <n v="2.478"/>
  </r>
  <r>
    <x v="32"/>
    <x v="15"/>
    <s v="aerosols"/>
    <n v="0.4039"/>
    <n v="0.4039"/>
    <n v="0.1525"/>
    <n v="0.3635"/>
    <n v="0.1525"/>
    <n v="0.1484"/>
    <n v="0.4039"/>
    <n v="0.1525"/>
    <n v="0.1484"/>
  </r>
  <r>
    <x v="32"/>
    <x v="15"/>
    <s v="annual_total"/>
    <n v="7.1048"/>
    <n v="6.9823"/>
    <n v="6.6503"/>
    <n v="6.8182"/>
    <n v="6.5618"/>
    <n v="6.4243"/>
    <n v="7.1048"/>
    <n v="6.5359"/>
    <n v="6.3153"/>
  </r>
  <r>
    <x v="32"/>
    <x v="15"/>
    <s v="other"/>
    <n v="0.07920000000000001"/>
    <n v="0.07920000000000001"/>
    <n v="0.07920000000000001"/>
    <n v="0.0713"/>
    <n v="0.07920000000000001"/>
    <n v="0.0713"/>
    <n v="0.07920000000000001"/>
    <n v="0.07920000000000001"/>
    <n v="0.0713"/>
  </r>
  <r>
    <x v="32"/>
    <x v="15"/>
    <s v="foams"/>
    <n v="0.2285"/>
    <n v="0.2285"/>
    <n v="0.1741"/>
    <n v="0.2256"/>
    <n v="0.1741"/>
    <n v="0.1741"/>
    <n v="0.2285"/>
    <n v="0.1741"/>
    <n v="0.1741"/>
  </r>
  <r>
    <x v="33"/>
    <x v="15"/>
    <s v="aerosols"/>
    <n v="0.0238"/>
    <n v="0.0238"/>
    <n v="0.008999999999999999"/>
    <n v="0.0214"/>
    <n v="0.008999999999999999"/>
    <n v="0.008699999999999999"/>
    <n v="0.0238"/>
    <n v="0.008999999999999999"/>
    <n v="0.008699999999999999"/>
  </r>
  <r>
    <x v="33"/>
    <x v="15"/>
    <s v="refrigeration"/>
    <n v="0.1306"/>
    <n v="0.1233"/>
    <n v="0.1218"/>
    <n v="0.1238"/>
    <n v="0.1166"/>
    <n v="0.1163"/>
    <n v="0.1306"/>
    <n v="0.1151"/>
    <n v="0.1099"/>
  </r>
  <r>
    <x v="33"/>
    <x v="15"/>
    <s v="other"/>
    <n v="0.0047"/>
    <n v="0.0047"/>
    <n v="0.0047"/>
    <n v="0.0042"/>
    <n v="0.0047"/>
    <n v="0.0042"/>
    <n v="0.0047"/>
    <n v="0.0047"/>
    <n v="0.0042"/>
  </r>
  <r>
    <x v="33"/>
    <x v="15"/>
    <s v="foams"/>
    <n v="0.0134"/>
    <n v="0.0134"/>
    <n v="0.0102"/>
    <n v="0.0133"/>
    <n v="0.0102"/>
    <n v="0.0102"/>
    <n v="0.0134"/>
    <n v="0.0102"/>
    <n v="0.0102"/>
  </r>
  <r>
    <x v="33"/>
    <x v="15"/>
    <s v="annual_total"/>
    <n v="0.4705"/>
    <n v="0.4633"/>
    <n v="0.4438"/>
    <n v="0.4528"/>
    <n v="0.4386"/>
    <n v="0.4297"/>
    <n v="0.4705"/>
    <n v="0.437"/>
    <n v="0.4233"/>
  </r>
  <r>
    <x v="33"/>
    <x v="15"/>
    <s v="mobile_r/ac"/>
    <n v="0.1235"/>
    <n v="0.1235"/>
    <n v="0.1235"/>
    <n v="0.1219"/>
    <n v="0.1235"/>
    <n v="0.1219"/>
    <n v="0.1235"/>
    <n v="0.1235"/>
    <n v="0.1219"/>
  </r>
  <r>
    <x v="33"/>
    <x v="15"/>
    <s v="air_conditioning"/>
    <n v="0.1746"/>
    <n v="0.1746"/>
    <n v="0.1746"/>
    <n v="0.1683"/>
    <n v="0.1746"/>
    <n v="0.1683"/>
    <n v="0.1746"/>
    <n v="0.1746"/>
    <n v="0.1683"/>
  </r>
  <r>
    <x v="34"/>
    <x v="15"/>
    <s v="mobile_r/ac"/>
    <n v="1.8425"/>
    <n v="1.8425"/>
    <n v="1.8425"/>
    <n v="1.8128"/>
    <n v="1.8425"/>
    <n v="1.8128"/>
    <n v="1.8425"/>
    <n v="1.8425"/>
    <n v="1.8128"/>
  </r>
  <r>
    <x v="34"/>
    <x v="15"/>
    <s v="refrigeration"/>
    <n v="2.4125"/>
    <n v="2.2793"/>
    <n v="2.2507"/>
    <n v="2.2879"/>
    <n v="2.1545"/>
    <n v="2.1494"/>
    <n v="2.4125"/>
    <n v="2.1263"/>
    <n v="2.0308"/>
  </r>
  <r>
    <x v="34"/>
    <x v="15"/>
    <s v="foams"/>
    <n v="0.2484"/>
    <n v="0.2484"/>
    <n v="0.1893"/>
    <n v="0.2453"/>
    <n v="0.1893"/>
    <n v="0.1893"/>
    <n v="0.2484"/>
    <n v="0.1893"/>
    <n v="0.1893"/>
  </r>
  <r>
    <x v="34"/>
    <x v="15"/>
    <s v="air_conditioning"/>
    <n v="2.7037"/>
    <n v="2.7037"/>
    <n v="2.7037"/>
    <n v="2.6037"/>
    <n v="2.7037"/>
    <n v="2.6037"/>
    <n v="2.7037"/>
    <n v="2.7037"/>
    <n v="2.6037"/>
  </r>
  <r>
    <x v="34"/>
    <x v="15"/>
    <s v="other"/>
    <n v="0.0861"/>
    <n v="0.0861"/>
    <n v="0.0861"/>
    <n v="0.0775"/>
    <n v="0.0861"/>
    <n v="0.0775"/>
    <n v="0.0861"/>
    <n v="0.0861"/>
    <n v="0.0775"/>
  </r>
  <r>
    <x v="34"/>
    <x v="15"/>
    <s v="aerosols"/>
    <n v="0.4391"/>
    <n v="0.4391"/>
    <n v="0.1658"/>
    <n v="0.3952"/>
    <n v="0.1658"/>
    <n v="0.1614"/>
    <n v="0.4391"/>
    <n v="0.1658"/>
    <n v="0.1614"/>
  </r>
  <r>
    <x v="34"/>
    <x v="15"/>
    <s v="annual_total"/>
    <n v="7.7324"/>
    <n v="7.5992"/>
    <n v="7.2382"/>
    <n v="7.4223"/>
    <n v="7.142"/>
    <n v="6.994"/>
    <n v="7.7324"/>
    <n v="7.1138"/>
    <n v="6.8755"/>
  </r>
  <r>
    <x v="35"/>
    <x v="15"/>
    <s v="other"/>
    <n v="0.0276"/>
    <n v="0.0276"/>
    <n v="0.0276"/>
    <n v="0.0249"/>
    <n v="0.0276"/>
    <n v="0.0249"/>
    <n v="0.0276"/>
    <n v="0.0276"/>
    <n v="0.0249"/>
  </r>
  <r>
    <x v="35"/>
    <x v="15"/>
    <s v="refrigeration"/>
    <n v="0.774"/>
    <n v="0.7313"/>
    <n v="0.7221"/>
    <n v="0.734"/>
    <n v="0.6912"/>
    <n v="0.6896"/>
    <n v="0.774"/>
    <n v="0.6822"/>
    <n v="0.6515"/>
  </r>
  <r>
    <x v="35"/>
    <x v="15"/>
    <s v="foams"/>
    <n v="0.07969999999999999"/>
    <n v="0.07969999999999999"/>
    <n v="0.0607"/>
    <n v="0.07870000000000001"/>
    <n v="0.0607"/>
    <n v="0.0607"/>
    <n v="0.07969999999999999"/>
    <n v="0.0607"/>
    <n v="0.0607"/>
  </r>
  <r>
    <x v="35"/>
    <x v="15"/>
    <s v="aerosols"/>
    <n v="0.1409"/>
    <n v="0.1409"/>
    <n v="0.0532"/>
    <n v="0.1268"/>
    <n v="0.0532"/>
    <n v="0.0518"/>
    <n v="0.1409"/>
    <n v="0.0532"/>
    <n v="0.0518"/>
  </r>
  <r>
    <x v="35"/>
    <x v="15"/>
    <s v="air_conditioning"/>
    <n v="0.9216"/>
    <n v="0.9216"/>
    <n v="0.9216"/>
    <n v="0.8883"/>
    <n v="0.9216"/>
    <n v="0.8883"/>
    <n v="0.9216"/>
    <n v="0.9216"/>
    <n v="0.8883"/>
  </r>
  <r>
    <x v="35"/>
    <x v="15"/>
    <s v="mobile_r/ac"/>
    <n v="0.6671"/>
    <n v="0.6671"/>
    <n v="0.6671"/>
    <n v="0.6576"/>
    <n v="0.6671"/>
    <n v="0.6576"/>
    <n v="0.6671"/>
    <n v="0.6671"/>
    <n v="0.6576"/>
  </r>
  <r>
    <x v="35"/>
    <x v="15"/>
    <s v="annual_total"/>
    <n v="2.611"/>
    <n v="2.5682"/>
    <n v="2.4524"/>
    <n v="2.5102"/>
    <n v="2.4215"/>
    <n v="2.3728"/>
    <n v="2.611"/>
    <n v="2.4125"/>
    <n v="2.3348"/>
  </r>
  <r>
    <x v="36"/>
    <x v="15"/>
    <s v="other"/>
    <n v="0.0315"/>
    <n v="0.0315"/>
    <n v="0.0315"/>
    <n v="0.0284"/>
    <n v="0.0315"/>
    <n v="0.0284"/>
    <n v="0.0315"/>
    <n v="0.0315"/>
    <n v="0.0284"/>
  </r>
  <r>
    <x v="36"/>
    <x v="15"/>
    <s v="air_conditioning"/>
    <n v="0.8753"/>
    <n v="0.8753"/>
    <n v="0.8753"/>
    <n v="0.8429"/>
    <n v="0.8753"/>
    <n v="0.8429"/>
    <n v="0.8753"/>
    <n v="0.8753"/>
    <n v="0.8429"/>
  </r>
  <r>
    <x v="36"/>
    <x v="15"/>
    <s v="foams"/>
    <n v="0.09089999999999999"/>
    <n v="0.09089999999999999"/>
    <n v="0.0693"/>
    <n v="0.0897"/>
    <n v="0.0693"/>
    <n v="0.0693"/>
    <n v="0.09089999999999999"/>
    <n v="0.0693"/>
    <n v="0.0693"/>
  </r>
  <r>
    <x v="36"/>
    <x v="15"/>
    <s v="aerosols"/>
    <n v="0.1607"/>
    <n v="0.1607"/>
    <n v="0.0607"/>
    <n v="0.1446"/>
    <n v="0.0607"/>
    <n v="0.059"/>
    <n v="0.1607"/>
    <n v="0.0607"/>
    <n v="0.059"/>
  </r>
  <r>
    <x v="36"/>
    <x v="15"/>
    <s v="refrigeration"/>
    <n v="0.8827"/>
    <n v="0.834"/>
    <n v="0.8235"/>
    <n v="0.8371"/>
    <n v="0.7883"/>
    <n v="0.7864"/>
    <n v="0.8827"/>
    <n v="0.778"/>
    <n v="0.7431"/>
  </r>
  <r>
    <x v="36"/>
    <x v="15"/>
    <s v="annual_total"/>
    <n v="2.5735"/>
    <n v="2.5247"/>
    <n v="2.3926"/>
    <n v="2.4642"/>
    <n v="2.3574"/>
    <n v="2.3075"/>
    <n v="2.5735"/>
    <n v="2.3471"/>
    <n v="2.2641"/>
  </r>
  <r>
    <x v="36"/>
    <x v="15"/>
    <s v="mobile_r/ac"/>
    <n v="0.5324"/>
    <n v="0.5324"/>
    <n v="0.5324"/>
    <n v="0.5215"/>
    <n v="0.5324"/>
    <n v="0.5215"/>
    <n v="0.5324"/>
    <n v="0.5324"/>
    <n v="0.5215"/>
  </r>
  <r>
    <x v="37"/>
    <x v="15"/>
    <s v="aerosols"/>
    <n v="0.4822"/>
    <n v="0.4822"/>
    <n v="0.1821"/>
    <n v="0.434"/>
    <n v="0.1821"/>
    <n v="0.1772"/>
    <n v="0.4822"/>
    <n v="0.1821"/>
    <n v="0.1772"/>
  </r>
  <r>
    <x v="37"/>
    <x v="15"/>
    <s v="other"/>
    <n v="0.0946"/>
    <n v="0.0946"/>
    <n v="0.0946"/>
    <n v="0.0851"/>
    <n v="0.0946"/>
    <n v="0.0851"/>
    <n v="0.0946"/>
    <n v="0.0946"/>
    <n v="0.0851"/>
  </r>
  <r>
    <x v="37"/>
    <x v="15"/>
    <s v="air_conditioning"/>
    <n v="2.4809"/>
    <n v="2.4809"/>
    <n v="2.4809"/>
    <n v="2.3935"/>
    <n v="2.4809"/>
    <n v="2.3935"/>
    <n v="2.4809"/>
    <n v="2.4809"/>
    <n v="2.3935"/>
  </r>
  <r>
    <x v="37"/>
    <x v="15"/>
    <s v="annual_total"/>
    <n v="7.5968"/>
    <n v="7.4506"/>
    <n v="7.0541"/>
    <n v="7.2787"/>
    <n v="6.9484"/>
    <n v="6.8084"/>
    <n v="7.5968"/>
    <n v="6.9175"/>
    <n v="6.6782"/>
  </r>
  <r>
    <x v="37"/>
    <x v="15"/>
    <s v="mobile_r/ac"/>
    <n v="1.6169"/>
    <n v="1.6169"/>
    <n v="1.6169"/>
    <n v="1.5843"/>
    <n v="1.6169"/>
    <n v="1.5843"/>
    <n v="1.6169"/>
    <n v="1.6169"/>
    <n v="1.5843"/>
  </r>
  <r>
    <x v="37"/>
    <x v="15"/>
    <s v="refrigeration"/>
    <n v="2.6494"/>
    <n v="2.5031"/>
    <n v="2.4717"/>
    <n v="2.5125"/>
    <n v="2.366"/>
    <n v="2.3604"/>
    <n v="2.6494"/>
    <n v="2.3351"/>
    <n v="2.2302"/>
  </r>
  <r>
    <x v="37"/>
    <x v="15"/>
    <s v="foams"/>
    <n v="0.2728"/>
    <n v="0.2728"/>
    <n v="0.2079"/>
    <n v="0.2693"/>
    <n v="0.2079"/>
    <n v="0.2079"/>
    <n v="0.2728"/>
    <n v="0.2079"/>
    <n v="0.2079"/>
  </r>
  <r>
    <x v="38"/>
    <x v="15"/>
    <s v="aerosols"/>
    <n v="0.0435"/>
    <n v="0.0435"/>
    <n v="0.0164"/>
    <n v="0.0392"/>
    <n v="0.0164"/>
    <n v="0.016"/>
    <n v="0.0435"/>
    <n v="0.0164"/>
    <n v="0.016"/>
  </r>
  <r>
    <x v="38"/>
    <x v="15"/>
    <s v="foams"/>
    <n v="0.0246"/>
    <n v="0.0246"/>
    <n v="0.0188"/>
    <n v="0.0243"/>
    <n v="0.0188"/>
    <n v="0.0188"/>
    <n v="0.0246"/>
    <n v="0.0188"/>
    <n v="0.0188"/>
  </r>
  <r>
    <x v="38"/>
    <x v="15"/>
    <s v="refrigeration"/>
    <n v="0.2391"/>
    <n v="0.2259"/>
    <n v="0.2231"/>
    <n v="0.2268"/>
    <n v="0.2136"/>
    <n v="0.2131"/>
    <n v="0.2391"/>
    <n v="0.2108"/>
    <n v="0.2013"/>
  </r>
  <r>
    <x v="38"/>
    <x v="15"/>
    <s v="air_conditioning"/>
    <n v="0.2141"/>
    <n v="0.2141"/>
    <n v="0.2141"/>
    <n v="0.2065"/>
    <n v="0.2141"/>
    <n v="0.2065"/>
    <n v="0.2141"/>
    <n v="0.2141"/>
    <n v="0.2065"/>
  </r>
  <r>
    <x v="38"/>
    <x v="15"/>
    <s v="annual_total"/>
    <n v="0.6682"/>
    <n v="0.655"/>
    <n v="0.6192"/>
    <n v="0.6397"/>
    <n v="0.6097"/>
    <n v="0.5973000000000001"/>
    <n v="0.6682"/>
    <n v="0.6069"/>
    <n v="0.5855"/>
  </r>
  <r>
    <x v="38"/>
    <x v="15"/>
    <s v="mobile_r/ac"/>
    <n v="0.1383"/>
    <n v="0.1383"/>
    <n v="0.1383"/>
    <n v="0.1353"/>
    <n v="0.1383"/>
    <n v="0.1353"/>
    <n v="0.1383"/>
    <n v="0.1383"/>
    <n v="0.1353"/>
  </r>
  <r>
    <x v="38"/>
    <x v="15"/>
    <s v="other"/>
    <n v="0.008500000000000001"/>
    <n v="0.008500000000000001"/>
    <n v="0.008500000000000001"/>
    <n v="0.0077"/>
    <n v="0.008500000000000001"/>
    <n v="0.0077"/>
    <n v="0.008500000000000001"/>
    <n v="0.008500000000000001"/>
    <n v="0.0077"/>
  </r>
  <r>
    <x v="39"/>
    <x v="15"/>
    <s v="other"/>
    <n v="0.0357"/>
    <n v="0.0357"/>
    <n v="0.0357"/>
    <n v="0.0321"/>
    <n v="0.0357"/>
    <n v="0.0321"/>
    <n v="0.0357"/>
    <n v="0.0357"/>
    <n v="0.0321"/>
  </r>
  <r>
    <x v="39"/>
    <x v="15"/>
    <s v="air_conditioning"/>
    <n v="1.2132"/>
    <n v="1.2132"/>
    <n v="1.2132"/>
    <n v="1.1695"/>
    <n v="1.2132"/>
    <n v="1.1695"/>
    <n v="1.2132"/>
    <n v="1.2132"/>
    <n v="1.1695"/>
  </r>
  <r>
    <x v="39"/>
    <x v="15"/>
    <s v="aerosols"/>
    <n v="0.1819"/>
    <n v="0.1819"/>
    <n v="0.0687"/>
    <n v="0.1637"/>
    <n v="0.0687"/>
    <n v="0.0668"/>
    <n v="0.1819"/>
    <n v="0.0687"/>
    <n v="0.0668"/>
  </r>
  <r>
    <x v="39"/>
    <x v="15"/>
    <s v="mobile_r/ac"/>
    <n v="0.7246"/>
    <n v="0.7246"/>
    <n v="0.7246"/>
    <n v="0.7122000000000001"/>
    <n v="0.7246"/>
    <n v="0.7122000000000001"/>
    <n v="0.7246"/>
    <n v="0.7246"/>
    <n v="0.7122000000000001"/>
  </r>
  <r>
    <x v="39"/>
    <x v="15"/>
    <s v="annual_total"/>
    <n v="3.2574"/>
    <n v="3.2022"/>
    <n v="3.0527"/>
    <n v="3.1267"/>
    <n v="3.0129"/>
    <n v="2.9493"/>
    <n v="3.2574"/>
    <n v="3.0012"/>
    <n v="2.9002"/>
  </r>
  <r>
    <x v="39"/>
    <x v="15"/>
    <s v="refrigeration"/>
    <n v="0.9992"/>
    <n v="0.944"/>
    <n v="0.9322"/>
    <n v="0.9476"/>
    <n v="0.8923"/>
    <n v="0.8902"/>
    <n v="0.9992"/>
    <n v="0.8807"/>
    <n v="0.8411"/>
  </r>
  <r>
    <x v="39"/>
    <x v="15"/>
    <s v="foams"/>
    <n v="0.1029"/>
    <n v="0.1029"/>
    <n v="0.0784"/>
    <n v="0.1016"/>
    <n v="0.0784"/>
    <n v="0.0784"/>
    <n v="0.1029"/>
    <n v="0.0784"/>
    <n v="0.0784"/>
  </r>
  <r>
    <x v="40"/>
    <x v="15"/>
    <s v="aerosols"/>
    <n v="0.0302"/>
    <n v="0.0302"/>
    <n v="0.0114"/>
    <n v="0.0272"/>
    <n v="0.0114"/>
    <n v="0.0111"/>
    <n v="0.0302"/>
    <n v="0.0114"/>
    <n v="0.0111"/>
  </r>
  <r>
    <x v="40"/>
    <x v="15"/>
    <s v="other"/>
    <n v="0.0059"/>
    <n v="0.0059"/>
    <n v="0.0059"/>
    <n v="0.0053"/>
    <n v="0.0059"/>
    <n v="0.0053"/>
    <n v="0.0059"/>
    <n v="0.0059"/>
    <n v="0.0053"/>
  </r>
  <r>
    <x v="40"/>
    <x v="15"/>
    <s v="foams"/>
    <n v="0.0171"/>
    <n v="0.0171"/>
    <n v="0.013"/>
    <n v="0.0169"/>
    <n v="0.013"/>
    <n v="0.013"/>
    <n v="0.0171"/>
    <n v="0.013"/>
    <n v="0.013"/>
  </r>
  <r>
    <x v="40"/>
    <x v="15"/>
    <s v="annual_total"/>
    <n v="0.5457"/>
    <n v="0.5365"/>
    <n v="0.5116000000000001"/>
    <n v="0.524"/>
    <n v="0.505"/>
    <n v="0.4945"/>
    <n v="0.5457"/>
    <n v="0.5031"/>
    <n v="0.4863"/>
  </r>
  <r>
    <x v="40"/>
    <x v="15"/>
    <s v="air_conditioning"/>
    <n v="0.1973"/>
    <n v="0.1973"/>
    <n v="0.1973"/>
    <n v="0.19"/>
    <n v="0.1973"/>
    <n v="0.19"/>
    <n v="0.1973"/>
    <n v="0.1973"/>
    <n v="0.19"/>
  </r>
  <r>
    <x v="40"/>
    <x v="15"/>
    <s v="mobile_r/ac"/>
    <n v="0.129"/>
    <n v="0.129"/>
    <n v="0.129"/>
    <n v="0.1269"/>
    <n v="0.129"/>
    <n v="0.1269"/>
    <n v="0.129"/>
    <n v="0.129"/>
    <n v="0.1269"/>
  </r>
  <r>
    <x v="40"/>
    <x v="15"/>
    <s v="refrigeration"/>
    <n v="0.1662"/>
    <n v="0.157"/>
    <n v="0.155"/>
    <n v="0.1576"/>
    <n v="0.1484"/>
    <n v="0.148"/>
    <n v="0.1662"/>
    <n v="0.1464"/>
    <n v="0.1399"/>
  </r>
  <r>
    <x v="41"/>
    <x v="15"/>
    <s v="annual_total"/>
    <n v="4.5266"/>
    <n v="4.4491"/>
    <n v="4.2388"/>
    <n v="4.3453"/>
    <n v="4.1828"/>
    <n v="4.0959"/>
    <n v="4.5266"/>
    <n v="4.1664"/>
    <n v="4.0269"/>
  </r>
  <r>
    <x v="41"/>
    <x v="15"/>
    <s v="refrigeration"/>
    <n v="1.4049"/>
    <n v="1.3273"/>
    <n v="1.3106"/>
    <n v="1.3323"/>
    <n v="1.2546"/>
    <n v="1.2516"/>
    <n v="1.4049"/>
    <n v="1.2382"/>
    <n v="1.1826"/>
  </r>
  <r>
    <x v="41"/>
    <x v="15"/>
    <s v="foams"/>
    <n v="0.1447"/>
    <n v="0.1447"/>
    <n v="0.1102"/>
    <n v="0.1428"/>
    <n v="0.1102"/>
    <n v="0.1102"/>
    <n v="0.1447"/>
    <n v="0.1102"/>
    <n v="0.1102"/>
  </r>
  <r>
    <x v="41"/>
    <x v="15"/>
    <s v="aerosols"/>
    <n v="0.2557"/>
    <n v="0.2557"/>
    <n v="0.09660000000000001"/>
    <n v="0.2301"/>
    <n v="0.09660000000000001"/>
    <n v="0.094"/>
    <n v="0.2557"/>
    <n v="0.09660000000000001"/>
    <n v="0.094"/>
  </r>
  <r>
    <x v="41"/>
    <x v="15"/>
    <s v="air_conditioning"/>
    <n v="1.6236"/>
    <n v="1.6236"/>
    <n v="1.6236"/>
    <n v="1.5647"/>
    <n v="1.6236"/>
    <n v="1.5647"/>
    <n v="1.6236"/>
    <n v="1.6236"/>
    <n v="1.5647"/>
  </r>
  <r>
    <x v="41"/>
    <x v="15"/>
    <s v="other"/>
    <n v="0.0502"/>
    <n v="0.0502"/>
    <n v="0.0502"/>
    <n v="0.0451"/>
    <n v="0.0502"/>
    <n v="0.0451"/>
    <n v="0.0502"/>
    <n v="0.0502"/>
    <n v="0.0451"/>
  </r>
  <r>
    <x v="41"/>
    <x v="15"/>
    <s v="mobile_r/ac"/>
    <n v="1.0476"/>
    <n v="1.0476"/>
    <n v="1.0476"/>
    <n v="1.0302"/>
    <n v="1.0476"/>
    <n v="1.0302"/>
    <n v="1.0476"/>
    <n v="1.0476"/>
    <n v="1.0302"/>
  </r>
  <r>
    <x v="42"/>
    <x v="15"/>
    <s v="air_conditioning"/>
    <n v="6.4068"/>
    <n v="6.4068"/>
    <n v="6.4068"/>
    <n v="6.1716"/>
    <n v="6.4068"/>
    <n v="6.1716"/>
    <n v="6.4068"/>
    <n v="6.4068"/>
    <n v="6.1716"/>
  </r>
  <r>
    <x v="42"/>
    <x v="15"/>
    <s v="foams"/>
    <n v="0.6109"/>
    <n v="0.6109"/>
    <n v="0.4655"/>
    <n v="0.6032"/>
    <n v="0.4655"/>
    <n v="0.4655"/>
    <n v="0.6109"/>
    <n v="0.4655"/>
    <n v="0.4655"/>
  </r>
  <r>
    <x v="42"/>
    <x v="15"/>
    <s v="refrigeration"/>
    <n v="5.9329"/>
    <n v="5.6053"/>
    <n v="5.5349"/>
    <n v="5.6263"/>
    <n v="5.2983"/>
    <n v="5.2857"/>
    <n v="5.9329"/>
    <n v="5.2291"/>
    <n v="4.9942"/>
  </r>
  <r>
    <x v="42"/>
    <x v="15"/>
    <s v="annual_total"/>
    <n v="18.0599"/>
    <n v="17.7323"/>
    <n v="16.8444"/>
    <n v="17.308"/>
    <n v="16.6078"/>
    <n v="16.2547"/>
    <n v="18.0599"/>
    <n v="16.5386"/>
    <n v="15.9632"/>
  </r>
  <r>
    <x v="42"/>
    <x v="15"/>
    <s v="aerosols"/>
    <n v="1.0799"/>
    <n v="1.0799"/>
    <n v="0.4078"/>
    <n v="0.9719"/>
    <n v="0.4078"/>
    <n v="0.3969"/>
    <n v="1.0799"/>
    <n v="0.4078"/>
    <n v="0.3969"/>
  </r>
  <r>
    <x v="42"/>
    <x v="15"/>
    <s v="other"/>
    <n v="0.2118"/>
    <n v="0.2118"/>
    <n v="0.2118"/>
    <n v="0.1906"/>
    <n v="0.2118"/>
    <n v="0.1906"/>
    <n v="0.2118"/>
    <n v="0.2118"/>
    <n v="0.1906"/>
  </r>
  <r>
    <x v="42"/>
    <x v="15"/>
    <s v="mobile_r/ac"/>
    <n v="3.8176"/>
    <n v="3.8176"/>
    <n v="3.8176"/>
    <n v="3.7445"/>
    <n v="3.8176"/>
    <n v="3.7445"/>
    <n v="3.8176"/>
    <n v="3.8176"/>
    <n v="3.7445"/>
  </r>
  <r>
    <x v="43"/>
    <x v="15"/>
    <s v="aerosols"/>
    <n v="0.1128"/>
    <n v="0.1128"/>
    <n v="0.0426"/>
    <n v="0.1015"/>
    <n v="0.0426"/>
    <n v="0.0414"/>
    <n v="0.1128"/>
    <n v="0.0426"/>
    <n v="0.0414"/>
  </r>
  <r>
    <x v="43"/>
    <x v="15"/>
    <s v="air_conditioning"/>
    <n v="0.5743"/>
    <n v="0.5743"/>
    <n v="0.5743"/>
    <n v="0.5528"/>
    <n v="0.5743"/>
    <n v="0.5528"/>
    <n v="0.5743"/>
    <n v="0.5743"/>
    <n v="0.5528"/>
  </r>
  <r>
    <x v="43"/>
    <x v="15"/>
    <s v="other"/>
    <n v="0.0221"/>
    <n v="0.0221"/>
    <n v="0.0221"/>
    <n v="0.0199"/>
    <n v="0.0221"/>
    <n v="0.0199"/>
    <n v="0.0221"/>
    <n v="0.0221"/>
    <n v="0.0199"/>
  </r>
  <r>
    <x v="43"/>
    <x v="15"/>
    <s v="refrigeration"/>
    <n v="0.6195000000000001"/>
    <n v="0.5853"/>
    <n v="0.578"/>
    <n v="0.5875"/>
    <n v="0.5533"/>
    <n v="0.5518999999999999"/>
    <n v="0.6195000000000001"/>
    <n v="0.546"/>
    <n v="0.5215"/>
  </r>
  <r>
    <x v="43"/>
    <x v="15"/>
    <s v="annual_total"/>
    <n v="1.8072"/>
    <n v="1.773"/>
    <n v="1.6803"/>
    <n v="1.7318"/>
    <n v="1.6556"/>
    <n v="1.6218"/>
    <n v="1.8072"/>
    <n v="1.6484"/>
    <n v="1.5913"/>
  </r>
  <r>
    <x v="43"/>
    <x v="15"/>
    <s v="mobile_r/ac"/>
    <n v="0.4148"/>
    <n v="0.4148"/>
    <n v="0.4148"/>
    <n v="0.4071"/>
    <n v="0.4148"/>
    <n v="0.4071"/>
    <n v="0.4148"/>
    <n v="0.4148"/>
    <n v="0.4071"/>
  </r>
  <r>
    <x v="43"/>
    <x v="15"/>
    <s v="foams"/>
    <n v="0.0638"/>
    <n v="0.0638"/>
    <n v="0.0486"/>
    <n v="0.063"/>
    <n v="0.0486"/>
    <n v="0.0486"/>
    <n v="0.0638"/>
    <n v="0.0486"/>
    <n v="0.0486"/>
  </r>
  <r>
    <x v="44"/>
    <x v="15"/>
    <s v="aerosols"/>
    <n v="0.026"/>
    <n v="0.026"/>
    <n v="0.0098"/>
    <n v="0.0234"/>
    <n v="0.0098"/>
    <n v="0.009599999999999999"/>
    <n v="0.026"/>
    <n v="0.0098"/>
    <n v="0.009599999999999999"/>
  </r>
  <r>
    <x v="44"/>
    <x v="15"/>
    <s v="other"/>
    <n v="0.0051"/>
    <n v="0.0051"/>
    <n v="0.0051"/>
    <n v="0.0046"/>
    <n v="0.0051"/>
    <n v="0.0046"/>
    <n v="0.0051"/>
    <n v="0.0051"/>
    <n v="0.0046"/>
  </r>
  <r>
    <x v="44"/>
    <x v="15"/>
    <s v="foams"/>
    <n v="0.0147"/>
    <n v="0.0147"/>
    <n v="0.0112"/>
    <n v="0.0145"/>
    <n v="0.0112"/>
    <n v="0.0112"/>
    <n v="0.0147"/>
    <n v="0.0112"/>
    <n v="0.0112"/>
  </r>
  <r>
    <x v="44"/>
    <x v="15"/>
    <s v="annual_total"/>
    <n v="0.435"/>
    <n v="0.4271"/>
    <n v="0.4057"/>
    <n v="0.4177"/>
    <n v="0.4"/>
    <n v="0.3923"/>
    <n v="0.435"/>
    <n v="0.3984"/>
    <n v="0.3852"/>
  </r>
  <r>
    <x v="44"/>
    <x v="15"/>
    <s v="mobile_r/ac"/>
    <n v="0.1049"/>
    <n v="0.1049"/>
    <n v="0.1049"/>
    <n v="0.1032"/>
    <n v="0.1049"/>
    <n v="0.1032"/>
    <n v="0.1049"/>
    <n v="0.1049"/>
    <n v="0.1032"/>
  </r>
  <r>
    <x v="44"/>
    <x v="15"/>
    <s v="refrigeration"/>
    <n v="0.1431"/>
    <n v="0.1352"/>
    <n v="0.1335"/>
    <n v="0.1357"/>
    <n v="0.1278"/>
    <n v="0.1275"/>
    <n v="0.1431"/>
    <n v="0.1261"/>
    <n v="0.1205"/>
  </r>
  <r>
    <x v="44"/>
    <x v="15"/>
    <s v="air_conditioning"/>
    <n v="0.1411"/>
    <n v="0.1411"/>
    <n v="0.1411"/>
    <n v="0.1362"/>
    <n v="0.1411"/>
    <n v="0.1362"/>
    <n v="0.1411"/>
    <n v="0.1411"/>
    <n v="0.1362"/>
  </r>
  <r>
    <x v="45"/>
    <x v="15"/>
    <s v="refrigeration"/>
    <n v="1.8476"/>
    <n v="1.7456"/>
    <n v="1.7237"/>
    <n v="1.7521"/>
    <n v="1.65"/>
    <n v="1.6461"/>
    <n v="1.8476"/>
    <n v="1.6284"/>
    <n v="1.5553"/>
  </r>
  <r>
    <x v="45"/>
    <x v="15"/>
    <s v="mobile_r/ac"/>
    <n v="1.2733"/>
    <n v="1.2733"/>
    <n v="1.2733"/>
    <n v="1.2505"/>
    <n v="1.2733"/>
    <n v="1.2505"/>
    <n v="1.2733"/>
    <n v="1.2733"/>
    <n v="1.2505"/>
  </r>
  <r>
    <x v="45"/>
    <x v="15"/>
    <s v="air_conditioning"/>
    <n v="2.0161"/>
    <n v="2.0161"/>
    <n v="2.0161"/>
    <n v="1.9422"/>
    <n v="2.0161"/>
    <n v="1.9422"/>
    <n v="2.0161"/>
    <n v="2.0161"/>
    <n v="1.9422"/>
  </r>
  <r>
    <x v="45"/>
    <x v="15"/>
    <s v="annual_total"/>
    <n v="5.7294"/>
    <n v="5.6274"/>
    <n v="5.3509"/>
    <n v="5.4947"/>
    <n v="5.2773"/>
    <n v="5.1667"/>
    <n v="5.7294"/>
    <n v="5.2557"/>
    <n v="5.0759"/>
  </r>
  <r>
    <x v="45"/>
    <x v="15"/>
    <s v="aerosols"/>
    <n v="0.3363"/>
    <n v="0.3363"/>
    <n v="0.127"/>
    <n v="0.3027"/>
    <n v="0.127"/>
    <n v="0.1236"/>
    <n v="0.3363"/>
    <n v="0.127"/>
    <n v="0.1236"/>
  </r>
  <r>
    <x v="45"/>
    <x v="15"/>
    <s v="other"/>
    <n v="0.066"/>
    <n v="0.066"/>
    <n v="0.066"/>
    <n v="0.0594"/>
    <n v="0.066"/>
    <n v="0.0594"/>
    <n v="0.066"/>
    <n v="0.066"/>
    <n v="0.0594"/>
  </r>
  <r>
    <x v="45"/>
    <x v="15"/>
    <s v="foams"/>
    <n v="0.1902"/>
    <n v="0.1902"/>
    <n v="0.145"/>
    <n v="0.1878"/>
    <n v="0.145"/>
    <n v="0.145"/>
    <n v="0.1902"/>
    <n v="0.145"/>
    <n v="0.145"/>
  </r>
  <r>
    <x v="46"/>
    <x v="15"/>
    <s v="other"/>
    <n v="0.0566"/>
    <n v="0.0566"/>
    <n v="0.0566"/>
    <n v="0.0509"/>
    <n v="0.0566"/>
    <n v="0.0509"/>
    <n v="0.0566"/>
    <n v="0.0566"/>
    <n v="0.0509"/>
  </r>
  <r>
    <x v="46"/>
    <x v="15"/>
    <s v="annual_total"/>
    <n v="4.0595"/>
    <n v="3.972"/>
    <n v="3.7348"/>
    <n v="3.8798"/>
    <n v="3.6716"/>
    <n v="3.5984"/>
    <n v="4.0595"/>
    <n v="3.6531"/>
    <n v="3.5206"/>
  </r>
  <r>
    <x v="46"/>
    <x v="15"/>
    <s v="mobile_r/ac"/>
    <n v="0.8961"/>
    <n v="0.8961"/>
    <n v="0.8961"/>
    <n v="0.8766"/>
    <n v="0.8961"/>
    <n v="0.8766"/>
    <n v="0.8961"/>
    <n v="0.8961"/>
    <n v="0.8766"/>
  </r>
  <r>
    <x v="46"/>
    <x v="15"/>
    <s v="air_conditioning"/>
    <n v="1.0701"/>
    <n v="1.0701"/>
    <n v="1.0701"/>
    <n v="1.0284"/>
    <n v="1.0701"/>
    <n v="1.0284"/>
    <n v="1.0701"/>
    <n v="1.0701"/>
    <n v="1.0284"/>
  </r>
  <r>
    <x v="46"/>
    <x v="15"/>
    <s v="foams"/>
    <n v="0.1632"/>
    <n v="0.1632"/>
    <n v="0.1244"/>
    <n v="0.1611"/>
    <n v="0.1244"/>
    <n v="0.1244"/>
    <n v="0.1632"/>
    <n v="0.1244"/>
    <n v="0.1244"/>
  </r>
  <r>
    <x v="46"/>
    <x v="15"/>
    <s v="aerosols"/>
    <n v="0.2885"/>
    <n v="0.2885"/>
    <n v="0.1089"/>
    <n v="0.2596"/>
    <n v="0.1089"/>
    <n v="0.106"/>
    <n v="0.2885"/>
    <n v="0.1089"/>
    <n v="0.106"/>
  </r>
  <r>
    <x v="46"/>
    <x v="15"/>
    <s v="refrigeration"/>
    <n v="1.585"/>
    <n v="1.4975"/>
    <n v="1.4786"/>
    <n v="1.5031"/>
    <n v="1.4154"/>
    <n v="1.4121"/>
    <n v="1.585"/>
    <n v="1.397"/>
    <n v="1.3342"/>
  </r>
  <r>
    <x v="47"/>
    <x v="15"/>
    <s v="aerosols"/>
    <n v="0.0181"/>
    <n v="0.0181"/>
    <n v="0.0068"/>
    <n v="0.0163"/>
    <n v="0.0068"/>
    <n v="0.0067"/>
    <n v="0.0181"/>
    <n v="0.0068"/>
    <n v="0.0067"/>
  </r>
  <r>
    <x v="47"/>
    <x v="15"/>
    <s v="mobile_r/ac"/>
    <n v="0.0645"/>
    <n v="0.0645"/>
    <n v="0.0645"/>
    <n v="0.0633"/>
    <n v="0.0645"/>
    <n v="0.0633"/>
    <n v="0.0645"/>
    <n v="0.0645"/>
    <n v="0.0633"/>
  </r>
  <r>
    <x v="47"/>
    <x v="15"/>
    <s v="annual_total"/>
    <n v="0.3403"/>
    <n v="0.3348"/>
    <n v="0.3199"/>
    <n v="0.3266"/>
    <n v="0.316"/>
    <n v="0.3089"/>
    <n v="0.3403"/>
    <n v="0.3148"/>
    <n v="0.304"/>
  </r>
  <r>
    <x v="47"/>
    <x v="15"/>
    <s v="foams"/>
    <n v="0.0103"/>
    <n v="0.0103"/>
    <n v="0.0078"/>
    <n v="0.0101"/>
    <n v="0.0078"/>
    <n v="0.0078"/>
    <n v="0.0103"/>
    <n v="0.0078"/>
    <n v="0.0078"/>
  </r>
  <r>
    <x v="47"/>
    <x v="15"/>
    <s v="air_conditioning"/>
    <n v="0.1444"/>
    <n v="0.1444"/>
    <n v="0.1444"/>
    <n v="0.1393"/>
    <n v="0.1444"/>
    <n v="0.1393"/>
    <n v="0.1444"/>
    <n v="0.1444"/>
    <n v="0.1393"/>
  </r>
  <r>
    <x v="47"/>
    <x v="15"/>
    <s v="other"/>
    <n v="0.0036"/>
    <n v="0.0036"/>
    <n v="0.0036"/>
    <n v="0.0032"/>
    <n v="0.0036"/>
    <n v="0.0032"/>
    <n v="0.0036"/>
    <n v="0.0036"/>
    <n v="0.0032"/>
  </r>
  <r>
    <x v="47"/>
    <x v="15"/>
    <s v="refrigeration"/>
    <n v="0.09959999999999999"/>
    <n v="0.0941"/>
    <n v="0.0929"/>
    <n v="0.0944"/>
    <n v="0.08890000000000001"/>
    <n v="0.0887"/>
    <n v="0.09959999999999999"/>
    <n v="0.0878"/>
    <n v="0.0838"/>
  </r>
  <r>
    <x v="48"/>
    <x v="15"/>
    <s v="mobile_r/ac"/>
    <n v="0.2649"/>
    <n v="0.2649"/>
    <n v="0.2649"/>
    <n v="0.2603"/>
    <n v="0.2649"/>
    <n v="0.2603"/>
    <n v="0.2649"/>
    <n v="0.2649"/>
    <n v="0.2603"/>
  </r>
  <r>
    <x v="48"/>
    <x v="15"/>
    <s v="refrigeration"/>
    <n v="0.3732"/>
    <n v="0.3526"/>
    <n v="0.3481"/>
    <n v="0.3539"/>
    <n v="0.3333"/>
    <n v="0.3325"/>
    <n v="0.3732"/>
    <n v="0.3289"/>
    <n v="0.3141"/>
  </r>
  <r>
    <x v="48"/>
    <x v="15"/>
    <s v="other"/>
    <n v="0.0133"/>
    <n v="0.0133"/>
    <n v="0.0133"/>
    <n v="0.012"/>
    <n v="0.0133"/>
    <n v="0.012"/>
    <n v="0.0133"/>
    <n v="0.0133"/>
    <n v="0.012"/>
  </r>
  <r>
    <x v="48"/>
    <x v="15"/>
    <s v="air_conditioning"/>
    <n v="0.4573"/>
    <n v="0.4573"/>
    <n v="0.4573"/>
    <n v="0.4408"/>
    <n v="0.4573"/>
    <n v="0.4408"/>
    <n v="0.4573"/>
    <n v="0.4573"/>
    <n v="0.4408"/>
  </r>
  <r>
    <x v="48"/>
    <x v="15"/>
    <s v="annual_total"/>
    <n v="1.215"/>
    <n v="1.1944"/>
    <n v="1.1385"/>
    <n v="1.166"/>
    <n v="1.1237"/>
    <n v="1.0998"/>
    <n v="1.215"/>
    <n v="1.1193"/>
    <n v="1.0814"/>
  </r>
  <r>
    <x v="48"/>
    <x v="15"/>
    <s v="foams"/>
    <n v="0.0384"/>
    <n v="0.0384"/>
    <n v="0.0293"/>
    <n v="0.0379"/>
    <n v="0.0293"/>
    <n v="0.0293"/>
    <n v="0.0384"/>
    <n v="0.0293"/>
    <n v="0.0293"/>
  </r>
  <r>
    <x v="48"/>
    <x v="15"/>
    <s v="aerosols"/>
    <n v="0.0679"/>
    <n v="0.0679"/>
    <n v="0.0256"/>
    <n v="0.0611"/>
    <n v="0.0256"/>
    <n v="0.025"/>
    <n v="0.0679"/>
    <n v="0.0256"/>
    <n v="0.025"/>
  </r>
  <r>
    <x v="49"/>
    <x v="15"/>
    <s v="foams"/>
    <n v="0.1281"/>
    <n v="0.1281"/>
    <n v="0.09760000000000001"/>
    <n v="0.1265"/>
    <n v="0.09760000000000001"/>
    <n v="0.09760000000000001"/>
    <n v="0.1281"/>
    <n v="0.09760000000000001"/>
    <n v="0.09760000000000001"/>
  </r>
  <r>
    <x v="49"/>
    <x v="15"/>
    <s v="annual_total"/>
    <n v="3.9158"/>
    <n v="3.8471"/>
    <n v="3.6609"/>
    <n v="3.7554"/>
    <n v="3.6113"/>
    <n v="3.5346"/>
    <n v="3.9158"/>
    <n v="3.5968"/>
    <n v="3.4734"/>
  </r>
  <r>
    <x v="49"/>
    <x v="15"/>
    <s v="air_conditioning"/>
    <n v="1.4084"/>
    <n v="1.4084"/>
    <n v="1.4084"/>
    <n v="1.3563"/>
    <n v="1.4084"/>
    <n v="1.3563"/>
    <n v="1.4084"/>
    <n v="1.4084"/>
    <n v="1.3563"/>
  </r>
  <r>
    <x v="49"/>
    <x v="15"/>
    <s v="mobile_r/ac"/>
    <n v="0.8643"/>
    <n v="0.8643"/>
    <n v="0.8643"/>
    <n v="0.849"/>
    <n v="0.8643"/>
    <n v="0.849"/>
    <n v="0.8643"/>
    <n v="0.8643"/>
    <n v="0.849"/>
  </r>
  <r>
    <x v="49"/>
    <x v="15"/>
    <s v="refrigeration"/>
    <n v="1.2442"/>
    <n v="1.1755"/>
    <n v="1.1607"/>
    <n v="1.1799"/>
    <n v="1.1111"/>
    <n v="1.1084"/>
    <n v="1.2442"/>
    <n v="1.0966"/>
    <n v="1.0473"/>
  </r>
  <r>
    <x v="49"/>
    <x v="15"/>
    <s v="other"/>
    <n v="0.0444"/>
    <n v="0.0444"/>
    <n v="0.0444"/>
    <n v="0.04"/>
    <n v="0.0444"/>
    <n v="0.04"/>
    <n v="0.0444"/>
    <n v="0.0444"/>
    <n v="0.04"/>
  </r>
  <r>
    <x v="49"/>
    <x v="15"/>
    <s v="aerosols"/>
    <n v="0.2265"/>
    <n v="0.2265"/>
    <n v="0.08550000000000001"/>
    <n v="0.2038"/>
    <n v="0.08550000000000001"/>
    <n v="0.0832"/>
    <n v="0.2265"/>
    <n v="0.08550000000000001"/>
    <n v="0.0832"/>
  </r>
  <r>
    <x v="50"/>
    <x v="15"/>
    <s v="other"/>
    <n v="0.0039"/>
    <n v="0.0039"/>
    <n v="0.0039"/>
    <n v="0.0035"/>
    <n v="0.0039"/>
    <n v="0.0035"/>
    <n v="0.0039"/>
    <n v="0.0039"/>
    <n v="0.0035"/>
  </r>
  <r>
    <x v="50"/>
    <x v="15"/>
    <s v="air_conditioning"/>
    <n v="0.1218"/>
    <n v="0.1218"/>
    <n v="0.1218"/>
    <n v="0.1174"/>
    <n v="0.1218"/>
    <n v="0.1174"/>
    <n v="0.1218"/>
    <n v="0.1218"/>
    <n v="0.1174"/>
  </r>
  <r>
    <x v="50"/>
    <x v="15"/>
    <s v="aerosols"/>
    <n v="0.02"/>
    <n v="0.02"/>
    <n v="0.0076"/>
    <n v="0.018"/>
    <n v="0.0076"/>
    <n v="0.0074"/>
    <n v="0.02"/>
    <n v="0.0076"/>
    <n v="0.0074"/>
  </r>
  <r>
    <x v="50"/>
    <x v="15"/>
    <s v="mobile_r/ac"/>
    <n v="0.1198"/>
    <n v="0.1198"/>
    <n v="0.1198"/>
    <n v="0.1185"/>
    <n v="0.1198"/>
    <n v="0.1185"/>
    <n v="0.1198"/>
    <n v="0.1198"/>
    <n v="0.1185"/>
  </r>
  <r>
    <x v="50"/>
    <x v="15"/>
    <s v="foams"/>
    <n v="0.0113"/>
    <n v="0.0113"/>
    <n v="0.0086"/>
    <n v="0.0112"/>
    <n v="0.0086"/>
    <n v="0.0086"/>
    <n v="0.0113"/>
    <n v="0.0086"/>
    <n v="0.0086"/>
  </r>
  <r>
    <x v="50"/>
    <x v="15"/>
    <s v="refrigeration"/>
    <n v="0.11"/>
    <n v="0.1039"/>
    <n v="0.1026"/>
    <n v="0.1043"/>
    <n v="0.0982"/>
    <n v="0.098"/>
    <n v="0.11"/>
    <n v="0.097"/>
    <n v="0.0926"/>
  </r>
  <r>
    <x v="50"/>
    <x v="15"/>
    <s v="annual_total"/>
    <n v="0.387"/>
    <n v="0.3809"/>
    <n v="0.3644"/>
    <n v="0.373"/>
    <n v="0.36"/>
    <n v="0.3534"/>
    <n v="0.387"/>
    <n v="0.3588"/>
    <n v="0.348"/>
  </r>
  <r>
    <x v="0"/>
    <x v="16"/>
    <s v="aerosols"/>
    <n v="0.1784"/>
    <n v="0.1784"/>
    <n v="0.0674"/>
    <n v="0.1606"/>
    <n v="0.0674"/>
    <n v="0.06560000000000001"/>
    <n v="0.1784"/>
    <n v="0.0674"/>
    <n v="0.06560000000000001"/>
  </r>
  <r>
    <x v="0"/>
    <x v="16"/>
    <s v="foams"/>
    <n v="0.0988"/>
    <n v="0.0988"/>
    <n v="0.06950000000000001"/>
    <n v="0.0969"/>
    <n v="0.06950000000000001"/>
    <n v="0.06950000000000001"/>
    <n v="0.0988"/>
    <n v="0.06950000000000001"/>
    <n v="0.06950000000000001"/>
  </r>
  <r>
    <x v="0"/>
    <x v="16"/>
    <s v="annual_total"/>
    <n v="3.4541"/>
    <n v="3.3695"/>
    <n v="3.1873"/>
    <n v="3.2829"/>
    <n v="3.1282"/>
    <n v="3.0553"/>
    <n v="3.4541"/>
    <n v="3.1108"/>
    <n v="2.9825"/>
  </r>
  <r>
    <x v="0"/>
    <x v="16"/>
    <s v="air_conditioning"/>
    <n v="1.2782"/>
    <n v="1.2782"/>
    <n v="1.2782"/>
    <n v="1.2274"/>
    <n v="1.2782"/>
    <n v="1.2274"/>
    <n v="1.2782"/>
    <n v="1.2782"/>
    <n v="1.2274"/>
  </r>
  <r>
    <x v="0"/>
    <x v="16"/>
    <s v="other"/>
    <n v="0.0348"/>
    <n v="0.0348"/>
    <n v="0.0348"/>
    <n v="0.0313"/>
    <n v="0.0348"/>
    <n v="0.0313"/>
    <n v="0.0348"/>
    <n v="0.0348"/>
    <n v="0.0313"/>
  </r>
  <r>
    <x v="0"/>
    <x v="16"/>
    <s v="refrigeration"/>
    <n v="1.0201"/>
    <n v="0.9355"/>
    <n v="0.924"/>
    <n v="0.9643"/>
    <n v="0.8649"/>
    <n v="0.8823"/>
    <n v="1.0201"/>
    <n v="0.8475"/>
    <n v="0.8094"/>
  </r>
  <r>
    <x v="0"/>
    <x v="16"/>
    <s v="mobile_r/ac"/>
    <n v="0.8438"/>
    <n v="0.8438"/>
    <n v="0.8135"/>
    <n v="0.8024"/>
    <n v="0.8135"/>
    <n v="0.7793"/>
    <n v="0.8438"/>
    <n v="0.8135"/>
    <n v="0.7793"/>
  </r>
  <r>
    <x v="1"/>
    <x v="16"/>
    <s v="air_conditioning"/>
    <n v="0.1728"/>
    <n v="0.1728"/>
    <n v="0.1728"/>
    <n v="0.1658"/>
    <n v="0.1728"/>
    <n v="0.1658"/>
    <n v="0.1728"/>
    <n v="0.1728"/>
    <n v="0.1658"/>
  </r>
  <r>
    <x v="1"/>
    <x v="16"/>
    <s v="aerosols"/>
    <n v="0.0295"/>
    <n v="0.0295"/>
    <n v="0.0111"/>
    <n v="0.0265"/>
    <n v="0.0111"/>
    <n v="0.0108"/>
    <n v="0.0295"/>
    <n v="0.0111"/>
    <n v="0.0108"/>
  </r>
  <r>
    <x v="1"/>
    <x v="16"/>
    <s v="mobile_r/ac"/>
    <n v="0.0815"/>
    <n v="0.0815"/>
    <n v="0.0793"/>
    <n v="0.0772"/>
    <n v="0.0793"/>
    <n v="0.0755"/>
    <n v="0.0815"/>
    <n v="0.0793"/>
    <n v="0.0755"/>
  </r>
  <r>
    <x v="1"/>
    <x v="16"/>
    <s v="annual_total"/>
    <n v="0.4744"/>
    <n v="0.4604"/>
    <n v="0.433"/>
    <n v="0.45"/>
    <n v="0.4233"/>
    <n v="0.4145"/>
    <n v="0.4744"/>
    <n v="0.4204"/>
    <n v="0.4025"/>
  </r>
  <r>
    <x v="1"/>
    <x v="16"/>
    <s v="refrigeration"/>
    <n v="0.1685"/>
    <n v="0.1545"/>
    <n v="0.1526"/>
    <n v="0.1592"/>
    <n v="0.1428"/>
    <n v="0.1457"/>
    <n v="0.1685"/>
    <n v="0.14"/>
    <n v="0.1337"/>
  </r>
  <r>
    <x v="1"/>
    <x v="16"/>
    <s v="foams"/>
    <n v="0.0163"/>
    <n v="0.0163"/>
    <n v="0.0115"/>
    <n v="0.016"/>
    <n v="0.0115"/>
    <n v="0.0115"/>
    <n v="0.0163"/>
    <n v="0.0115"/>
    <n v="0.0115"/>
  </r>
  <r>
    <x v="1"/>
    <x v="16"/>
    <s v="other"/>
    <n v="0.0058"/>
    <n v="0.0058"/>
    <n v="0.0058"/>
    <n v="0.0052"/>
    <n v="0.0058"/>
    <n v="0.0052"/>
    <n v="0.0058"/>
    <n v="0.0058"/>
    <n v="0.0052"/>
  </r>
  <r>
    <x v="2"/>
    <x v="16"/>
    <s v="other"/>
    <n v="0.0636"/>
    <n v="0.0636"/>
    <n v="0.0636"/>
    <n v="0.0572"/>
    <n v="0.0636"/>
    <n v="0.0572"/>
    <n v="0.0636"/>
    <n v="0.0636"/>
    <n v="0.0572"/>
  </r>
  <r>
    <x v="2"/>
    <x v="16"/>
    <s v="mobile_r/ac"/>
    <n v="0.9589"/>
    <n v="0.9589"/>
    <n v="0.931"/>
    <n v="0.909"/>
    <n v="0.931"/>
    <n v="0.8877"/>
    <n v="0.9589"/>
    <n v="0.931"/>
    <n v="0.8877"/>
  </r>
  <r>
    <x v="2"/>
    <x v="16"/>
    <s v="refrigeration"/>
    <n v="1.8631"/>
    <n v="1.7087"/>
    <n v="1.6876"/>
    <n v="1.7612"/>
    <n v="1.5797"/>
    <n v="1.6114"/>
    <n v="1.8631"/>
    <n v="1.548"/>
    <n v="1.4783"/>
  </r>
  <r>
    <x v="2"/>
    <x v="16"/>
    <s v="annual_total"/>
    <n v="5.2"/>
    <n v="5.0456"/>
    <n v="4.7403"/>
    <n v="4.9316"/>
    <n v="4.6324"/>
    <n v="4.5369"/>
    <n v="5.2"/>
    <n v="4.6006"/>
    <n v="4.4038"/>
  </r>
  <r>
    <x v="2"/>
    <x v="16"/>
    <s v="aerosols"/>
    <n v="0.3259"/>
    <n v="0.3259"/>
    <n v="0.1231"/>
    <n v="0.2933"/>
    <n v="0.1231"/>
    <n v="0.1198"/>
    <n v="0.3259"/>
    <n v="0.1231"/>
    <n v="0.1198"/>
  </r>
  <r>
    <x v="2"/>
    <x v="16"/>
    <s v="foams"/>
    <n v="0.1805"/>
    <n v="0.1805"/>
    <n v="0.1269"/>
    <n v="0.177"/>
    <n v="0.1269"/>
    <n v="0.1269"/>
    <n v="0.1805"/>
    <n v="0.1269"/>
    <n v="0.1269"/>
  </r>
  <r>
    <x v="2"/>
    <x v="16"/>
    <s v="air_conditioning"/>
    <n v="1.8081"/>
    <n v="1.8081"/>
    <n v="1.8081"/>
    <n v="1.7339"/>
    <n v="1.8081"/>
    <n v="1.7339"/>
    <n v="1.8081"/>
    <n v="1.8081"/>
    <n v="1.7339"/>
  </r>
  <r>
    <x v="3"/>
    <x v="16"/>
    <s v="foams"/>
    <n v="0.0641"/>
    <n v="0.0641"/>
    <n v="0.0451"/>
    <n v="0.0629"/>
    <n v="0.0451"/>
    <n v="0.0451"/>
    <n v="0.0641"/>
    <n v="0.0451"/>
    <n v="0.0451"/>
  </r>
  <r>
    <x v="3"/>
    <x v="16"/>
    <s v="air_conditioning"/>
    <n v="0.8018"/>
    <n v="0.8018"/>
    <n v="0.8018"/>
    <n v="0.7698"/>
    <n v="0.8018"/>
    <n v="0.7698"/>
    <n v="0.8018"/>
    <n v="0.8018"/>
    <n v="0.7698"/>
  </r>
  <r>
    <x v="3"/>
    <x v="16"/>
    <s v="mobile_r/ac"/>
    <n v="0.454"/>
    <n v="0.454"/>
    <n v="0.4387"/>
    <n v="0.4312"/>
    <n v="0.4387"/>
    <n v="0.4196"/>
    <n v="0.454"/>
    <n v="0.4387"/>
    <n v="0.4196"/>
  </r>
  <r>
    <x v="3"/>
    <x v="16"/>
    <s v="refrigeration"/>
    <n v="0.6621"/>
    <n v="0.6073"/>
    <n v="0.5998"/>
    <n v="0.6259"/>
    <n v="0.5614"/>
    <n v="0.5727"/>
    <n v="0.6621"/>
    <n v="0.5501"/>
    <n v="0.5254"/>
  </r>
  <r>
    <x v="3"/>
    <x v="16"/>
    <s v="other"/>
    <n v="0.0226"/>
    <n v="0.0226"/>
    <n v="0.0226"/>
    <n v="0.0203"/>
    <n v="0.0226"/>
    <n v="0.0203"/>
    <n v="0.0226"/>
    <n v="0.0226"/>
    <n v="0.0203"/>
  </r>
  <r>
    <x v="3"/>
    <x v="16"/>
    <s v="aerosols"/>
    <n v="0.1158"/>
    <n v="0.1158"/>
    <n v="0.0437"/>
    <n v="0.1042"/>
    <n v="0.0437"/>
    <n v="0.0426"/>
    <n v="0.1158"/>
    <n v="0.0437"/>
    <n v="0.0426"/>
  </r>
  <r>
    <x v="3"/>
    <x v="16"/>
    <s v="annual_total"/>
    <n v="2.1205"/>
    <n v="2.0656"/>
    <n v="1.9517"/>
    <n v="2.0145"/>
    <n v="1.9134"/>
    <n v="1.8701"/>
    <n v="2.1205"/>
    <n v="1.9021"/>
    <n v="1.8228"/>
  </r>
  <r>
    <x v="4"/>
    <x v="16"/>
    <s v="air_conditioning"/>
    <n v="8.426299999999999"/>
    <n v="8.426299999999999"/>
    <n v="8.426299999999999"/>
    <n v="8.077500000000001"/>
    <n v="8.426299999999999"/>
    <n v="8.077500000000001"/>
    <n v="8.426299999999999"/>
    <n v="8.426299999999999"/>
    <n v="8.077500000000001"/>
  </r>
  <r>
    <x v="4"/>
    <x v="16"/>
    <s v="foams"/>
    <n v="0.888"/>
    <n v="0.888"/>
    <n v="0.6246"/>
    <n v="0.8712"/>
    <n v="0.6246"/>
    <n v="0.6246"/>
    <n v="0.888"/>
    <n v="0.6246"/>
    <n v="0.6246"/>
  </r>
  <r>
    <x v="4"/>
    <x v="16"/>
    <s v="annual_total"/>
    <n v="25.0135"/>
    <n v="24.2537"/>
    <n v="22.8882"/>
    <n v="23.7134"/>
    <n v="22.3573"/>
    <n v="21.7749"/>
    <n v="25.0135"/>
    <n v="22.2011"/>
    <n v="21.12"/>
  </r>
  <r>
    <x v="4"/>
    <x v="16"/>
    <s v="refrigeration"/>
    <n v="9.1678"/>
    <n v="8.407999999999999"/>
    <n v="8.3041"/>
    <n v="8.6661"/>
    <n v="7.7731"/>
    <n v="7.9291"/>
    <n v="9.1678"/>
    <n v="7.617"/>
    <n v="7.2742"/>
  </r>
  <r>
    <x v="4"/>
    <x v="16"/>
    <s v="aerosols"/>
    <n v="1.6035"/>
    <n v="1.6035"/>
    <n v="0.6055"/>
    <n v="1.4432"/>
    <n v="0.6055"/>
    <n v="0.5893"/>
    <n v="1.6035"/>
    <n v="0.6055"/>
    <n v="0.5893"/>
  </r>
  <r>
    <x v="4"/>
    <x v="16"/>
    <s v="other"/>
    <n v="0.313"/>
    <n v="0.313"/>
    <n v="0.313"/>
    <n v="0.2817"/>
    <n v="0.313"/>
    <n v="0.2817"/>
    <n v="0.313"/>
    <n v="0.313"/>
    <n v="0.2817"/>
  </r>
  <r>
    <x v="4"/>
    <x v="16"/>
    <s v="mobile_r/ac"/>
    <n v="4.6148"/>
    <n v="4.6148"/>
    <n v="4.6148"/>
    <n v="4.3738"/>
    <n v="4.6148"/>
    <n v="4.2727"/>
    <n v="4.6148"/>
    <n v="4.6148"/>
    <n v="4.2727"/>
  </r>
  <r>
    <x v="5"/>
    <x v="16"/>
    <s v="mobile_r/ac"/>
    <n v="0.6871"/>
    <n v="0.6871"/>
    <n v="0.6654"/>
    <n v="0.6521"/>
    <n v="0.6654"/>
    <n v="0.6355"/>
    <n v="0.6871"/>
    <n v="0.6654"/>
    <n v="0.6355"/>
  </r>
  <r>
    <x v="5"/>
    <x v="16"/>
    <s v="air_conditioning"/>
    <n v="1.2377"/>
    <n v="1.2377"/>
    <n v="1.2377"/>
    <n v="1.1878"/>
    <n v="1.2377"/>
    <n v="1.1878"/>
    <n v="1.2377"/>
    <n v="1.2377"/>
    <n v="1.1878"/>
  </r>
  <r>
    <x v="5"/>
    <x v="16"/>
    <s v="other"/>
    <n v="0.0391"/>
    <n v="0.0391"/>
    <n v="0.0391"/>
    <n v="0.0352"/>
    <n v="0.0391"/>
    <n v="0.0352"/>
    <n v="0.0391"/>
    <n v="0.0391"/>
    <n v="0.0352"/>
  </r>
  <r>
    <x v="5"/>
    <x v="16"/>
    <s v="annual_total"/>
    <n v="3.421"/>
    <n v="3.326"/>
    <n v="3.1336"/>
    <n v="3.2473"/>
    <n v="3.0673"/>
    <n v="3.0011"/>
    <n v="3.421"/>
    <n v="3.0478"/>
    <n v="2.9193"/>
  </r>
  <r>
    <x v="5"/>
    <x v="16"/>
    <s v="refrigeration"/>
    <n v="1.1457"/>
    <n v="1.0507"/>
    <n v="1.0377"/>
    <n v="1.083"/>
    <n v="0.9714"/>
    <n v="0.9909"/>
    <n v="1.1457"/>
    <n v="0.9519"/>
    <n v="0.909"/>
  </r>
  <r>
    <x v="5"/>
    <x v="16"/>
    <s v="foams"/>
    <n v="0.111"/>
    <n v="0.111"/>
    <n v="0.078"/>
    <n v="0.1089"/>
    <n v="0.078"/>
    <n v="0.078"/>
    <n v="0.111"/>
    <n v="0.078"/>
    <n v="0.078"/>
  </r>
  <r>
    <x v="5"/>
    <x v="16"/>
    <s v="aerosols"/>
    <n v="0.2004"/>
    <n v="0.2004"/>
    <n v="0.0757"/>
    <n v="0.1803"/>
    <n v="0.0757"/>
    <n v="0.0736"/>
    <n v="0.2004"/>
    <n v="0.0757"/>
    <n v="0.0736"/>
  </r>
  <r>
    <x v="6"/>
    <x v="16"/>
    <s v="other"/>
    <n v="0.027"/>
    <n v="0.027"/>
    <n v="0.027"/>
    <n v="0.0243"/>
    <n v="0.027"/>
    <n v="0.0243"/>
    <n v="0.027"/>
    <n v="0.027"/>
    <n v="0.0243"/>
  </r>
  <r>
    <x v="6"/>
    <x v="16"/>
    <s v="refrigeration"/>
    <n v="0.7917"/>
    <n v="0.7261"/>
    <n v="0.7171"/>
    <n v="0.7484"/>
    <n v="0.6713"/>
    <n v="0.6848"/>
    <n v="0.7917"/>
    <n v="0.6578000000000001"/>
    <n v="0.6282"/>
  </r>
  <r>
    <x v="6"/>
    <x v="16"/>
    <s v="aerosols"/>
    <n v="0.1385"/>
    <n v="0.1385"/>
    <n v="0.0523"/>
    <n v="0.1246"/>
    <n v="0.0523"/>
    <n v="0.0509"/>
    <n v="0.1385"/>
    <n v="0.0523"/>
    <n v="0.0509"/>
  </r>
  <r>
    <x v="6"/>
    <x v="16"/>
    <s v="air_conditioning"/>
    <n v="0.7393999999999999"/>
    <n v="0.7393999999999999"/>
    <n v="0.7393999999999999"/>
    <n v="0.7105"/>
    <n v="0.7393999999999999"/>
    <n v="0.7105"/>
    <n v="0.7393999999999999"/>
    <n v="0.7393999999999999"/>
    <n v="0.7105"/>
  </r>
  <r>
    <x v="6"/>
    <x v="16"/>
    <s v="annual_total"/>
    <n v="2.2279"/>
    <n v="2.1623"/>
    <n v="2.0303"/>
    <n v="2.1144"/>
    <n v="1.9845"/>
    <n v="1.945"/>
    <n v="2.2279"/>
    <n v="1.971"/>
    <n v="1.8884"/>
  </r>
  <r>
    <x v="6"/>
    <x v="16"/>
    <s v="mobile_r/ac"/>
    <n v="0.4546"/>
    <n v="0.4546"/>
    <n v="0.4406"/>
    <n v="0.4313"/>
    <n v="0.4406"/>
    <n v="0.4206"/>
    <n v="0.4546"/>
    <n v="0.4406"/>
    <n v="0.4206"/>
  </r>
  <r>
    <x v="6"/>
    <x v="16"/>
    <s v="foams"/>
    <n v="0.0767"/>
    <n v="0.0767"/>
    <n v="0.0539"/>
    <n v="0.0752"/>
    <n v="0.0539"/>
    <n v="0.0539"/>
    <n v="0.0767"/>
    <n v="0.0539"/>
    <n v="0.0539"/>
  </r>
  <r>
    <x v="7"/>
    <x v="16"/>
    <s v="air_conditioning"/>
    <n v="0.2538"/>
    <n v="0.2538"/>
    <n v="0.2538"/>
    <n v="0.2437"/>
    <n v="0.2538"/>
    <n v="0.2437"/>
    <n v="0.2538"/>
    <n v="0.2538"/>
    <n v="0.2437"/>
  </r>
  <r>
    <x v="7"/>
    <x v="16"/>
    <s v="refrigeration"/>
    <n v="0.2085"/>
    <n v="0.1912"/>
    <n v="0.1889"/>
    <n v="0.1971"/>
    <n v="0.1768"/>
    <n v="0.1803"/>
    <n v="0.2085"/>
    <n v="0.1732"/>
    <n v="0.1654"/>
  </r>
  <r>
    <x v="7"/>
    <x v="16"/>
    <s v="foams"/>
    <n v="0.0202"/>
    <n v="0.0202"/>
    <n v="0.0142"/>
    <n v="0.0198"/>
    <n v="0.0142"/>
    <n v="0.0142"/>
    <n v="0.0202"/>
    <n v="0.0142"/>
    <n v="0.0142"/>
  </r>
  <r>
    <x v="7"/>
    <x v="16"/>
    <s v="annual_total"/>
    <n v="0.6576"/>
    <n v="0.6403"/>
    <n v="0.605"/>
    <n v="0.6247"/>
    <n v="0.5929"/>
    <n v="0.5796"/>
    <n v="0.6576"/>
    <n v="0.5894"/>
    <n v="0.5647"/>
  </r>
  <r>
    <x v="7"/>
    <x v="16"/>
    <s v="other"/>
    <n v="0.0071"/>
    <n v="0.0071"/>
    <n v="0.0071"/>
    <n v="0.0064"/>
    <n v="0.0071"/>
    <n v="0.0064"/>
    <n v="0.0071"/>
    <n v="0.0071"/>
    <n v="0.0064"/>
  </r>
  <r>
    <x v="7"/>
    <x v="16"/>
    <s v="mobile_r/ac"/>
    <n v="0.1315"/>
    <n v="0.1315"/>
    <n v="0.1272"/>
    <n v="0.1248"/>
    <n v="0.1272"/>
    <n v="0.1215"/>
    <n v="0.1315"/>
    <n v="0.1272"/>
    <n v="0.1215"/>
  </r>
  <r>
    <x v="7"/>
    <x v="16"/>
    <s v="aerosols"/>
    <n v="0.0365"/>
    <n v="0.0365"/>
    <n v="0.0138"/>
    <n v="0.0328"/>
    <n v="0.0138"/>
    <n v="0.0134"/>
    <n v="0.0365"/>
    <n v="0.0138"/>
    <n v="0.0134"/>
  </r>
  <r>
    <x v="8"/>
    <x v="16"/>
    <s v="aerosols"/>
    <n v="0.8985"/>
    <n v="0.8985"/>
    <n v="0.3393"/>
    <n v="0.8086"/>
    <n v="0.3393"/>
    <n v="0.3302"/>
    <n v="0.8985"/>
    <n v="0.3393"/>
    <n v="0.3302"/>
  </r>
  <r>
    <x v="8"/>
    <x v="16"/>
    <s v="air_conditioning"/>
    <n v="5.9846"/>
    <n v="5.9846"/>
    <n v="5.9846"/>
    <n v="5.7445"/>
    <n v="5.9846"/>
    <n v="5.7445"/>
    <n v="5.9846"/>
    <n v="5.9846"/>
    <n v="5.7445"/>
  </r>
  <r>
    <x v="8"/>
    <x v="16"/>
    <s v="foams"/>
    <n v="0.4976"/>
    <n v="0.4976"/>
    <n v="0.3499"/>
    <n v="0.4881"/>
    <n v="0.3499"/>
    <n v="0.3499"/>
    <n v="0.4976"/>
    <n v="0.3499"/>
    <n v="0.3499"/>
  </r>
  <r>
    <x v="8"/>
    <x v="16"/>
    <s v="other"/>
    <n v="0.1754"/>
    <n v="0.1754"/>
    <n v="0.1754"/>
    <n v="0.1578"/>
    <n v="0.1754"/>
    <n v="0.1578"/>
    <n v="0.1754"/>
    <n v="0.1754"/>
    <n v="0.1578"/>
  </r>
  <r>
    <x v="8"/>
    <x v="16"/>
    <s v="refrigeration"/>
    <n v="5.1367"/>
    <n v="4.711"/>
    <n v="4.6528"/>
    <n v="4.8556"/>
    <n v="4.3553"/>
    <n v="4.4427"/>
    <n v="5.1367"/>
    <n v="4.2678"/>
    <n v="4.0757"/>
  </r>
  <r>
    <x v="8"/>
    <x v="16"/>
    <s v="annual_total"/>
    <n v="15.6231"/>
    <n v="15.1973"/>
    <n v="14.3419"/>
    <n v="14.8349"/>
    <n v="14.0444"/>
    <n v="13.7363"/>
    <n v="15.6231"/>
    <n v="13.9569"/>
    <n v="13.3693"/>
  </r>
  <r>
    <x v="8"/>
    <x v="16"/>
    <s v="mobile_r/ac"/>
    <n v="2.9304"/>
    <n v="2.9304"/>
    <n v="2.8401"/>
    <n v="2.7803"/>
    <n v="2.8401"/>
    <n v="2.7112"/>
    <n v="2.9304"/>
    <n v="2.8401"/>
    <n v="2.7112"/>
  </r>
  <r>
    <x v="9"/>
    <x v="16"/>
    <s v="air_conditioning"/>
    <n v="2.6743"/>
    <n v="2.6743"/>
    <n v="2.6743"/>
    <n v="2.5667"/>
    <n v="2.6743"/>
    <n v="2.5667"/>
    <n v="2.6743"/>
    <n v="2.6743"/>
    <n v="2.5667"/>
  </r>
  <r>
    <x v="9"/>
    <x v="16"/>
    <s v="foams"/>
    <n v="0.2284"/>
    <n v="0.2284"/>
    <n v="0.1607"/>
    <n v="0.2241"/>
    <n v="0.1607"/>
    <n v="0.1607"/>
    <n v="0.2284"/>
    <n v="0.1607"/>
    <n v="0.1607"/>
  </r>
  <r>
    <x v="9"/>
    <x v="16"/>
    <s v="refrigeration"/>
    <n v="2.3583"/>
    <n v="2.1628"/>
    <n v="2.1361"/>
    <n v="2.2292"/>
    <n v="1.9995"/>
    <n v="2.0397"/>
    <n v="2.3583"/>
    <n v="1.9593"/>
    <n v="1.8712"/>
  </r>
  <r>
    <x v="9"/>
    <x v="16"/>
    <s v="aerosols"/>
    <n v="0.4125"/>
    <n v="0.4125"/>
    <n v="0.1558"/>
    <n v="0.3712"/>
    <n v="0.1558"/>
    <n v="0.1516"/>
    <n v="0.4125"/>
    <n v="0.1558"/>
    <n v="0.1516"/>
  </r>
  <r>
    <x v="9"/>
    <x v="16"/>
    <s v="annual_total"/>
    <n v="7.2868"/>
    <n v="7.0914"/>
    <n v="6.6898"/>
    <n v="6.9192"/>
    <n v="6.5532"/>
    <n v="6.4081"/>
    <n v="7.2868"/>
    <n v="6.513"/>
    <n v="6.2396"/>
  </r>
  <r>
    <x v="9"/>
    <x v="16"/>
    <s v="other"/>
    <n v="0.0805"/>
    <n v="0.0805"/>
    <n v="0.0805"/>
    <n v="0.0725"/>
    <n v="0.0805"/>
    <n v="0.0725"/>
    <n v="0.0805"/>
    <n v="0.0805"/>
    <n v="0.0725"/>
  </r>
  <r>
    <x v="9"/>
    <x v="16"/>
    <s v="mobile_r/ac"/>
    <n v="1.5328"/>
    <n v="1.5328"/>
    <n v="1.4824"/>
    <n v="1.4556"/>
    <n v="1.4824"/>
    <n v="1.4171"/>
    <n v="1.5328"/>
    <n v="1.4824"/>
    <n v="1.4171"/>
  </r>
  <r>
    <x v="10"/>
    <x v="16"/>
    <s v="aerosols"/>
    <n v="0.0533"/>
    <n v="0.0533"/>
    <n v="0.0201"/>
    <n v="0.048"/>
    <n v="0.0201"/>
    <n v="0.0196"/>
    <n v="0.0533"/>
    <n v="0.0201"/>
    <n v="0.0196"/>
  </r>
  <r>
    <x v="10"/>
    <x v="16"/>
    <s v="annual_total"/>
    <n v="0.8578"/>
    <n v="0.8326"/>
    <n v="0.7824"/>
    <n v="0.8136"/>
    <n v="0.7648"/>
    <n v="0.7489"/>
    <n v="0.8578"/>
    <n v="0.7596000000000001"/>
    <n v="0.7271"/>
  </r>
  <r>
    <x v="10"/>
    <x v="16"/>
    <s v="mobile_r/ac"/>
    <n v="0.1609"/>
    <n v="0.1609"/>
    <n v="0.1561"/>
    <n v="0.1525"/>
    <n v="0.1561"/>
    <n v="0.1489"/>
    <n v="0.1609"/>
    <n v="0.1561"/>
    <n v="0.1489"/>
  </r>
  <r>
    <x v="10"/>
    <x v="16"/>
    <s v="air_conditioning"/>
    <n v="0.2988"/>
    <n v="0.2988"/>
    <n v="0.2988"/>
    <n v="0.2866"/>
    <n v="0.2988"/>
    <n v="0.2866"/>
    <n v="0.2988"/>
    <n v="0.2988"/>
    <n v="0.2866"/>
  </r>
  <r>
    <x v="10"/>
    <x v="16"/>
    <s v="refrigeration"/>
    <n v="0.3049"/>
    <n v="0.2796"/>
    <n v="0.2761"/>
    <n v="0.2882"/>
    <n v="0.2585"/>
    <n v="0.2637"/>
    <n v="0.3049"/>
    <n v="0.2533"/>
    <n v="0.2419"/>
  </r>
  <r>
    <x v="10"/>
    <x v="16"/>
    <s v="other"/>
    <n v="0.0104"/>
    <n v="0.0104"/>
    <n v="0.0104"/>
    <n v="0.0094"/>
    <n v="0.0104"/>
    <n v="0.0094"/>
    <n v="0.0104"/>
    <n v="0.0104"/>
    <n v="0.0094"/>
  </r>
  <r>
    <x v="10"/>
    <x v="16"/>
    <s v="foams"/>
    <n v="0.0295"/>
    <n v="0.0295"/>
    <n v="0.0208"/>
    <n v="0.029"/>
    <n v="0.0208"/>
    <n v="0.0208"/>
    <n v="0.0295"/>
    <n v="0.0208"/>
    <n v="0.0208"/>
  </r>
  <r>
    <x v="11"/>
    <x v="16"/>
    <s v="foams"/>
    <n v="0.0367"/>
    <n v="0.0367"/>
    <n v="0.0258"/>
    <n v="0.036"/>
    <n v="0.0258"/>
    <n v="0.0258"/>
    <n v="0.0367"/>
    <n v="0.0258"/>
    <n v="0.0258"/>
  </r>
  <r>
    <x v="11"/>
    <x v="16"/>
    <s v="air_conditioning"/>
    <n v="0.3933"/>
    <n v="0.3933"/>
    <n v="0.3933"/>
    <n v="0.3774"/>
    <n v="0.3933"/>
    <n v="0.3774"/>
    <n v="0.3933"/>
    <n v="0.3933"/>
    <n v="0.3774"/>
  </r>
  <r>
    <x v="11"/>
    <x v="16"/>
    <s v="mobile_r/ac"/>
    <n v="0.2265"/>
    <n v="0.2265"/>
    <n v="0.2193"/>
    <n v="0.2149"/>
    <n v="0.2193"/>
    <n v="0.2095"/>
    <n v="0.2265"/>
    <n v="0.2193"/>
    <n v="0.2095"/>
  </r>
  <r>
    <x v="11"/>
    <x v="16"/>
    <s v="other"/>
    <n v="0.0129"/>
    <n v="0.0129"/>
    <n v="0.0129"/>
    <n v="0.0117"/>
    <n v="0.0129"/>
    <n v="0.0117"/>
    <n v="0.0129"/>
    <n v="0.0129"/>
    <n v="0.0117"/>
  </r>
  <r>
    <x v="11"/>
    <x v="16"/>
    <s v="annual_total"/>
    <n v="1.1151"/>
    <n v="1.0837"/>
    <n v="1.0201"/>
    <n v="1.0583"/>
    <n v="0.9981"/>
    <n v="0.9768"/>
    <n v="1.1151"/>
    <n v="0.9916"/>
    <n v="0.9497"/>
  </r>
  <r>
    <x v="11"/>
    <x v="16"/>
    <s v="refrigeration"/>
    <n v="0.3793"/>
    <n v="0.3479"/>
    <n v="0.3436"/>
    <n v="0.3586"/>
    <n v="0.3216"/>
    <n v="0.3281"/>
    <n v="0.3793"/>
    <n v="0.3152"/>
    <n v="0.301"/>
  </r>
  <r>
    <x v="11"/>
    <x v="16"/>
    <s v="aerosols"/>
    <n v="0.0663"/>
    <n v="0.0663"/>
    <n v="0.0251"/>
    <n v="0.0597"/>
    <n v="0.0251"/>
    <n v="0.0244"/>
    <n v="0.0663"/>
    <n v="0.0251"/>
    <n v="0.0244"/>
  </r>
  <r>
    <x v="12"/>
    <x v="16"/>
    <s v="mobile_r/ac"/>
    <n v="1.599"/>
    <n v="1.599"/>
    <n v="1.5501"/>
    <n v="1.5168"/>
    <n v="1.5501"/>
    <n v="1.4795"/>
    <n v="1.599"/>
    <n v="1.5501"/>
    <n v="1.4795"/>
  </r>
  <r>
    <x v="12"/>
    <x v="16"/>
    <s v="refrigeration"/>
    <n v="2.8521"/>
    <n v="2.6157"/>
    <n v="2.5834"/>
    <n v="2.696"/>
    <n v="2.4182"/>
    <n v="2.4667"/>
    <n v="2.8521"/>
    <n v="2.3696"/>
    <n v="2.263"/>
  </r>
  <r>
    <x v="12"/>
    <x v="16"/>
    <s v="other"/>
    <n v="0.0974"/>
    <n v="0.0974"/>
    <n v="0.0974"/>
    <n v="0.0876"/>
    <n v="0.0974"/>
    <n v="0.0876"/>
    <n v="0.0974"/>
    <n v="0.0974"/>
    <n v="0.0876"/>
  </r>
  <r>
    <x v="12"/>
    <x v="16"/>
    <s v="foams"/>
    <n v="0.2763"/>
    <n v="0.2763"/>
    <n v="0.1943"/>
    <n v="0.271"/>
    <n v="0.1943"/>
    <n v="0.1943"/>
    <n v="0.2763"/>
    <n v="0.1943"/>
    <n v="0.1943"/>
  </r>
  <r>
    <x v="12"/>
    <x v="16"/>
    <s v="annual_total"/>
    <n v="8.4701"/>
    <n v="8.233700000000001"/>
    <n v="7.7601"/>
    <n v="8.0383"/>
    <n v="7.5949"/>
    <n v="7.4293"/>
    <n v="8.4701"/>
    <n v="7.5463"/>
    <n v="7.2256"/>
  </r>
  <r>
    <x v="12"/>
    <x v="16"/>
    <s v="air_conditioning"/>
    <n v="3.1465"/>
    <n v="3.1465"/>
    <n v="3.1465"/>
    <n v="3.0178"/>
    <n v="3.1465"/>
    <n v="3.0178"/>
    <n v="3.1465"/>
    <n v="3.1465"/>
    <n v="3.0178"/>
  </r>
  <r>
    <x v="12"/>
    <x v="16"/>
    <s v="aerosols"/>
    <n v="0.4989"/>
    <n v="0.4989"/>
    <n v="0.1884"/>
    <n v="0.449"/>
    <n v="0.1884"/>
    <n v="0.1833"/>
    <n v="0.4989"/>
    <n v="0.1884"/>
    <n v="0.1833"/>
  </r>
  <r>
    <x v="13"/>
    <x v="16"/>
    <s v="air_conditioning"/>
    <n v="1.6497"/>
    <n v="1.6497"/>
    <n v="1.6497"/>
    <n v="1.5826"/>
    <n v="1.6497"/>
    <n v="1.5826"/>
    <n v="1.6497"/>
    <n v="1.6497"/>
    <n v="1.5826"/>
  </r>
  <r>
    <x v="13"/>
    <x v="16"/>
    <s v="annual_total"/>
    <n v="4.5573"/>
    <n v="4.4388"/>
    <n v="4.1901"/>
    <n v="4.3278"/>
    <n v="4.1073"/>
    <n v="4.0139"/>
    <n v="4.5573"/>
    <n v="4.083"/>
    <n v="3.9117"/>
  </r>
  <r>
    <x v="13"/>
    <x v="16"/>
    <s v="aerosols"/>
    <n v="0.2501"/>
    <n v="0.2501"/>
    <n v="0.0944"/>
    <n v="0.2251"/>
    <n v="0.0944"/>
    <n v="0.0919"/>
    <n v="0.2501"/>
    <n v="0.0944"/>
    <n v="0.0919"/>
  </r>
  <r>
    <x v="13"/>
    <x v="16"/>
    <s v="mobile_r/ac"/>
    <n v="1.0405"/>
    <n v="1.0405"/>
    <n v="1.0047"/>
    <n v="0.9888"/>
    <n v="1.0047"/>
    <n v="0.9615"/>
    <n v="1.0405"/>
    <n v="1.0047"/>
    <n v="0.9615"/>
  </r>
  <r>
    <x v="13"/>
    <x v="16"/>
    <s v="refrigeration"/>
    <n v="1.4297"/>
    <n v="1.3112"/>
    <n v="1.295"/>
    <n v="1.3515"/>
    <n v="1.2122"/>
    <n v="1.2366"/>
    <n v="1.4297"/>
    <n v="1.1879"/>
    <n v="1.1344"/>
  </r>
  <r>
    <x v="13"/>
    <x v="16"/>
    <s v="other"/>
    <n v="0.0488"/>
    <n v="0.0488"/>
    <n v="0.0488"/>
    <n v="0.0439"/>
    <n v="0.0488"/>
    <n v="0.0439"/>
    <n v="0.0488"/>
    <n v="0.0488"/>
    <n v="0.0439"/>
  </r>
  <r>
    <x v="13"/>
    <x v="16"/>
    <s v="foams"/>
    <n v="0.1385"/>
    <n v="0.1385"/>
    <n v="0.0974"/>
    <n v="0.1359"/>
    <n v="0.0974"/>
    <n v="0.0974"/>
    <n v="0.1385"/>
    <n v="0.0974"/>
    <n v="0.0974"/>
  </r>
  <r>
    <x v="14"/>
    <x v="16"/>
    <s v="annual_total"/>
    <n v="2.0541"/>
    <n v="2.0004"/>
    <n v="1.8892"/>
    <n v="1.9508"/>
    <n v="1.8517"/>
    <n v="1.8097"/>
    <n v="2.0541"/>
    <n v="1.8406"/>
    <n v="1.7633"/>
  </r>
  <r>
    <x v="14"/>
    <x v="16"/>
    <s v="mobile_r/ac"/>
    <n v="0.435"/>
    <n v="0.435"/>
    <n v="0.4206"/>
    <n v="0.4132"/>
    <n v="0.4206"/>
    <n v="0.4021"/>
    <n v="0.435"/>
    <n v="0.4206"/>
    <n v="0.4021"/>
  </r>
  <r>
    <x v="14"/>
    <x v="16"/>
    <s v="refrigeration"/>
    <n v="0.6489"/>
    <n v="0.5951"/>
    <n v="0.5877"/>
    <n v="0.6133999999999999"/>
    <n v="0.5502"/>
    <n v="0.5612"/>
    <n v="0.6489"/>
    <n v="0.5391"/>
    <n v="0.5148"/>
  </r>
  <r>
    <x v="14"/>
    <x v="16"/>
    <s v="air_conditioning"/>
    <n v="0.7717000000000001"/>
    <n v="0.7717000000000001"/>
    <n v="0.7717000000000001"/>
    <n v="0.7405"/>
    <n v="0.7717000000000001"/>
    <n v="0.7405"/>
    <n v="0.7717000000000001"/>
    <n v="0.7717000000000001"/>
    <n v="0.7405"/>
  </r>
  <r>
    <x v="14"/>
    <x v="16"/>
    <s v="foams"/>
    <n v="0.0629"/>
    <n v="0.0629"/>
    <n v="0.0442"/>
    <n v="0.0617"/>
    <n v="0.0442"/>
    <n v="0.0442"/>
    <n v="0.0629"/>
    <n v="0.0442"/>
    <n v="0.0442"/>
  </r>
  <r>
    <x v="14"/>
    <x v="16"/>
    <s v="other"/>
    <n v="0.0222"/>
    <n v="0.0222"/>
    <n v="0.0222"/>
    <n v="0.0199"/>
    <n v="0.0222"/>
    <n v="0.0199"/>
    <n v="0.0222"/>
    <n v="0.0222"/>
    <n v="0.0199"/>
  </r>
  <r>
    <x v="14"/>
    <x v="16"/>
    <s v="aerosols"/>
    <n v="0.1135"/>
    <n v="0.1135"/>
    <n v="0.0429"/>
    <n v="0.1021"/>
    <n v="0.0429"/>
    <n v="0.0417"/>
    <n v="0.1135"/>
    <n v="0.0429"/>
    <n v="0.0417"/>
  </r>
  <r>
    <x v="15"/>
    <x v="16"/>
    <s v="aerosols"/>
    <n v="0.109"/>
    <n v="0.109"/>
    <n v="0.0412"/>
    <n v="0.09810000000000001"/>
    <n v="0.0412"/>
    <n v="0.0401"/>
    <n v="0.109"/>
    <n v="0.0412"/>
    <n v="0.0401"/>
  </r>
  <r>
    <x v="15"/>
    <x v="16"/>
    <s v="foams"/>
    <n v="0.0604"/>
    <n v="0.0604"/>
    <n v="0.0425"/>
    <n v="0.0592"/>
    <n v="0.0425"/>
    <n v="0.0425"/>
    <n v="0.0604"/>
    <n v="0.0425"/>
    <n v="0.0425"/>
  </r>
  <r>
    <x v="15"/>
    <x v="16"/>
    <s v="mobile_r/ac"/>
    <n v="0.419"/>
    <n v="0.419"/>
    <n v="0.405"/>
    <n v="0.398"/>
    <n v="0.405"/>
    <n v="0.3873"/>
    <n v="0.419"/>
    <n v="0.405"/>
    <n v="0.3873"/>
  </r>
  <r>
    <x v="15"/>
    <x v="16"/>
    <s v="other"/>
    <n v="0.0213"/>
    <n v="0.0213"/>
    <n v="0.0213"/>
    <n v="0.0191"/>
    <n v="0.0213"/>
    <n v="0.0191"/>
    <n v="0.0213"/>
    <n v="0.0213"/>
    <n v="0.0191"/>
  </r>
  <r>
    <x v="15"/>
    <x v="16"/>
    <s v="annual_total"/>
    <n v="1.956"/>
    <n v="1.9044"/>
    <n v="1.7976"/>
    <n v="1.8574"/>
    <n v="1.7615"/>
    <n v="1.7218"/>
    <n v="1.956"/>
    <n v="1.7509"/>
    <n v="1.6773"/>
  </r>
  <r>
    <x v="15"/>
    <x v="16"/>
    <s v="air_conditioning"/>
    <n v="0.7233000000000001"/>
    <n v="0.7233000000000001"/>
    <n v="0.7233000000000001"/>
    <n v="0.6939"/>
    <n v="0.7233000000000001"/>
    <n v="0.6939"/>
    <n v="0.7233000000000001"/>
    <n v="0.7233000000000001"/>
    <n v="0.6939"/>
  </r>
  <r>
    <x v="15"/>
    <x v="16"/>
    <s v="refrigeration"/>
    <n v="0.6231"/>
    <n v="0.5715"/>
    <n v="0.5644"/>
    <n v="0.589"/>
    <n v="0.5283"/>
    <n v="0.5389"/>
    <n v="0.6231"/>
    <n v="0.5177"/>
    <n v="0.4944"/>
  </r>
  <r>
    <x v="16"/>
    <x v="16"/>
    <s v="other"/>
    <n v="0.0326"/>
    <n v="0.0326"/>
    <n v="0.0326"/>
    <n v="0.0293"/>
    <n v="0.0326"/>
    <n v="0.0293"/>
    <n v="0.0326"/>
    <n v="0.0326"/>
    <n v="0.0293"/>
  </r>
  <r>
    <x v="16"/>
    <x v="16"/>
    <s v="air_conditioning"/>
    <n v="1.1513"/>
    <n v="1.1513"/>
    <n v="1.1513"/>
    <n v="1.1054"/>
    <n v="1.1513"/>
    <n v="1.1054"/>
    <n v="1.1513"/>
    <n v="1.1513"/>
    <n v="1.1054"/>
  </r>
  <r>
    <x v="16"/>
    <x v="16"/>
    <s v="mobile_r/ac"/>
    <n v="0.6697"/>
    <n v="0.6697"/>
    <n v="0.647"/>
    <n v="0.6363"/>
    <n v="0.647"/>
    <n v="0.6189"/>
    <n v="0.6697"/>
    <n v="0.647"/>
    <n v="0.6189"/>
  </r>
  <r>
    <x v="16"/>
    <x v="16"/>
    <s v="foams"/>
    <n v="0.0925"/>
    <n v="0.0925"/>
    <n v="0.065"/>
    <n v="0.0907"/>
    <n v="0.065"/>
    <n v="0.065"/>
    <n v="0.0925"/>
    <n v="0.065"/>
    <n v="0.065"/>
  </r>
  <r>
    <x v="16"/>
    <x v="16"/>
    <s v="aerosols"/>
    <n v="0.167"/>
    <n v="0.167"/>
    <n v="0.063"/>
    <n v="0.1503"/>
    <n v="0.063"/>
    <n v="0.0614"/>
    <n v="0.167"/>
    <n v="0.063"/>
    <n v="0.0614"/>
  </r>
  <r>
    <x v="16"/>
    <x v="16"/>
    <s v="refrigeration"/>
    <n v="0.9546"/>
    <n v="0.8754999999999999"/>
    <n v="0.8646"/>
    <n v="0.9023"/>
    <n v="0.8094"/>
    <n v="0.8256"/>
    <n v="0.9546"/>
    <n v="0.7931"/>
    <n v="0.7574"/>
  </r>
  <r>
    <x v="16"/>
    <x v="16"/>
    <s v="annual_total"/>
    <n v="3.0676"/>
    <n v="2.9885"/>
    <n v="2.8237"/>
    <n v="2.9143"/>
    <n v="2.7684"/>
    <n v="2.7056"/>
    <n v="3.0676"/>
    <n v="2.7521"/>
    <n v="2.6374"/>
  </r>
  <r>
    <x v="17"/>
    <x v="16"/>
    <s v="refrigeration"/>
    <n v="1.0169"/>
    <n v="0.9326"/>
    <n v="0.9211"/>
    <n v="0.9612000000000001"/>
    <n v="0.8622"/>
    <n v="0.8794999999999999"/>
    <n v="1.0169"/>
    <n v="0.8448"/>
    <n v="0.8068"/>
  </r>
  <r>
    <x v="17"/>
    <x v="16"/>
    <s v="mobile_r/ac"/>
    <n v="0.6599"/>
    <n v="0.6599"/>
    <n v="0.6382"/>
    <n v="0.6266"/>
    <n v="0.6382"/>
    <n v="0.6101"/>
    <n v="0.6599"/>
    <n v="0.6382"/>
    <n v="0.6101"/>
  </r>
  <r>
    <x v="17"/>
    <x v="16"/>
    <s v="other"/>
    <n v="0.0347"/>
    <n v="0.0347"/>
    <n v="0.0347"/>
    <n v="0.0312"/>
    <n v="0.0347"/>
    <n v="0.0312"/>
    <n v="0.0347"/>
    <n v="0.0347"/>
    <n v="0.0312"/>
  </r>
  <r>
    <x v="17"/>
    <x v="16"/>
    <s v="aerosols"/>
    <n v="0.1779"/>
    <n v="0.1779"/>
    <n v="0.0672"/>
    <n v="0.1601"/>
    <n v="0.0672"/>
    <n v="0.0654"/>
    <n v="0.1779"/>
    <n v="0.0672"/>
    <n v="0.0654"/>
  </r>
  <r>
    <x v="17"/>
    <x v="16"/>
    <s v="foams"/>
    <n v="0.0985"/>
    <n v="0.0985"/>
    <n v="0.0693"/>
    <n v="0.09660000000000001"/>
    <n v="0.0693"/>
    <n v="0.0693"/>
    <n v="0.0985"/>
    <n v="0.0693"/>
    <n v="0.0693"/>
  </r>
  <r>
    <x v="17"/>
    <x v="16"/>
    <s v="air_conditioning"/>
    <n v="1.2037"/>
    <n v="1.2037"/>
    <n v="1.2037"/>
    <n v="1.1555"/>
    <n v="1.2037"/>
    <n v="1.1555"/>
    <n v="1.2037"/>
    <n v="1.2037"/>
    <n v="1.1555"/>
  </r>
  <r>
    <x v="17"/>
    <x v="16"/>
    <s v="annual_total"/>
    <n v="3.1915"/>
    <n v="3.1072"/>
    <n v="2.9341"/>
    <n v="3.0313"/>
    <n v="2.8752"/>
    <n v="2.811"/>
    <n v="3.1915"/>
    <n v="2.8579"/>
    <n v="2.7383"/>
  </r>
  <r>
    <x v="18"/>
    <x v="16"/>
    <s v="air_conditioning"/>
    <n v="0.3233"/>
    <n v="0.3233"/>
    <n v="0.3233"/>
    <n v="0.311"/>
    <n v="0.3233"/>
    <n v="0.311"/>
    <n v="0.3233"/>
    <n v="0.3233"/>
    <n v="0.311"/>
  </r>
  <r>
    <x v="18"/>
    <x v="16"/>
    <s v="refrigeration"/>
    <n v="0.3035"/>
    <n v="0.2783"/>
    <n v="0.2749"/>
    <n v="0.2869"/>
    <n v="0.2573"/>
    <n v="0.2625"/>
    <n v="0.3035"/>
    <n v="0.2522"/>
    <n v="0.2408"/>
  </r>
  <r>
    <x v="18"/>
    <x v="16"/>
    <s v="other"/>
    <n v="0.0104"/>
    <n v="0.0104"/>
    <n v="0.0104"/>
    <n v="0.009299999999999999"/>
    <n v="0.0104"/>
    <n v="0.009299999999999999"/>
    <n v="0.0104"/>
    <n v="0.0104"/>
    <n v="0.009299999999999999"/>
  </r>
  <r>
    <x v="18"/>
    <x v="16"/>
    <s v="foams"/>
    <n v="0.0294"/>
    <n v="0.0294"/>
    <n v="0.0207"/>
    <n v="0.0288"/>
    <n v="0.0207"/>
    <n v="0.0207"/>
    <n v="0.0294"/>
    <n v="0.0207"/>
    <n v="0.0207"/>
  </r>
  <r>
    <x v="18"/>
    <x v="16"/>
    <s v="aerosols"/>
    <n v="0.0531"/>
    <n v="0.0531"/>
    <n v="0.02"/>
    <n v="0.0478"/>
    <n v="0.02"/>
    <n v="0.0195"/>
    <n v="0.0531"/>
    <n v="0.02"/>
    <n v="0.0195"/>
  </r>
  <r>
    <x v="18"/>
    <x v="16"/>
    <s v="annual_total"/>
    <n v="0.9192"/>
    <n v="0.8941"/>
    <n v="0.8423"/>
    <n v="0.8734"/>
    <n v="0.8247"/>
    <n v="0.8076"/>
    <n v="0.9192"/>
    <n v="0.8195"/>
    <n v="0.7859"/>
  </r>
  <r>
    <x v="18"/>
    <x v="16"/>
    <s v="mobile_r/ac"/>
    <n v="0.1996"/>
    <n v="0.1996"/>
    <n v="0.193"/>
    <n v="0.1896"/>
    <n v="0.193"/>
    <n v="0.1845"/>
    <n v="0.1996"/>
    <n v="0.193"/>
    <n v="0.1845"/>
  </r>
  <r>
    <x v="19"/>
    <x v="16"/>
    <s v="aerosols"/>
    <n v="0.2465"/>
    <n v="0.2465"/>
    <n v="0.0931"/>
    <n v="0.2219"/>
    <n v="0.0931"/>
    <n v="0.0906"/>
    <n v="0.2465"/>
    <n v="0.0931"/>
    <n v="0.0906"/>
  </r>
  <r>
    <x v="19"/>
    <x v="16"/>
    <s v="other"/>
    <n v="0.0481"/>
    <n v="0.0481"/>
    <n v="0.0481"/>
    <n v="0.0433"/>
    <n v="0.0481"/>
    <n v="0.0433"/>
    <n v="0.0481"/>
    <n v="0.0481"/>
    <n v="0.0433"/>
  </r>
  <r>
    <x v="19"/>
    <x v="16"/>
    <s v="air_conditioning"/>
    <n v="1.5486"/>
    <n v="1.5486"/>
    <n v="1.5486"/>
    <n v="1.4859"/>
    <n v="1.5486"/>
    <n v="1.4859"/>
    <n v="1.5486"/>
    <n v="1.5486"/>
    <n v="1.4859"/>
  </r>
  <r>
    <x v="19"/>
    <x v="16"/>
    <s v="annual_total"/>
    <n v="4.2231"/>
    <n v="4.1063"/>
    <n v="3.8702"/>
    <n v="4.0087"/>
    <n v="3.7885"/>
    <n v="3.7062"/>
    <n v="4.2231"/>
    <n v="3.7645"/>
    <n v="3.6056"/>
  </r>
  <r>
    <x v="19"/>
    <x v="16"/>
    <s v="refrigeration"/>
    <n v="1.4094"/>
    <n v="1.2926"/>
    <n v="1.2766"/>
    <n v="1.3323"/>
    <n v="1.195"/>
    <n v="1.219"/>
    <n v="1.4094"/>
    <n v="1.171"/>
    <n v="1.1183"/>
  </r>
  <r>
    <x v="19"/>
    <x v="16"/>
    <s v="mobile_r/ac"/>
    <n v="0.834"/>
    <n v="0.834"/>
    <n v="0.8078"/>
    <n v="0.7914"/>
    <n v="0.8078"/>
    <n v="0.7714"/>
    <n v="0.834"/>
    <n v="0.8078"/>
    <n v="0.7714"/>
  </r>
  <r>
    <x v="19"/>
    <x v="16"/>
    <s v="foams"/>
    <n v="0.1365"/>
    <n v="0.1365"/>
    <n v="0.096"/>
    <n v="0.1339"/>
    <n v="0.096"/>
    <n v="0.096"/>
    <n v="0.1365"/>
    <n v="0.096"/>
    <n v="0.096"/>
  </r>
  <r>
    <x v="20"/>
    <x v="16"/>
    <s v="refrigeration"/>
    <n v="1.4784"/>
    <n v="1.3559"/>
    <n v="1.3391"/>
    <n v="1.3975"/>
    <n v="1.2535"/>
    <n v="1.2787"/>
    <n v="1.4784"/>
    <n v="1.2283"/>
    <n v="1.1731"/>
  </r>
  <r>
    <x v="20"/>
    <x v="16"/>
    <s v="annual_total"/>
    <n v="4.1551"/>
    <n v="4.0326"/>
    <n v="3.7871"/>
    <n v="3.9436"/>
    <n v="3.7015"/>
    <n v="3.628"/>
    <n v="4.1551"/>
    <n v="3.6763"/>
    <n v="3.5224"/>
  </r>
  <r>
    <x v="20"/>
    <x v="16"/>
    <s v="aerosols"/>
    <n v="0.2586"/>
    <n v="0.2586"/>
    <n v="0.09760000000000001"/>
    <n v="0.2327"/>
    <n v="0.09760000000000001"/>
    <n v="0.095"/>
    <n v="0.2586"/>
    <n v="0.09760000000000001"/>
    <n v="0.095"/>
  </r>
  <r>
    <x v="20"/>
    <x v="16"/>
    <s v="mobile_r/ac"/>
    <n v="0.8267"/>
    <n v="0.8267"/>
    <n v="0.8015"/>
    <n v="0.7842"/>
    <n v="0.8015"/>
    <n v="0.7649"/>
    <n v="0.8267"/>
    <n v="0.8015"/>
    <n v="0.7649"/>
  </r>
  <r>
    <x v="20"/>
    <x v="16"/>
    <s v="air_conditioning"/>
    <n v="1.3977"/>
    <n v="1.3977"/>
    <n v="1.3977"/>
    <n v="1.3433"/>
    <n v="1.3977"/>
    <n v="1.3433"/>
    <n v="1.3977"/>
    <n v="1.3977"/>
    <n v="1.3433"/>
  </r>
  <r>
    <x v="20"/>
    <x v="16"/>
    <s v="foams"/>
    <n v="0.1432"/>
    <n v="0.1432"/>
    <n v="0.1007"/>
    <n v="0.1405"/>
    <n v="0.1007"/>
    <n v="0.1007"/>
    <n v="0.1432"/>
    <n v="0.1007"/>
    <n v="0.1007"/>
  </r>
  <r>
    <x v="20"/>
    <x v="16"/>
    <s v="other"/>
    <n v="0.0505"/>
    <n v="0.0505"/>
    <n v="0.0505"/>
    <n v="0.0454"/>
    <n v="0.0505"/>
    <n v="0.0454"/>
    <n v="0.0505"/>
    <n v="0.0505"/>
    <n v="0.0454"/>
  </r>
  <r>
    <x v="21"/>
    <x v="16"/>
    <s v="air_conditioning"/>
    <n v="2.6292"/>
    <n v="2.6292"/>
    <n v="2.6292"/>
    <n v="2.5221"/>
    <n v="2.6292"/>
    <n v="2.5221"/>
    <n v="2.6292"/>
    <n v="2.6292"/>
    <n v="2.5221"/>
  </r>
  <r>
    <x v="21"/>
    <x v="16"/>
    <s v="annual_total"/>
    <n v="7.0601"/>
    <n v="6.8692"/>
    <n v="6.4806"/>
    <n v="6.7025"/>
    <n v="6.3472"/>
    <n v="6.206"/>
    <n v="7.0601"/>
    <n v="6.308"/>
    <n v="6.0415"/>
  </r>
  <r>
    <x v="21"/>
    <x v="16"/>
    <s v="foams"/>
    <n v="0.2231"/>
    <n v="0.2231"/>
    <n v="0.1569"/>
    <n v="0.2188"/>
    <n v="0.1569"/>
    <n v="0.1569"/>
    <n v="0.2231"/>
    <n v="0.1569"/>
    <n v="0.1569"/>
  </r>
  <r>
    <x v="21"/>
    <x v="16"/>
    <s v="other"/>
    <n v="0.0786"/>
    <n v="0.0786"/>
    <n v="0.0786"/>
    <n v="0.0707"/>
    <n v="0.0786"/>
    <n v="0.0707"/>
    <n v="0.0786"/>
    <n v="0.0786"/>
    <n v="0.0707"/>
  </r>
  <r>
    <x v="21"/>
    <x v="16"/>
    <s v="refrigeration"/>
    <n v="2.3027"/>
    <n v="2.1119"/>
    <n v="2.0858"/>
    <n v="2.1767"/>
    <n v="1.9524"/>
    <n v="1.9916"/>
    <n v="2.3027"/>
    <n v="1.9132"/>
    <n v="1.8271"/>
  </r>
  <r>
    <x v="21"/>
    <x v="16"/>
    <s v="aerosols"/>
    <n v="0.4028"/>
    <n v="0.4028"/>
    <n v="0.1521"/>
    <n v="0.3625"/>
    <n v="0.1521"/>
    <n v="0.148"/>
    <n v="0.4028"/>
    <n v="0.1521"/>
    <n v="0.148"/>
  </r>
  <r>
    <x v="21"/>
    <x v="16"/>
    <s v="mobile_r/ac"/>
    <n v="1.4237"/>
    <n v="1.4237"/>
    <n v="1.378"/>
    <n v="1.3516"/>
    <n v="1.378"/>
    <n v="1.3166"/>
    <n v="1.4237"/>
    <n v="1.378"/>
    <n v="1.3166"/>
  </r>
  <r>
    <x v="22"/>
    <x v="16"/>
    <s v="mobile_r/ac"/>
    <n v="0.8129999999999999"/>
    <n v="0.8129999999999999"/>
    <n v="0.7865"/>
    <n v="0.7719"/>
    <n v="0.7865"/>
    <n v="0.7517"/>
    <n v="0.8129999999999999"/>
    <n v="0.7865"/>
    <n v="0.7517"/>
  </r>
  <r>
    <x v="22"/>
    <x v="16"/>
    <s v="other"/>
    <n v="0.0436"/>
    <n v="0.0436"/>
    <n v="0.0436"/>
    <n v="0.0393"/>
    <n v="0.0436"/>
    <n v="0.0393"/>
    <n v="0.0436"/>
    <n v="0.0436"/>
    <n v="0.0393"/>
  </r>
  <r>
    <x v="22"/>
    <x v="16"/>
    <s v="foams"/>
    <n v="0.1239"/>
    <n v="0.1239"/>
    <n v="0.0871"/>
    <n v="0.1215"/>
    <n v="0.0871"/>
    <n v="0.0871"/>
    <n v="0.1239"/>
    <n v="0.0871"/>
    <n v="0.0871"/>
  </r>
  <r>
    <x v="22"/>
    <x v="16"/>
    <s v="annual_total"/>
    <n v="3.925"/>
    <n v="3.819"/>
    <n v="3.6021"/>
    <n v="3.726"/>
    <n v="3.5281"/>
    <n v="3.4496"/>
    <n v="3.925"/>
    <n v="3.5063"/>
    <n v="3.3582"/>
  </r>
  <r>
    <x v="22"/>
    <x v="16"/>
    <s v="refrigeration"/>
    <n v="1.2786"/>
    <n v="1.1726"/>
    <n v="1.1581"/>
    <n v="1.2086"/>
    <n v="1.0841"/>
    <n v="1.1058"/>
    <n v="1.2786"/>
    <n v="1.0623"/>
    <n v="1.0145"/>
  </r>
  <r>
    <x v="22"/>
    <x v="16"/>
    <s v="aerosols"/>
    <n v="0.2236"/>
    <n v="0.2236"/>
    <n v="0.0844"/>
    <n v="0.2013"/>
    <n v="0.0844"/>
    <n v="0.0822"/>
    <n v="0.2236"/>
    <n v="0.0844"/>
    <n v="0.0822"/>
  </r>
  <r>
    <x v="22"/>
    <x v="16"/>
    <s v="air_conditioning"/>
    <n v="1.4423"/>
    <n v="1.4423"/>
    <n v="1.4423"/>
    <n v="1.3834"/>
    <n v="1.4423"/>
    <n v="1.3834"/>
    <n v="1.4423"/>
    <n v="1.4423"/>
    <n v="1.3834"/>
  </r>
  <r>
    <x v="23"/>
    <x v="16"/>
    <s v="refrigeration"/>
    <n v="0.656"/>
    <n v="0.6017"/>
    <n v="0.5942"/>
    <n v="0.6201"/>
    <n v="0.5562"/>
    <n v="0.5674"/>
    <n v="0.656"/>
    <n v="0.5451"/>
    <n v="0.5205"/>
  </r>
  <r>
    <x v="23"/>
    <x v="16"/>
    <s v="other"/>
    <n v="0.0224"/>
    <n v="0.0224"/>
    <n v="0.0224"/>
    <n v="0.0202"/>
    <n v="0.0224"/>
    <n v="0.0202"/>
    <n v="0.0224"/>
    <n v="0.0224"/>
    <n v="0.0202"/>
  </r>
  <r>
    <x v="23"/>
    <x v="16"/>
    <s v="air_conditioning"/>
    <n v="0.7744"/>
    <n v="0.7744"/>
    <n v="0.7744"/>
    <n v="0.7433999999999999"/>
    <n v="0.7744"/>
    <n v="0.7433999999999999"/>
    <n v="0.7744"/>
    <n v="0.7744"/>
    <n v="0.7433999999999999"/>
  </r>
  <r>
    <x v="23"/>
    <x v="16"/>
    <s v="foams"/>
    <n v="0.0635"/>
    <n v="0.0635"/>
    <n v="0.0447"/>
    <n v="0.0623"/>
    <n v="0.0447"/>
    <n v="0.0447"/>
    <n v="0.0635"/>
    <n v="0.0447"/>
    <n v="0.0447"/>
  </r>
  <r>
    <x v="23"/>
    <x v="16"/>
    <s v="mobile_r/ac"/>
    <n v="0.5127"/>
    <n v="0.5127"/>
    <n v="0.4946"/>
    <n v="0.4874"/>
    <n v="0.4946"/>
    <n v="0.4736"/>
    <n v="0.5127"/>
    <n v="0.4946"/>
    <n v="0.4736"/>
  </r>
  <r>
    <x v="23"/>
    <x v="16"/>
    <s v="aerosols"/>
    <n v="0.1147"/>
    <n v="0.1147"/>
    <n v="0.0433"/>
    <n v="0.1033"/>
    <n v="0.0433"/>
    <n v="0.0422"/>
    <n v="0.1147"/>
    <n v="0.0433"/>
    <n v="0.0422"/>
  </r>
  <r>
    <x v="23"/>
    <x v="16"/>
    <s v="annual_total"/>
    <n v="2.1439"/>
    <n v="2.0895"/>
    <n v="1.9737"/>
    <n v="2.0368"/>
    <n v="1.9357"/>
    <n v="1.8915"/>
    <n v="2.1439"/>
    <n v="1.9246"/>
    <n v="1.8446"/>
  </r>
  <r>
    <x v="24"/>
    <x v="16"/>
    <s v="refrigeration"/>
    <n v="1.3387"/>
    <n v="1.2278"/>
    <n v="1.2126"/>
    <n v="1.2654"/>
    <n v="1.1351"/>
    <n v="1.1578"/>
    <n v="1.3387"/>
    <n v="1.1122"/>
    <n v="1.0622"/>
  </r>
  <r>
    <x v="24"/>
    <x v="16"/>
    <s v="air_conditioning"/>
    <n v="1.5792"/>
    <n v="1.5792"/>
    <n v="1.5792"/>
    <n v="1.5152"/>
    <n v="1.5792"/>
    <n v="1.5152"/>
    <n v="1.5792"/>
    <n v="1.5792"/>
    <n v="1.5152"/>
  </r>
  <r>
    <x v="24"/>
    <x v="16"/>
    <s v="other"/>
    <n v="0.0457"/>
    <n v="0.0457"/>
    <n v="0.0457"/>
    <n v="0.0411"/>
    <n v="0.0457"/>
    <n v="0.0411"/>
    <n v="0.0457"/>
    <n v="0.0457"/>
    <n v="0.0411"/>
  </r>
  <r>
    <x v="24"/>
    <x v="16"/>
    <s v="aerosols"/>
    <n v="0.2342"/>
    <n v="0.2342"/>
    <n v="0.08840000000000001"/>
    <n v="0.2107"/>
    <n v="0.08840000000000001"/>
    <n v="0.0861"/>
    <n v="0.2342"/>
    <n v="0.08840000000000001"/>
    <n v="0.0861"/>
  </r>
  <r>
    <x v="24"/>
    <x v="16"/>
    <s v="foams"/>
    <n v="0.1297"/>
    <n v="0.1297"/>
    <n v="0.0912"/>
    <n v="0.1272"/>
    <n v="0.0912"/>
    <n v="0.0912"/>
    <n v="0.1297"/>
    <n v="0.0912"/>
    <n v="0.0912"/>
  </r>
  <r>
    <x v="24"/>
    <x v="16"/>
    <s v="annual_total"/>
    <n v="4.1993"/>
    <n v="4.0883"/>
    <n v="3.8603"/>
    <n v="3.9876"/>
    <n v="3.7828"/>
    <n v="3.6974"/>
    <n v="4.1993"/>
    <n v="3.76"/>
    <n v="3.6018"/>
  </r>
  <r>
    <x v="24"/>
    <x v="16"/>
    <s v="mobile_r/ac"/>
    <n v="0.8719"/>
    <n v="0.8719"/>
    <n v="0.8431999999999999"/>
    <n v="0.828"/>
    <n v="0.8431999999999999"/>
    <n v="0.806"/>
    <n v="0.8719"/>
    <n v="0.8431999999999999"/>
    <n v="0.806"/>
  </r>
  <r>
    <x v="25"/>
    <x v="16"/>
    <s v="mobile_r/ac"/>
    <n v="0.1571"/>
    <n v="0.1571"/>
    <n v="0.1517"/>
    <n v="0.1493"/>
    <n v="0.1517"/>
    <n v="0.1452"/>
    <n v="0.1571"/>
    <n v="0.1517"/>
    <n v="0.1452"/>
  </r>
  <r>
    <x v="25"/>
    <x v="16"/>
    <s v="foams"/>
    <n v="0.0214"/>
    <n v="0.0214"/>
    <n v="0.015"/>
    <n v="0.021"/>
    <n v="0.015"/>
    <n v="0.015"/>
    <n v="0.0214"/>
    <n v="0.015"/>
    <n v="0.015"/>
  </r>
  <r>
    <x v="25"/>
    <x v="16"/>
    <s v="aerosols"/>
    <n v="0.0386"/>
    <n v="0.0386"/>
    <n v="0.0146"/>
    <n v="0.0348"/>
    <n v="0.0146"/>
    <n v="0.0142"/>
    <n v="0.0386"/>
    <n v="0.0146"/>
    <n v="0.0142"/>
  </r>
  <r>
    <x v="25"/>
    <x v="16"/>
    <s v="air_conditioning"/>
    <n v="0.2508"/>
    <n v="0.2508"/>
    <n v="0.2508"/>
    <n v="0.2408"/>
    <n v="0.2508"/>
    <n v="0.2408"/>
    <n v="0.2508"/>
    <n v="0.2508"/>
    <n v="0.2408"/>
  </r>
  <r>
    <x v="25"/>
    <x v="16"/>
    <s v="annual_total"/>
    <n v="0.6962"/>
    <n v="0.6778999999999999"/>
    <n v="0.6397"/>
    <n v="0.6613"/>
    <n v="0.6269"/>
    <n v="0.6129"/>
    <n v="0.6962"/>
    <n v="0.6232"/>
    <n v="0.5972"/>
  </r>
  <r>
    <x v="25"/>
    <x v="16"/>
    <s v="other"/>
    <n v="0.0075"/>
    <n v="0.0075"/>
    <n v="0.0075"/>
    <n v="0.0068"/>
    <n v="0.0075"/>
    <n v="0.0068"/>
    <n v="0.0075"/>
    <n v="0.0075"/>
    <n v="0.0068"/>
  </r>
  <r>
    <x v="25"/>
    <x v="16"/>
    <s v="refrigeration"/>
    <n v="0.2208"/>
    <n v="0.2025"/>
    <n v="0.2"/>
    <n v="0.2087"/>
    <n v="0.1872"/>
    <n v="0.1909"/>
    <n v="0.2208"/>
    <n v="0.1834"/>
    <n v="0.1752"/>
  </r>
  <r>
    <x v="26"/>
    <x v="16"/>
    <s v="foams"/>
    <n v="0.0376"/>
    <n v="0.0376"/>
    <n v="0.0264"/>
    <n v="0.0369"/>
    <n v="0.0264"/>
    <n v="0.0264"/>
    <n v="0.0376"/>
    <n v="0.0264"/>
    <n v="0.0264"/>
  </r>
  <r>
    <x v="26"/>
    <x v="16"/>
    <s v="annual_total"/>
    <n v="1.2348"/>
    <n v="1.2026"/>
    <n v="1.136"/>
    <n v="1.1727"/>
    <n v="1.1135"/>
    <n v="1.0882"/>
    <n v="1.2348"/>
    <n v="1.1069"/>
    <n v="1.0604"/>
  </r>
  <r>
    <x v="26"/>
    <x v="16"/>
    <s v="mobile_r/ac"/>
    <n v="0.2633"/>
    <n v="0.2633"/>
    <n v="0.2545"/>
    <n v="0.2501"/>
    <n v="0.2545"/>
    <n v="0.2434"/>
    <n v="0.2633"/>
    <n v="0.2545"/>
    <n v="0.2434"/>
  </r>
  <r>
    <x v="26"/>
    <x v="16"/>
    <s v="air_conditioning"/>
    <n v="0.4644"/>
    <n v="0.4644"/>
    <n v="0.4644"/>
    <n v="0.4456"/>
    <n v="0.4644"/>
    <n v="0.4456"/>
    <n v="0.4644"/>
    <n v="0.4644"/>
    <n v="0.4456"/>
  </r>
  <r>
    <x v="26"/>
    <x v="16"/>
    <s v="aerosols"/>
    <n v="0.0679"/>
    <n v="0.0679"/>
    <n v="0.0256"/>
    <n v="0.0611"/>
    <n v="0.0256"/>
    <n v="0.025"/>
    <n v="0.0679"/>
    <n v="0.0256"/>
    <n v="0.025"/>
  </r>
  <r>
    <x v="26"/>
    <x v="16"/>
    <s v="refrigeration"/>
    <n v="0.3882"/>
    <n v="0.3561"/>
    <n v="0.3517"/>
    <n v="0.367"/>
    <n v="0.3292"/>
    <n v="0.3358"/>
    <n v="0.3882"/>
    <n v="0.3226"/>
    <n v="0.308"/>
  </r>
  <r>
    <x v="26"/>
    <x v="16"/>
    <s v="other"/>
    <n v="0.0133"/>
    <n v="0.0133"/>
    <n v="0.0133"/>
    <n v="0.0119"/>
    <n v="0.0133"/>
    <n v="0.0119"/>
    <n v="0.0133"/>
    <n v="0.0133"/>
    <n v="0.0119"/>
  </r>
  <r>
    <x v="27"/>
    <x v="16"/>
    <s v="refrigeration"/>
    <n v="0.76"/>
    <n v="0.697"/>
    <n v="0.6884"/>
    <n v="0.7184"/>
    <n v="0.6444"/>
    <n v="0.6573"/>
    <n v="0.76"/>
    <n v="0.6314"/>
    <n v="0.603"/>
  </r>
  <r>
    <x v="27"/>
    <x v="16"/>
    <s v="annual_total"/>
    <n v="2.1349"/>
    <n v="2.072"/>
    <n v="1.9471"/>
    <n v="2.0249"/>
    <n v="1.9031"/>
    <n v="1.8637"/>
    <n v="2.1349"/>
    <n v="1.8902"/>
    <n v="1.8094"/>
  </r>
  <r>
    <x v="27"/>
    <x v="16"/>
    <s v="aerosols"/>
    <n v="0.1329"/>
    <n v="0.1329"/>
    <n v="0.0502"/>
    <n v="0.1196"/>
    <n v="0.0502"/>
    <n v="0.0489"/>
    <n v="0.1329"/>
    <n v="0.0502"/>
    <n v="0.0489"/>
  </r>
  <r>
    <x v="27"/>
    <x v="16"/>
    <s v="mobile_r/ac"/>
    <n v="0.3967"/>
    <n v="0.3967"/>
    <n v="0.3851"/>
    <n v="0.3761"/>
    <n v="0.3851"/>
    <n v="0.3672"/>
    <n v="0.3967"/>
    <n v="0.3851"/>
    <n v="0.3672"/>
  </r>
  <r>
    <x v="27"/>
    <x v="16"/>
    <s v="air_conditioning"/>
    <n v="0.7458"/>
    <n v="0.7458"/>
    <n v="0.7458"/>
    <n v="0.7151999999999999"/>
    <n v="0.7458"/>
    <n v="0.7151999999999999"/>
    <n v="0.7458"/>
    <n v="0.7458"/>
    <n v="0.7151999999999999"/>
  </r>
  <r>
    <x v="27"/>
    <x v="16"/>
    <s v="foams"/>
    <n v="0.0736"/>
    <n v="0.0736"/>
    <n v="0.0518"/>
    <n v="0.0722"/>
    <n v="0.0518"/>
    <n v="0.0518"/>
    <n v="0.0736"/>
    <n v="0.0518"/>
    <n v="0.0518"/>
  </r>
  <r>
    <x v="27"/>
    <x v="16"/>
    <s v="other"/>
    <n v="0.0259"/>
    <n v="0.0259"/>
    <n v="0.0259"/>
    <n v="0.0233"/>
    <n v="0.0259"/>
    <n v="0.0233"/>
    <n v="0.0259"/>
    <n v="0.0259"/>
    <n v="0.0233"/>
  </r>
  <r>
    <x v="28"/>
    <x v="16"/>
    <s v="refrigeration"/>
    <n v="0.3307"/>
    <n v="0.3033"/>
    <n v="0.2996"/>
    <n v="0.3126"/>
    <n v="0.2804"/>
    <n v="0.2861"/>
    <n v="0.3307"/>
    <n v="0.2748"/>
    <n v="0.2624"/>
  </r>
  <r>
    <x v="28"/>
    <x v="16"/>
    <s v="aerosols"/>
    <n v="0.0578"/>
    <n v="0.0578"/>
    <n v="0.0218"/>
    <n v="0.0521"/>
    <n v="0.0218"/>
    <n v="0.0213"/>
    <n v="0.0578"/>
    <n v="0.0218"/>
    <n v="0.0213"/>
  </r>
  <r>
    <x v="28"/>
    <x v="16"/>
    <s v="air_conditioning"/>
    <n v="0.3135"/>
    <n v="0.3135"/>
    <n v="0.3135"/>
    <n v="0.3012"/>
    <n v="0.3135"/>
    <n v="0.3012"/>
    <n v="0.3135"/>
    <n v="0.3135"/>
    <n v="0.3012"/>
  </r>
  <r>
    <x v="28"/>
    <x v="16"/>
    <s v="other"/>
    <n v="0.0113"/>
    <n v="0.0113"/>
    <n v="0.0113"/>
    <n v="0.0102"/>
    <n v="0.0113"/>
    <n v="0.0102"/>
    <n v="0.0113"/>
    <n v="0.0113"/>
    <n v="0.0102"/>
  </r>
  <r>
    <x v="28"/>
    <x v="16"/>
    <s v="foams"/>
    <n v="0.032"/>
    <n v="0.032"/>
    <n v="0.0225"/>
    <n v="0.0314"/>
    <n v="0.0225"/>
    <n v="0.0225"/>
    <n v="0.032"/>
    <n v="0.0225"/>
    <n v="0.0225"/>
  </r>
  <r>
    <x v="28"/>
    <x v="16"/>
    <s v="mobile_r/ac"/>
    <n v="0.1936"/>
    <n v="0.1936"/>
    <n v="0.1876"/>
    <n v="0.1837"/>
    <n v="0.1876"/>
    <n v="0.1791"/>
    <n v="0.1936"/>
    <n v="0.1876"/>
    <n v="0.1791"/>
  </r>
  <r>
    <x v="28"/>
    <x v="16"/>
    <s v="annual_total"/>
    <n v="0.9389999999999999"/>
    <n v="0.9116"/>
    <n v="0.8563"/>
    <n v="0.8913"/>
    <n v="0.8371"/>
    <n v="0.8203"/>
    <n v="0.9389999999999999"/>
    <n v="0.8315"/>
    <n v="0.7967"/>
  </r>
  <r>
    <x v="29"/>
    <x v="16"/>
    <s v="other"/>
    <n v="0.0697"/>
    <n v="0.0697"/>
    <n v="0.0697"/>
    <n v="0.06279999999999999"/>
    <n v="0.0697"/>
    <n v="0.06279999999999999"/>
    <n v="0.0697"/>
    <n v="0.0697"/>
    <n v="0.06279999999999999"/>
  </r>
  <r>
    <x v="29"/>
    <x v="16"/>
    <s v="mobile_r/ac"/>
    <n v="1.1125"/>
    <n v="1.1125"/>
    <n v="1.0791"/>
    <n v="1.0551"/>
    <n v="1.0791"/>
    <n v="1.0295"/>
    <n v="1.1125"/>
    <n v="1.0791"/>
    <n v="1.0295"/>
  </r>
  <r>
    <x v="29"/>
    <x v="16"/>
    <s v="aerosols"/>
    <n v="0.3574"/>
    <n v="0.3574"/>
    <n v="0.1349"/>
    <n v="0.3216"/>
    <n v="0.1349"/>
    <n v="0.1313"/>
    <n v="0.3574"/>
    <n v="0.1349"/>
    <n v="0.1313"/>
  </r>
  <r>
    <x v="29"/>
    <x v="16"/>
    <s v="refrigeration"/>
    <n v="2.0431"/>
    <n v="1.8737"/>
    <n v="1.8506"/>
    <n v="1.9313"/>
    <n v="1.7323"/>
    <n v="1.767"/>
    <n v="2.0431"/>
    <n v="1.6975"/>
    <n v="1.6211"/>
  </r>
  <r>
    <x v="29"/>
    <x v="16"/>
    <s v="air_conditioning"/>
    <n v="1.8425"/>
    <n v="1.8425"/>
    <n v="1.8425"/>
    <n v="1.7698"/>
    <n v="1.8425"/>
    <n v="1.7698"/>
    <n v="1.8425"/>
    <n v="1.8425"/>
    <n v="1.7698"/>
  </r>
  <r>
    <x v="29"/>
    <x v="16"/>
    <s v="foams"/>
    <n v="0.1979"/>
    <n v="0.1979"/>
    <n v="0.1392"/>
    <n v="0.1941"/>
    <n v="0.1392"/>
    <n v="0.1392"/>
    <n v="0.1979"/>
    <n v="0.1392"/>
    <n v="0.1392"/>
  </r>
  <r>
    <x v="29"/>
    <x v="16"/>
    <s v="annual_total"/>
    <n v="5.623"/>
    <n v="5.4537"/>
    <n v="5.116"/>
    <n v="5.3347"/>
    <n v="4.9977"/>
    <n v="4.8997"/>
    <n v="5.623"/>
    <n v="4.9628"/>
    <n v="4.7537"/>
  </r>
  <r>
    <x v="30"/>
    <x v="16"/>
    <s v="mobile_r/ac"/>
    <n v="0.3393"/>
    <n v="0.3393"/>
    <n v="0.3274"/>
    <n v="0.3225"/>
    <n v="0.3274"/>
    <n v="0.3134"/>
    <n v="0.3393"/>
    <n v="0.3274"/>
    <n v="0.3134"/>
  </r>
  <r>
    <x v="30"/>
    <x v="16"/>
    <s v="air_conditioning"/>
    <n v="0.4808"/>
    <n v="0.4808"/>
    <n v="0.4808"/>
    <n v="0.4614"/>
    <n v="0.4808"/>
    <n v="0.4614"/>
    <n v="0.4808"/>
    <n v="0.4808"/>
    <n v="0.4614"/>
  </r>
  <r>
    <x v="30"/>
    <x v="16"/>
    <s v="annual_total"/>
    <n v="1.4073"/>
    <n v="1.37"/>
    <n v="1.2912"/>
    <n v="1.3362"/>
    <n v="1.2652"/>
    <n v="1.2371"/>
    <n v="1.4073"/>
    <n v="1.2575"/>
    <n v="1.205"/>
  </r>
  <r>
    <x v="30"/>
    <x v="16"/>
    <s v="foams"/>
    <n v="0.0436"/>
    <n v="0.0436"/>
    <n v="0.0306"/>
    <n v="0.0427"/>
    <n v="0.0306"/>
    <n v="0.0306"/>
    <n v="0.0436"/>
    <n v="0.0306"/>
    <n v="0.0306"/>
  </r>
  <r>
    <x v="30"/>
    <x v="16"/>
    <s v="aerosols"/>
    <n v="0.0786"/>
    <n v="0.0786"/>
    <n v="0.0297"/>
    <n v="0.0708"/>
    <n v="0.0297"/>
    <n v="0.0289"/>
    <n v="0.0786"/>
    <n v="0.0297"/>
    <n v="0.0289"/>
  </r>
  <r>
    <x v="30"/>
    <x v="16"/>
    <s v="refrigeration"/>
    <n v="0.4496"/>
    <n v="0.4124"/>
    <n v="0.4073"/>
    <n v="0.425"/>
    <n v="0.3812"/>
    <n v="0.3889"/>
    <n v="0.4496"/>
    <n v="0.3736"/>
    <n v="0.3568"/>
  </r>
  <r>
    <x v="30"/>
    <x v="16"/>
    <s v="other"/>
    <n v="0.0153"/>
    <n v="0.0153"/>
    <n v="0.0153"/>
    <n v="0.0138"/>
    <n v="0.0153"/>
    <n v="0.0138"/>
    <n v="0.0153"/>
    <n v="0.0153"/>
    <n v="0.0138"/>
  </r>
  <r>
    <x v="31"/>
    <x v="16"/>
    <s v="refrigeration"/>
    <n v="4.2255"/>
    <n v="3.8753"/>
    <n v="3.8274"/>
    <n v="3.9943"/>
    <n v="3.5827"/>
    <n v="3.6546"/>
    <n v="4.2255"/>
    <n v="3.5107"/>
    <n v="3.3527"/>
  </r>
  <r>
    <x v="31"/>
    <x v="16"/>
    <s v="aerosols"/>
    <n v="0.7391"/>
    <n v="0.7391"/>
    <n v="0.2791"/>
    <n v="0.6652"/>
    <n v="0.2791"/>
    <n v="0.2716"/>
    <n v="0.7391"/>
    <n v="0.2791"/>
    <n v="0.2716"/>
  </r>
  <r>
    <x v="31"/>
    <x v="16"/>
    <s v="foams"/>
    <n v="0.4093"/>
    <n v="0.4093"/>
    <n v="0.2879"/>
    <n v="0.4015"/>
    <n v="0.2879"/>
    <n v="0.2879"/>
    <n v="0.4093"/>
    <n v="0.2879"/>
    <n v="0.2879"/>
  </r>
  <r>
    <x v="31"/>
    <x v="16"/>
    <s v="mobile_r/ac"/>
    <n v="2.1272"/>
    <n v="2.1272"/>
    <n v="2.0663"/>
    <n v="2.0161"/>
    <n v="2.0663"/>
    <n v="1.9695"/>
    <n v="2.1272"/>
    <n v="2.0663"/>
    <n v="1.9695"/>
  </r>
  <r>
    <x v="31"/>
    <x v="16"/>
    <s v="other"/>
    <n v="0.1442"/>
    <n v="0.1442"/>
    <n v="0.1442"/>
    <n v="0.1298"/>
    <n v="0.1442"/>
    <n v="0.1298"/>
    <n v="0.1442"/>
    <n v="0.1442"/>
    <n v="0.1298"/>
  </r>
  <r>
    <x v="31"/>
    <x v="16"/>
    <s v="annual_total"/>
    <n v="11.638"/>
    <n v="11.2878"/>
    <n v="10.5975"/>
    <n v="11.0439"/>
    <n v="10.3528"/>
    <n v="10.1505"/>
    <n v="11.638"/>
    <n v="10.2808"/>
    <n v="9.848599999999999"/>
  </r>
  <r>
    <x v="31"/>
    <x v="16"/>
    <s v="air_conditioning"/>
    <n v="3.9927"/>
    <n v="3.9927"/>
    <n v="3.9927"/>
    <n v="3.837"/>
    <n v="3.9927"/>
    <n v="3.837"/>
    <n v="3.9927"/>
    <n v="3.9927"/>
    <n v="3.837"/>
  </r>
  <r>
    <x v="32"/>
    <x v="16"/>
    <s v="refrigeration"/>
    <n v="2.3346"/>
    <n v="2.1411"/>
    <n v="2.1147"/>
    <n v="2.2069"/>
    <n v="1.9795"/>
    <n v="2.0192"/>
    <n v="2.3346"/>
    <n v="1.9397"/>
    <n v="1.8524"/>
  </r>
  <r>
    <x v="32"/>
    <x v="16"/>
    <s v="air_conditioning"/>
    <n v="2.8024"/>
    <n v="2.8024"/>
    <n v="2.8024"/>
    <n v="2.6904"/>
    <n v="2.8024"/>
    <n v="2.6904"/>
    <n v="2.8024"/>
    <n v="2.8024"/>
    <n v="2.6904"/>
  </r>
  <r>
    <x v="32"/>
    <x v="16"/>
    <s v="aerosols"/>
    <n v="0.4084"/>
    <n v="0.4084"/>
    <n v="0.1542"/>
    <n v="0.3675"/>
    <n v="0.1542"/>
    <n v="0.1501"/>
    <n v="0.4084"/>
    <n v="0.1542"/>
    <n v="0.1501"/>
  </r>
  <r>
    <x v="32"/>
    <x v="16"/>
    <s v="mobile_r/ac"/>
    <n v="1.5198"/>
    <n v="1.5198"/>
    <n v="1.4698"/>
    <n v="1.4432"/>
    <n v="1.4698"/>
    <n v="1.4051"/>
    <n v="1.5198"/>
    <n v="1.4698"/>
    <n v="1.4051"/>
  </r>
  <r>
    <x v="32"/>
    <x v="16"/>
    <s v="other"/>
    <n v="0.07969999999999999"/>
    <n v="0.07969999999999999"/>
    <n v="0.07969999999999999"/>
    <n v="0.0717"/>
    <n v="0.07969999999999999"/>
    <n v="0.0717"/>
    <n v="0.07969999999999999"/>
    <n v="0.07969999999999999"/>
    <n v="0.0717"/>
  </r>
  <r>
    <x v="32"/>
    <x v="16"/>
    <s v="foams"/>
    <n v="0.2261"/>
    <n v="0.2261"/>
    <n v="0.159"/>
    <n v="0.2218"/>
    <n v="0.159"/>
    <n v="0.159"/>
    <n v="0.2261"/>
    <n v="0.159"/>
    <n v="0.159"/>
  </r>
  <r>
    <x v="32"/>
    <x v="16"/>
    <s v="annual_total"/>
    <n v="7.371"/>
    <n v="7.1775"/>
    <n v="6.7798"/>
    <n v="7.0016"/>
    <n v="6.6446"/>
    <n v="6.4955"/>
    <n v="7.371"/>
    <n v="6.6048"/>
    <n v="6.3288"/>
  </r>
  <r>
    <x v="33"/>
    <x v="16"/>
    <s v="foams"/>
    <n v="0.0131"/>
    <n v="0.0131"/>
    <n v="0.0092"/>
    <n v="0.0128"/>
    <n v="0.0092"/>
    <n v="0.0092"/>
    <n v="0.0131"/>
    <n v="0.0092"/>
    <n v="0.0092"/>
  </r>
  <r>
    <x v="33"/>
    <x v="16"/>
    <s v="refrigeration"/>
    <n v="0.1352"/>
    <n v="0.124"/>
    <n v="0.1225"/>
    <n v="0.1278"/>
    <n v="0.1146"/>
    <n v="0.1169"/>
    <n v="0.1352"/>
    <n v="0.1123"/>
    <n v="0.1073"/>
  </r>
  <r>
    <x v="33"/>
    <x v="16"/>
    <s v="air_conditioning"/>
    <n v="0.1883"/>
    <n v="0.1883"/>
    <n v="0.1883"/>
    <n v="0.1808"/>
    <n v="0.1883"/>
    <n v="0.1808"/>
    <n v="0.1883"/>
    <n v="0.1883"/>
    <n v="0.1808"/>
  </r>
  <r>
    <x v="33"/>
    <x v="16"/>
    <s v="other"/>
    <n v="0.0046"/>
    <n v="0.0046"/>
    <n v="0.0046"/>
    <n v="0.0042"/>
    <n v="0.0046"/>
    <n v="0.0042"/>
    <n v="0.0046"/>
    <n v="0.0046"/>
    <n v="0.0042"/>
  </r>
  <r>
    <x v="33"/>
    <x v="16"/>
    <s v="annual_total"/>
    <n v="0.4807"/>
    <n v="0.4695"/>
    <n v="0.4452"/>
    <n v="0.4571"/>
    <n v="0.4373"/>
    <n v="0.4268"/>
    <n v="0.4807"/>
    <n v="0.435"/>
    <n v="0.4171"/>
  </r>
  <r>
    <x v="33"/>
    <x v="16"/>
    <s v="mobile_r/ac"/>
    <n v="0.1159"/>
    <n v="0.1159"/>
    <n v="0.1117"/>
    <n v="0.1102"/>
    <n v="0.1117"/>
    <n v="0.107"/>
    <n v="0.1159"/>
    <n v="0.1117"/>
    <n v="0.107"/>
  </r>
  <r>
    <x v="33"/>
    <x v="16"/>
    <s v="aerosols"/>
    <n v="0.0236"/>
    <n v="0.0236"/>
    <n v="0.0089"/>
    <n v="0.0213"/>
    <n v="0.0089"/>
    <n v="0.008699999999999999"/>
    <n v="0.0236"/>
    <n v="0.0089"/>
    <n v="0.008699999999999999"/>
  </r>
  <r>
    <x v="34"/>
    <x v="16"/>
    <s v="annual_total"/>
    <n v="7.9237"/>
    <n v="7.7162"/>
    <n v="7.2847"/>
    <n v="7.5245"/>
    <n v="7.1397"/>
    <n v="6.9779"/>
    <n v="7.9237"/>
    <n v="7.0971"/>
    <n v="6.7991"/>
  </r>
  <r>
    <x v="34"/>
    <x v="16"/>
    <s v="air_conditioning"/>
    <n v="2.917"/>
    <n v="2.917"/>
    <n v="2.917"/>
    <n v="2.7986"/>
    <n v="2.917"/>
    <n v="2.7986"/>
    <n v="2.917"/>
    <n v="2.917"/>
    <n v="2.7986"/>
  </r>
  <r>
    <x v="34"/>
    <x v="16"/>
    <s v="refrigeration"/>
    <n v="2.5036"/>
    <n v="2.2961"/>
    <n v="2.2678"/>
    <n v="2.3666"/>
    <n v="2.1228"/>
    <n v="2.1654"/>
    <n v="2.5036"/>
    <n v="2.0801"/>
    <n v="1.9865"/>
  </r>
  <r>
    <x v="34"/>
    <x v="16"/>
    <s v="other"/>
    <n v="0.08550000000000001"/>
    <n v="0.08550000000000001"/>
    <n v="0.08550000000000001"/>
    <n v="0.0769"/>
    <n v="0.08550000000000001"/>
    <n v="0.0769"/>
    <n v="0.08550000000000001"/>
    <n v="0.08550000000000001"/>
    <n v="0.0769"/>
  </r>
  <r>
    <x v="34"/>
    <x v="16"/>
    <s v="aerosols"/>
    <n v="0.4379"/>
    <n v="0.4379"/>
    <n v="0.1654"/>
    <n v="0.3941"/>
    <n v="0.1654"/>
    <n v="0.1609"/>
    <n v="0.4379"/>
    <n v="0.1654"/>
    <n v="0.1609"/>
  </r>
  <r>
    <x v="34"/>
    <x v="16"/>
    <s v="foams"/>
    <n v="0.2425"/>
    <n v="0.2425"/>
    <n v="0.1706"/>
    <n v="0.2379"/>
    <n v="0.1706"/>
    <n v="0.1706"/>
    <n v="0.2425"/>
    <n v="0.1706"/>
    <n v="0.1706"/>
  </r>
  <r>
    <x v="34"/>
    <x v="16"/>
    <s v="mobile_r/ac"/>
    <n v="1.7372"/>
    <n v="1.7372"/>
    <n v="1.6785"/>
    <n v="1.6504"/>
    <n v="1.6785"/>
    <n v="1.6056"/>
    <n v="1.7372"/>
    <n v="1.6785"/>
    <n v="1.6056"/>
  </r>
  <r>
    <x v="35"/>
    <x v="16"/>
    <s v="air_conditioning"/>
    <n v="0.9954"/>
    <n v="0.9954"/>
    <n v="0.9954"/>
    <n v="0.9558"/>
    <n v="0.9954"/>
    <n v="0.9558"/>
    <n v="0.9954"/>
    <n v="0.9954"/>
    <n v="0.9558"/>
  </r>
  <r>
    <x v="35"/>
    <x v="16"/>
    <s v="other"/>
    <n v="0.0275"/>
    <n v="0.0275"/>
    <n v="0.0275"/>
    <n v="0.0248"/>
    <n v="0.0275"/>
    <n v="0.0248"/>
    <n v="0.0275"/>
    <n v="0.0275"/>
    <n v="0.0248"/>
  </r>
  <r>
    <x v="35"/>
    <x v="16"/>
    <s v="aerosols"/>
    <n v="0.1411"/>
    <n v="0.1411"/>
    <n v="0.0533"/>
    <n v="0.127"/>
    <n v="0.0533"/>
    <n v="0.0519"/>
    <n v="0.1411"/>
    <n v="0.0533"/>
    <n v="0.0519"/>
  </r>
  <r>
    <x v="35"/>
    <x v="16"/>
    <s v="annual_total"/>
    <n v="2.6772"/>
    <n v="2.6103"/>
    <n v="2.468"/>
    <n v="2.5441"/>
    <n v="2.4213"/>
    <n v="2.3654"/>
    <n v="2.6772"/>
    <n v="2.4075"/>
    <n v="2.3078"/>
  </r>
  <r>
    <x v="35"/>
    <x v="16"/>
    <s v="foams"/>
    <n v="0.07820000000000001"/>
    <n v="0.07820000000000001"/>
    <n v="0.055"/>
    <n v="0.0767"/>
    <n v="0.055"/>
    <n v="0.055"/>
    <n v="0.07820000000000001"/>
    <n v="0.055"/>
    <n v="0.055"/>
  </r>
  <r>
    <x v="35"/>
    <x v="16"/>
    <s v="refrigeration"/>
    <n v="0.8069"/>
    <n v="0.7401"/>
    <n v="0.7309"/>
    <n v="0.7628"/>
    <n v="0.6842"/>
    <n v="0.6979"/>
    <n v="0.8069"/>
    <n v="0.6704"/>
    <n v="0.6403"/>
  </r>
  <r>
    <x v="35"/>
    <x v="16"/>
    <s v="mobile_r/ac"/>
    <n v="0.628"/>
    <n v="0.628"/>
    <n v="0.6059"/>
    <n v="0.597"/>
    <n v="0.6059"/>
    <n v="0.5800999999999999"/>
    <n v="0.628"/>
    <n v="0.6059"/>
    <n v="0.5800999999999999"/>
  </r>
  <r>
    <x v="36"/>
    <x v="16"/>
    <s v="air_conditioning"/>
    <n v="0.9606"/>
    <n v="0.9606"/>
    <n v="0.9606"/>
    <n v="0.9216"/>
    <n v="0.9606"/>
    <n v="0.9216"/>
    <n v="0.9606"/>
    <n v="0.9606"/>
    <n v="0.9216"/>
  </r>
  <r>
    <x v="36"/>
    <x v="16"/>
    <s v="other"/>
    <n v="0.0317"/>
    <n v="0.0317"/>
    <n v="0.0317"/>
    <n v="0.0285"/>
    <n v="0.0317"/>
    <n v="0.0285"/>
    <n v="0.0317"/>
    <n v="0.0317"/>
    <n v="0.0285"/>
  </r>
  <r>
    <x v="36"/>
    <x v="16"/>
    <s v="foams"/>
    <n v="0.08989999999999999"/>
    <n v="0.08989999999999999"/>
    <n v="0.06320000000000001"/>
    <n v="0.0882"/>
    <n v="0.06320000000000001"/>
    <n v="0.06320000000000001"/>
    <n v="0.08989999999999999"/>
    <n v="0.06320000000000001"/>
    <n v="0.06320000000000001"/>
  </r>
  <r>
    <x v="36"/>
    <x v="16"/>
    <s v="aerosols"/>
    <n v="0.1623"/>
    <n v="0.1623"/>
    <n v="0.0613"/>
    <n v="0.146"/>
    <n v="0.0613"/>
    <n v="0.0596"/>
    <n v="0.1623"/>
    <n v="0.0613"/>
    <n v="0.0596"/>
  </r>
  <r>
    <x v="36"/>
    <x v="16"/>
    <s v="annual_total"/>
    <n v="2.6795"/>
    <n v="2.6026"/>
    <n v="2.4492"/>
    <n v="2.5425"/>
    <n v="2.3954"/>
    <n v="2.3449"/>
    <n v="2.6795"/>
    <n v="2.3796"/>
    <n v="2.2786"/>
  </r>
  <r>
    <x v="36"/>
    <x v="16"/>
    <s v="refrigeration"/>
    <n v="0.9277"/>
    <n v="0.8508"/>
    <n v="0.8403"/>
    <n v="0.8769"/>
    <n v="0.7866"/>
    <n v="0.8024"/>
    <n v="0.9277"/>
    <n v="0.7708"/>
    <n v="0.7361"/>
  </r>
  <r>
    <x v="36"/>
    <x v="16"/>
    <s v="mobile_r/ac"/>
    <n v="0.5074"/>
    <n v="0.5074"/>
    <n v="0.4921"/>
    <n v="0.4813"/>
    <n v="0.4921"/>
    <n v="0.4696"/>
    <n v="0.5074"/>
    <n v="0.4921"/>
    <n v="0.4696"/>
  </r>
  <r>
    <x v="37"/>
    <x v="16"/>
    <s v="foams"/>
    <n v="0.2666"/>
    <n v="0.2666"/>
    <n v="0.1875"/>
    <n v="0.2615"/>
    <n v="0.1875"/>
    <n v="0.1875"/>
    <n v="0.2666"/>
    <n v="0.1875"/>
    <n v="0.1875"/>
  </r>
  <r>
    <x v="37"/>
    <x v="16"/>
    <s v="other"/>
    <n v="0.094"/>
    <n v="0.094"/>
    <n v="0.094"/>
    <n v="0.08459999999999999"/>
    <n v="0.094"/>
    <n v="0.08459999999999999"/>
    <n v="0.094"/>
    <n v="0.094"/>
    <n v="0.08459999999999999"/>
  </r>
  <r>
    <x v="37"/>
    <x v="16"/>
    <s v="refrigeration"/>
    <n v="2.7522"/>
    <n v="2.5241"/>
    <n v="2.4929"/>
    <n v="2.6016"/>
    <n v="2.3335"/>
    <n v="2.3803"/>
    <n v="2.7522"/>
    <n v="2.2866"/>
    <n v="2.1837"/>
  </r>
  <r>
    <x v="37"/>
    <x v="16"/>
    <s v="air_conditioning"/>
    <n v="2.6677"/>
    <n v="2.6677"/>
    <n v="2.6677"/>
    <n v="2.5643"/>
    <n v="2.6677"/>
    <n v="2.5643"/>
    <n v="2.6677"/>
    <n v="2.6677"/>
    <n v="2.5643"/>
  </r>
  <r>
    <x v="37"/>
    <x v="16"/>
    <s v="annual_total"/>
    <n v="7.7959"/>
    <n v="7.5678"/>
    <n v="7.1111"/>
    <n v="7.4004"/>
    <n v="6.9517"/>
    <n v="6.8131"/>
    <n v="7.7959"/>
    <n v="6.9049"/>
    <n v="6.6165"/>
  </r>
  <r>
    <x v="37"/>
    <x v="16"/>
    <s v="aerosols"/>
    <n v="0.4814"/>
    <n v="0.4814"/>
    <n v="0.1818"/>
    <n v="0.4332"/>
    <n v="0.1818"/>
    <n v="0.1769"/>
    <n v="0.4814"/>
    <n v="0.1818"/>
    <n v="0.1769"/>
  </r>
  <r>
    <x v="37"/>
    <x v="16"/>
    <s v="mobile_r/ac"/>
    <n v="1.5341"/>
    <n v="1.5341"/>
    <n v="1.4874"/>
    <n v="1.4552"/>
    <n v="1.4874"/>
    <n v="1.4195"/>
    <n v="1.5341"/>
    <n v="1.4874"/>
    <n v="1.4195"/>
  </r>
  <r>
    <x v="38"/>
    <x v="16"/>
    <s v="aerosols"/>
    <n v="0.0435"/>
    <n v="0.0435"/>
    <n v="0.0164"/>
    <n v="0.0391"/>
    <n v="0.0164"/>
    <n v="0.016"/>
    <n v="0.0435"/>
    <n v="0.0164"/>
    <n v="0.016"/>
  </r>
  <r>
    <x v="38"/>
    <x v="16"/>
    <s v="other"/>
    <n v="0.008500000000000001"/>
    <n v="0.008500000000000001"/>
    <n v="0.008500000000000001"/>
    <n v="0.0076"/>
    <n v="0.008500000000000001"/>
    <n v="0.0076"/>
    <n v="0.008500000000000001"/>
    <n v="0.008500000000000001"/>
    <n v="0.0076"/>
  </r>
  <r>
    <x v="38"/>
    <x v="16"/>
    <s v="foams"/>
    <n v="0.0241"/>
    <n v="0.0241"/>
    <n v="0.0169"/>
    <n v="0.0236"/>
    <n v="0.0169"/>
    <n v="0.0169"/>
    <n v="0.0241"/>
    <n v="0.0169"/>
    <n v="0.0169"/>
  </r>
  <r>
    <x v="38"/>
    <x v="16"/>
    <s v="refrigeration"/>
    <n v="0.2486"/>
    <n v="0.228"/>
    <n v="0.2252"/>
    <n v="0.235"/>
    <n v="0.2108"/>
    <n v="0.215"/>
    <n v="0.2486"/>
    <n v="0.2066"/>
    <n v="0.1973"/>
  </r>
  <r>
    <x v="38"/>
    <x v="16"/>
    <s v="annual_total"/>
    <n v="0.6865"/>
    <n v="0.6659"/>
    <n v="0.625"/>
    <n v="0.6514"/>
    <n v="0.6106"/>
    <n v="0.5986"/>
    <n v="0.6865"/>
    <n v="0.6063"/>
    <n v="0.5808"/>
  </r>
  <r>
    <x v="38"/>
    <x v="16"/>
    <s v="air_conditioning"/>
    <n v="0.2303"/>
    <n v="0.2303"/>
    <n v="0.2303"/>
    <n v="0.2213"/>
    <n v="0.2303"/>
    <n v="0.2213"/>
    <n v="0.2303"/>
    <n v="0.2303"/>
    <n v="0.2213"/>
  </r>
  <r>
    <x v="38"/>
    <x v="16"/>
    <s v="mobile_r/ac"/>
    <n v="0.1315"/>
    <n v="0.1315"/>
    <n v="0.1276"/>
    <n v="0.1246"/>
    <n v="0.1276"/>
    <n v="0.1217"/>
    <n v="0.1315"/>
    <n v="0.1276"/>
    <n v="0.1217"/>
  </r>
  <r>
    <x v="39"/>
    <x v="16"/>
    <s v="refrigeration"/>
    <n v="1.0447"/>
    <n v="0.9581"/>
    <n v="0.9463"/>
    <n v="0.9875"/>
    <n v="0.8858"/>
    <n v="0.9036"/>
    <n v="1.0447"/>
    <n v="0.868"/>
    <n v="0.8289"/>
  </r>
  <r>
    <x v="39"/>
    <x v="16"/>
    <s v="foams"/>
    <n v="0.1012"/>
    <n v="0.1012"/>
    <n v="0.0712"/>
    <n v="0.0993"/>
    <n v="0.0712"/>
    <n v="0.0712"/>
    <n v="0.1012"/>
    <n v="0.0712"/>
    <n v="0.0712"/>
  </r>
  <r>
    <x v="39"/>
    <x v="16"/>
    <s v="air_conditioning"/>
    <n v="1.3145"/>
    <n v="1.3145"/>
    <n v="1.3145"/>
    <n v="1.2623"/>
    <n v="1.3145"/>
    <n v="1.2623"/>
    <n v="1.3145"/>
    <n v="1.3145"/>
    <n v="1.2623"/>
  </r>
  <r>
    <x v="39"/>
    <x v="16"/>
    <s v="mobile_r/ac"/>
    <n v="0.6855"/>
    <n v="0.6855"/>
    <n v="0.6629"/>
    <n v="0.651"/>
    <n v="0.6629"/>
    <n v="0.6338"/>
    <n v="0.6855"/>
    <n v="0.6629"/>
    <n v="0.6338"/>
  </r>
  <r>
    <x v="39"/>
    <x v="16"/>
    <s v="aerosols"/>
    <n v="0.1827"/>
    <n v="0.1827"/>
    <n v="0.06900000000000001"/>
    <n v="0.1645"/>
    <n v="0.06900000000000001"/>
    <n v="0.0672"/>
    <n v="0.1827"/>
    <n v="0.06900000000000001"/>
    <n v="0.0672"/>
  </r>
  <r>
    <x v="39"/>
    <x v="16"/>
    <s v="annual_total"/>
    <n v="3.3643"/>
    <n v="3.2777"/>
    <n v="3.0995"/>
    <n v="3.1967"/>
    <n v="3.039"/>
    <n v="2.97"/>
    <n v="3.3643"/>
    <n v="3.0212"/>
    <n v="2.8954"/>
  </r>
  <r>
    <x v="39"/>
    <x v="16"/>
    <s v="other"/>
    <n v="0.0357"/>
    <n v="0.0357"/>
    <n v="0.0357"/>
    <n v="0.0321"/>
    <n v="0.0357"/>
    <n v="0.0321"/>
    <n v="0.0357"/>
    <n v="0.0357"/>
    <n v="0.0321"/>
  </r>
  <r>
    <x v="40"/>
    <x v="16"/>
    <s v="foams"/>
    <n v="0.0167"/>
    <n v="0.0167"/>
    <n v="0.0118"/>
    <n v="0.0164"/>
    <n v="0.0118"/>
    <n v="0.0118"/>
    <n v="0.0167"/>
    <n v="0.0118"/>
    <n v="0.0118"/>
  </r>
  <r>
    <x v="40"/>
    <x v="16"/>
    <s v="annual_total"/>
    <n v="0.5601"/>
    <n v="0.5458"/>
    <n v="0.5159"/>
    <n v="0.532"/>
    <n v="0.5059"/>
    <n v="0.4943"/>
    <n v="0.5601"/>
    <n v="0.503"/>
    <n v="0.482"/>
  </r>
  <r>
    <x v="40"/>
    <x v="16"/>
    <s v="other"/>
    <n v="0.0059"/>
    <n v="0.0059"/>
    <n v="0.0059"/>
    <n v="0.0053"/>
    <n v="0.0059"/>
    <n v="0.0053"/>
    <n v="0.0059"/>
    <n v="0.0059"/>
    <n v="0.0053"/>
  </r>
  <r>
    <x v="40"/>
    <x v="16"/>
    <s v="mobile_r/ac"/>
    <n v="0.1216"/>
    <n v="0.1216"/>
    <n v="0.1174"/>
    <n v="0.1155"/>
    <n v="0.1174"/>
    <n v="0.1123"/>
    <n v="0.1216"/>
    <n v="0.1174"/>
    <n v="0.1123"/>
  </r>
  <r>
    <x v="40"/>
    <x v="16"/>
    <s v="refrigeration"/>
    <n v="0.1726"/>
    <n v="0.1583"/>
    <n v="0.1563"/>
    <n v="0.1631"/>
    <n v="0.1463"/>
    <n v="0.1493"/>
    <n v="0.1726"/>
    <n v="0.1434"/>
    <n v="0.1369"/>
  </r>
  <r>
    <x v="40"/>
    <x v="16"/>
    <s v="air_conditioning"/>
    <n v="0.2131"/>
    <n v="0.2131"/>
    <n v="0.2131"/>
    <n v="0.2045"/>
    <n v="0.2131"/>
    <n v="0.2045"/>
    <n v="0.2131"/>
    <n v="0.2131"/>
    <n v="0.2045"/>
  </r>
  <r>
    <x v="40"/>
    <x v="16"/>
    <s v="aerosols"/>
    <n v="0.0302"/>
    <n v="0.0302"/>
    <n v="0.0114"/>
    <n v="0.0272"/>
    <n v="0.0114"/>
    <n v="0.0111"/>
    <n v="0.0302"/>
    <n v="0.0114"/>
    <n v="0.0111"/>
  </r>
  <r>
    <x v="41"/>
    <x v="16"/>
    <s v="air_conditioning"/>
    <n v="1.7606"/>
    <n v="1.7606"/>
    <n v="1.7606"/>
    <n v="1.6902"/>
    <n v="1.7606"/>
    <n v="1.6902"/>
    <n v="1.7606"/>
    <n v="1.7606"/>
    <n v="1.6902"/>
  </r>
  <r>
    <x v="41"/>
    <x v="16"/>
    <s v="foams"/>
    <n v="0.1425"/>
    <n v="0.1425"/>
    <n v="0.1002"/>
    <n v="0.1398"/>
    <n v="0.1002"/>
    <n v="0.1002"/>
    <n v="0.1425"/>
    <n v="0.1002"/>
    <n v="0.1002"/>
  </r>
  <r>
    <x v="41"/>
    <x v="16"/>
    <s v="mobile_r/ac"/>
    <n v="0.9908"/>
    <n v="0.9908"/>
    <n v="0.9577"/>
    <n v="0.9411"/>
    <n v="0.9577"/>
    <n v="0.9157999999999999"/>
    <n v="0.9908"/>
    <n v="0.9577"/>
    <n v="0.9157999999999999"/>
  </r>
  <r>
    <x v="41"/>
    <x v="16"/>
    <s v="other"/>
    <n v="0.0502"/>
    <n v="0.0502"/>
    <n v="0.0502"/>
    <n v="0.0452"/>
    <n v="0.0502"/>
    <n v="0.0452"/>
    <n v="0.0502"/>
    <n v="0.0502"/>
    <n v="0.0452"/>
  </r>
  <r>
    <x v="41"/>
    <x v="16"/>
    <s v="aerosols"/>
    <n v="0.2573"/>
    <n v="0.2573"/>
    <n v="0.09710000000000001"/>
    <n v="0.2315"/>
    <n v="0.09710000000000001"/>
    <n v="0.0945"/>
    <n v="0.2573"/>
    <n v="0.09710000000000001"/>
    <n v="0.0945"/>
  </r>
  <r>
    <x v="41"/>
    <x v="16"/>
    <s v="annual_total"/>
    <n v="4.6721"/>
    <n v="4.5502"/>
    <n v="4.2981"/>
    <n v="4.4381"/>
    <n v="4.2129"/>
    <n v="4.118"/>
    <n v="4.6721"/>
    <n v="4.1878"/>
    <n v="4.013"/>
  </r>
  <r>
    <x v="41"/>
    <x v="16"/>
    <s v="refrigeration"/>
    <n v="1.4708"/>
    <n v="1.3489"/>
    <n v="1.3322"/>
    <n v="1.3903"/>
    <n v="1.247"/>
    <n v="1.2721"/>
    <n v="1.4708"/>
    <n v="1.222"/>
    <n v="1.167"/>
  </r>
  <r>
    <x v="42"/>
    <x v="16"/>
    <s v="air_conditioning"/>
    <n v="6.9885"/>
    <n v="6.9885"/>
    <n v="6.9885"/>
    <n v="6.7065"/>
    <n v="6.9885"/>
    <n v="6.7065"/>
    <n v="6.9885"/>
    <n v="6.9885"/>
    <n v="6.7065"/>
  </r>
  <r>
    <x v="42"/>
    <x v="16"/>
    <s v="annual_total"/>
    <n v="18.786"/>
    <n v="18.2679"/>
    <n v="17.2237"/>
    <n v="17.8339"/>
    <n v="16.8616"/>
    <n v="16.4945"/>
    <n v="18.786"/>
    <n v="16.7551"/>
    <n v="16.048"/>
  </r>
  <r>
    <x v="42"/>
    <x v="16"/>
    <s v="refrigeration"/>
    <n v="6.2513"/>
    <n v="5.7332"/>
    <n v="5.6623"/>
    <n v="5.9091"/>
    <n v="5.3003"/>
    <n v="5.4066"/>
    <n v="6.2513"/>
    <n v="5.1938"/>
    <n v="4.9601"/>
  </r>
  <r>
    <x v="42"/>
    <x v="16"/>
    <s v="mobile_r/ac"/>
    <n v="3.6338"/>
    <n v="3.6338"/>
    <n v="3.5207"/>
    <n v="3.4481"/>
    <n v="3.5207"/>
    <n v="3.3616"/>
    <n v="3.6338"/>
    <n v="3.5207"/>
    <n v="3.3616"/>
  </r>
  <r>
    <x v="42"/>
    <x v="16"/>
    <s v="foams"/>
    <n v="0.6055"/>
    <n v="0.6055"/>
    <n v="0.4259"/>
    <n v="0.594"/>
    <n v="0.4259"/>
    <n v="0.4259"/>
    <n v="0.6055"/>
    <n v="0.4259"/>
    <n v="0.4259"/>
  </r>
  <r>
    <x v="42"/>
    <x v="16"/>
    <s v="aerosols"/>
    <n v="1.0934"/>
    <n v="1.0934"/>
    <n v="0.4129"/>
    <n v="0.9841"/>
    <n v="0.4129"/>
    <n v="0.4018"/>
    <n v="1.0934"/>
    <n v="0.4129"/>
    <n v="0.4018"/>
  </r>
  <r>
    <x v="42"/>
    <x v="16"/>
    <s v="other"/>
    <n v="0.2134"/>
    <n v="0.2134"/>
    <n v="0.2134"/>
    <n v="0.1921"/>
    <n v="0.2134"/>
    <n v="0.1921"/>
    <n v="0.2134"/>
    <n v="0.2134"/>
    <n v="0.1921"/>
  </r>
  <r>
    <x v="43"/>
    <x v="16"/>
    <s v="air_conditioning"/>
    <n v="0.6311"/>
    <n v="0.6311"/>
    <n v="0.6311"/>
    <n v="0.6052"/>
    <n v="0.6311"/>
    <n v="0.6052"/>
    <n v="0.6311"/>
    <n v="0.6311"/>
    <n v="0.6052"/>
  </r>
  <r>
    <x v="43"/>
    <x v="16"/>
    <s v="mobile_r/ac"/>
    <n v="0.3943"/>
    <n v="0.3943"/>
    <n v="0.3818"/>
    <n v="0.3742"/>
    <n v="0.3818"/>
    <n v="0.3647"/>
    <n v="0.3943"/>
    <n v="0.3818"/>
    <n v="0.3647"/>
  </r>
  <r>
    <x v="43"/>
    <x v="16"/>
    <s v="refrigeration"/>
    <n v="0.6526999999999999"/>
    <n v="0.5986"/>
    <n v="0.5911999999999999"/>
    <n v="0.617"/>
    <n v="0.5534"/>
    <n v="0.5645"/>
    <n v="0.6526999999999999"/>
    <n v="0.5423"/>
    <n v="0.5179"/>
  </r>
  <r>
    <x v="43"/>
    <x v="16"/>
    <s v="foams"/>
    <n v="0.06320000000000001"/>
    <n v="0.06320000000000001"/>
    <n v="0.0445"/>
    <n v="0.062"/>
    <n v="0.0445"/>
    <n v="0.0445"/>
    <n v="0.06320000000000001"/>
    <n v="0.0445"/>
    <n v="0.0445"/>
  </r>
  <r>
    <x v="43"/>
    <x v="16"/>
    <s v="other"/>
    <n v="0.0223"/>
    <n v="0.0223"/>
    <n v="0.0223"/>
    <n v="0.0201"/>
    <n v="0.0223"/>
    <n v="0.0201"/>
    <n v="0.0223"/>
    <n v="0.0223"/>
    <n v="0.0201"/>
  </r>
  <r>
    <x v="43"/>
    <x v="16"/>
    <s v="aerosols"/>
    <n v="0.1142"/>
    <n v="0.1142"/>
    <n v="0.0431"/>
    <n v="0.1028"/>
    <n v="0.0431"/>
    <n v="0.042"/>
    <n v="0.1142"/>
    <n v="0.0431"/>
    <n v="0.042"/>
  </r>
  <r>
    <x v="43"/>
    <x v="16"/>
    <s v="annual_total"/>
    <n v="1.8778"/>
    <n v="1.8237"/>
    <n v="1.714"/>
    <n v="1.7813"/>
    <n v="1.6762"/>
    <n v="1.6409"/>
    <n v="1.8778"/>
    <n v="1.6651"/>
    <n v="1.5943"/>
  </r>
  <r>
    <x v="44"/>
    <x v="16"/>
    <s v="foams"/>
    <n v="0.0145"/>
    <n v="0.0145"/>
    <n v="0.0102"/>
    <n v="0.0142"/>
    <n v="0.0102"/>
    <n v="0.0102"/>
    <n v="0.0145"/>
    <n v="0.0102"/>
    <n v="0.0102"/>
  </r>
  <r>
    <x v="44"/>
    <x v="16"/>
    <s v="aerosols"/>
    <n v="0.0261"/>
    <n v="0.0261"/>
    <n v="0.009900000000000001"/>
    <n v="0.0235"/>
    <n v="0.009900000000000001"/>
    <n v="0.009599999999999999"/>
    <n v="0.0261"/>
    <n v="0.009900000000000001"/>
    <n v="0.009599999999999999"/>
  </r>
  <r>
    <x v="44"/>
    <x v="16"/>
    <s v="mobile_r/ac"/>
    <n v="0.0992"/>
    <n v="0.0992"/>
    <n v="0.0959"/>
    <n v="0.09420000000000001"/>
    <n v="0.0959"/>
    <n v="0.0917"/>
    <n v="0.0992"/>
    <n v="0.0959"/>
    <n v="0.0917"/>
  </r>
  <r>
    <x v="44"/>
    <x v="16"/>
    <s v="annual_total"/>
    <n v="0.4464"/>
    <n v="0.434"/>
    <n v="0.4085"/>
    <n v="0.424"/>
    <n v="0.3999"/>
    <n v="0.3916"/>
    <n v="0.4464"/>
    <n v="0.3973"/>
    <n v="0.3809"/>
  </r>
  <r>
    <x v="44"/>
    <x v="16"/>
    <s v="refrigeration"/>
    <n v="0.1492"/>
    <n v="0.1368"/>
    <n v="0.1351"/>
    <n v="0.141"/>
    <n v="0.1265"/>
    <n v="0.129"/>
    <n v="0.1492"/>
    <n v="0.124"/>
    <n v="0.1184"/>
  </r>
  <r>
    <x v="44"/>
    <x v="16"/>
    <s v="air_conditioning"/>
    <n v="0.1524"/>
    <n v="0.1524"/>
    <n v="0.1524"/>
    <n v="0.1465"/>
    <n v="0.1524"/>
    <n v="0.1465"/>
    <n v="0.1524"/>
    <n v="0.1524"/>
    <n v="0.1465"/>
  </r>
  <r>
    <x v="44"/>
    <x v="16"/>
    <s v="other"/>
    <n v="0.0051"/>
    <n v="0.0051"/>
    <n v="0.0051"/>
    <n v="0.0046"/>
    <n v="0.0051"/>
    <n v="0.0046"/>
    <n v="0.0051"/>
    <n v="0.0051"/>
    <n v="0.0046"/>
  </r>
  <r>
    <x v="45"/>
    <x v="16"/>
    <s v="mobile_r/ac"/>
    <n v="1.2075"/>
    <n v="1.2075"/>
    <n v="1.1686"/>
    <n v="1.1463"/>
    <n v="1.1686"/>
    <n v="1.1166"/>
    <n v="1.2075"/>
    <n v="1.1686"/>
    <n v="1.1166"/>
  </r>
  <r>
    <x v="45"/>
    <x v="16"/>
    <s v="aerosols"/>
    <n v="0.3389"/>
    <n v="0.3389"/>
    <n v="0.128"/>
    <n v="0.305"/>
    <n v="0.128"/>
    <n v="0.1245"/>
    <n v="0.3389"/>
    <n v="0.128"/>
    <n v="0.1245"/>
  </r>
  <r>
    <x v="45"/>
    <x v="16"/>
    <s v="refrigeration"/>
    <n v="1.9373"/>
    <n v="1.7768"/>
    <n v="1.7548"/>
    <n v="1.8313"/>
    <n v="1.6426"/>
    <n v="1.6756"/>
    <n v="1.9373"/>
    <n v="1.6096"/>
    <n v="1.5372"/>
  </r>
  <r>
    <x v="45"/>
    <x v="16"/>
    <s v="foams"/>
    <n v="0.1877"/>
    <n v="0.1877"/>
    <n v="0.132"/>
    <n v="0.1841"/>
    <n v="0.132"/>
    <n v="0.132"/>
    <n v="0.1877"/>
    <n v="0.132"/>
    <n v="0.132"/>
  </r>
  <r>
    <x v="45"/>
    <x v="16"/>
    <s v="air_conditioning"/>
    <n v="2.1888"/>
    <n v="2.1888"/>
    <n v="2.1888"/>
    <n v="2.1006"/>
    <n v="2.1888"/>
    <n v="2.1006"/>
    <n v="2.1888"/>
    <n v="2.1888"/>
    <n v="2.1006"/>
  </r>
  <r>
    <x v="45"/>
    <x v="16"/>
    <s v="annual_total"/>
    <n v="5.9263"/>
    <n v="5.7657"/>
    <n v="5.4383"/>
    <n v="5.6269"/>
    <n v="5.3261"/>
    <n v="5.2088"/>
    <n v="5.9263"/>
    <n v="5.2931"/>
    <n v="5.0704"/>
  </r>
  <r>
    <x v="45"/>
    <x v="16"/>
    <s v="other"/>
    <n v="0.06610000000000001"/>
    <n v="0.06610000000000001"/>
    <n v="0.06610000000000001"/>
    <n v="0.0595"/>
    <n v="0.06610000000000001"/>
    <n v="0.0595"/>
    <n v="0.06610000000000001"/>
    <n v="0.06610000000000001"/>
    <n v="0.0595"/>
  </r>
  <r>
    <x v="46"/>
    <x v="16"/>
    <s v="mobile_r/ac"/>
    <n v="0.8411"/>
    <n v="0.8411"/>
    <n v="0.8411"/>
    <n v="0.8197"/>
    <n v="0.8411"/>
    <n v="0.8197"/>
    <n v="0.8411"/>
    <n v="0.8411"/>
    <n v="0.8197"/>
  </r>
  <r>
    <x v="46"/>
    <x v="16"/>
    <s v="air_conditioning"/>
    <n v="1.1601"/>
    <n v="1.1601"/>
    <n v="1.1601"/>
    <n v="1.1108"/>
    <n v="1.1601"/>
    <n v="1.1108"/>
    <n v="1.1601"/>
    <n v="1.1601"/>
    <n v="1.1108"/>
  </r>
  <r>
    <x v="46"/>
    <x v="16"/>
    <s v="other"/>
    <n v="0.0569"/>
    <n v="0.0569"/>
    <n v="0.0569"/>
    <n v="0.0512"/>
    <n v="0.0569"/>
    <n v="0.0512"/>
    <n v="0.0569"/>
    <n v="0.0569"/>
    <n v="0.0512"/>
  </r>
  <r>
    <x v="46"/>
    <x v="16"/>
    <s v="annual_total"/>
    <n v="4.179"/>
    <n v="4.0408"/>
    <n v="3.7924"/>
    <n v="3.9792"/>
    <n v="3.6958"/>
    <n v="3.6449"/>
    <n v="4.179"/>
    <n v="3.6674"/>
    <n v="3.5258"/>
  </r>
  <r>
    <x v="46"/>
    <x v="16"/>
    <s v="aerosols"/>
    <n v="0.2917"/>
    <n v="0.2917"/>
    <n v="0.1101"/>
    <n v="0.2625"/>
    <n v="0.1101"/>
    <n v="0.1072"/>
    <n v="0.2917"/>
    <n v="0.1101"/>
    <n v="0.1072"/>
  </r>
  <r>
    <x v="46"/>
    <x v="16"/>
    <s v="refrigeration"/>
    <n v="1.6677"/>
    <n v="1.5295"/>
    <n v="1.5106"/>
    <n v="1.5764"/>
    <n v="1.414"/>
    <n v="1.4424"/>
    <n v="1.6677"/>
    <n v="1.3856"/>
    <n v="1.3233"/>
  </r>
  <r>
    <x v="46"/>
    <x v="16"/>
    <s v="foams"/>
    <n v="0.1615"/>
    <n v="0.1615"/>
    <n v="0.1136"/>
    <n v="0.1585"/>
    <n v="0.1136"/>
    <n v="0.1136"/>
    <n v="0.1615"/>
    <n v="0.1136"/>
    <n v="0.1136"/>
  </r>
  <r>
    <x v="47"/>
    <x v="16"/>
    <s v="foams"/>
    <n v="0.009900000000000001"/>
    <n v="0.009900000000000001"/>
    <n v="0.007"/>
    <n v="0.0097"/>
    <n v="0.007"/>
    <n v="0.007"/>
    <n v="0.009900000000000001"/>
    <n v="0.007"/>
    <n v="0.007"/>
  </r>
  <r>
    <x v="47"/>
    <x v="16"/>
    <s v="aerosols"/>
    <n v="0.0179"/>
    <n v="0.0179"/>
    <n v="0.0068"/>
    <n v="0.0161"/>
    <n v="0.0068"/>
    <n v="0.0066"/>
    <n v="0.0179"/>
    <n v="0.0068"/>
    <n v="0.0066"/>
  </r>
  <r>
    <x v="47"/>
    <x v="16"/>
    <s v="other"/>
    <n v="0.0035"/>
    <n v="0.0035"/>
    <n v="0.0035"/>
    <n v="0.0031"/>
    <n v="0.0035"/>
    <n v="0.0031"/>
    <n v="0.0035"/>
    <n v="0.0035"/>
    <n v="0.0031"/>
  </r>
  <r>
    <x v="47"/>
    <x v="16"/>
    <s v="annual_total"/>
    <n v="0.3481"/>
    <n v="0.3397"/>
    <n v="0.3225"/>
    <n v="0.3311"/>
    <n v="0.3166"/>
    <n v="0.3092"/>
    <n v="0.3481"/>
    <n v="0.3149"/>
    <n v="0.3019"/>
  </r>
  <r>
    <x v="47"/>
    <x v="16"/>
    <s v="mobile_r/ac"/>
    <n v="0.0608"/>
    <n v="0.0608"/>
    <n v="0.0589"/>
    <n v="0.0577"/>
    <n v="0.0589"/>
    <n v="0.0563"/>
    <n v="0.0608"/>
    <n v="0.0589"/>
    <n v="0.0563"/>
  </r>
  <r>
    <x v="47"/>
    <x v="16"/>
    <s v="air_conditioning"/>
    <n v="0.1538"/>
    <n v="0.1538"/>
    <n v="0.1538"/>
    <n v="0.1478"/>
    <n v="0.1538"/>
    <n v="0.1478"/>
    <n v="0.1538"/>
    <n v="0.1538"/>
    <n v="0.1478"/>
  </r>
  <r>
    <x v="47"/>
    <x v="16"/>
    <s v="refrigeration"/>
    <n v="0.1022"/>
    <n v="0.09379999999999999"/>
    <n v="0.0926"/>
    <n v="0.09660000000000001"/>
    <n v="0.0867"/>
    <n v="0.08840000000000001"/>
    <n v="0.1022"/>
    <n v="0.0849"/>
    <n v="0.08110000000000001"/>
  </r>
  <r>
    <x v="48"/>
    <x v="16"/>
    <s v="air_conditioning"/>
    <n v="0.4904"/>
    <n v="0.4904"/>
    <n v="0.4904"/>
    <n v="0.4709"/>
    <n v="0.4904"/>
    <n v="0.4709"/>
    <n v="0.4904"/>
    <n v="0.4904"/>
    <n v="0.4709"/>
  </r>
  <r>
    <x v="48"/>
    <x v="16"/>
    <s v="foams"/>
    <n v="0.0374"/>
    <n v="0.0374"/>
    <n v="0.0263"/>
    <n v="0.0367"/>
    <n v="0.0263"/>
    <n v="0.0263"/>
    <n v="0.0374"/>
    <n v="0.0263"/>
    <n v="0.0263"/>
  </r>
  <r>
    <x v="48"/>
    <x v="16"/>
    <s v="aerosols"/>
    <n v="0.0675"/>
    <n v="0.0675"/>
    <n v="0.0255"/>
    <n v="0.0608"/>
    <n v="0.0255"/>
    <n v="0.0248"/>
    <n v="0.0675"/>
    <n v="0.0255"/>
    <n v="0.0248"/>
  </r>
  <r>
    <x v="48"/>
    <x v="16"/>
    <s v="refrigeration"/>
    <n v="0.3861"/>
    <n v="0.3541"/>
    <n v="0.3497"/>
    <n v="0.365"/>
    <n v="0.3274"/>
    <n v="0.3339"/>
    <n v="0.3861"/>
    <n v="0.3208"/>
    <n v="0.3064"/>
  </r>
  <r>
    <x v="48"/>
    <x v="16"/>
    <s v="other"/>
    <n v="0.0132"/>
    <n v="0.0132"/>
    <n v="0.0132"/>
    <n v="0.0119"/>
    <n v="0.0132"/>
    <n v="0.0119"/>
    <n v="0.0132"/>
    <n v="0.0132"/>
    <n v="0.0119"/>
  </r>
  <r>
    <x v="48"/>
    <x v="16"/>
    <s v="annual_total"/>
    <n v="1.2445"/>
    <n v="1.2125"/>
    <n v="1.1468"/>
    <n v="1.1826"/>
    <n v="1.1245"/>
    <n v="1.0989"/>
    <n v="1.2445"/>
    <n v="1.1179"/>
    <n v="1.0714"/>
  </r>
  <r>
    <x v="48"/>
    <x v="16"/>
    <s v="mobile_r/ac"/>
    <n v="0.2499"/>
    <n v="0.2499"/>
    <n v="0.2417"/>
    <n v="0.2373"/>
    <n v="0.2417"/>
    <n v="0.2311"/>
    <n v="0.2499"/>
    <n v="0.2417"/>
    <n v="0.2311"/>
  </r>
  <r>
    <x v="49"/>
    <x v="16"/>
    <s v="aerosols"/>
    <n v="0.2267"/>
    <n v="0.2267"/>
    <n v="0.0856"/>
    <n v="0.204"/>
    <n v="0.0856"/>
    <n v="0.0833"/>
    <n v="0.2267"/>
    <n v="0.0856"/>
    <n v="0.0833"/>
  </r>
  <r>
    <x v="49"/>
    <x v="16"/>
    <s v="foams"/>
    <n v="0.1255"/>
    <n v="0.1255"/>
    <n v="0.0883"/>
    <n v="0.1231"/>
    <n v="0.0883"/>
    <n v="0.0883"/>
    <n v="0.1255"/>
    <n v="0.0883"/>
    <n v="0.0883"/>
  </r>
  <r>
    <x v="49"/>
    <x v="16"/>
    <s v="air_conditioning"/>
    <n v="1.5253"/>
    <n v="1.5253"/>
    <n v="1.5253"/>
    <n v="1.4634"/>
    <n v="1.5253"/>
    <n v="1.4634"/>
    <n v="1.5253"/>
    <n v="1.5253"/>
    <n v="1.4634"/>
  </r>
  <r>
    <x v="49"/>
    <x v="16"/>
    <s v="annual_total"/>
    <n v="4.0353"/>
    <n v="3.9279"/>
    <n v="3.7084"/>
    <n v="3.8317"/>
    <n v="3.6334"/>
    <n v="3.5517"/>
    <n v="4.0353"/>
    <n v="3.6113"/>
    <n v="3.4592"/>
  </r>
  <r>
    <x v="49"/>
    <x v="16"/>
    <s v="refrigeration"/>
    <n v="1.2959"/>
    <n v="1.1885"/>
    <n v="1.1738"/>
    <n v="1.225"/>
    <n v="1.0987"/>
    <n v="1.1208"/>
    <n v="1.2959"/>
    <n v="1.0767"/>
    <n v="1.0282"/>
  </r>
  <r>
    <x v="49"/>
    <x v="16"/>
    <s v="mobile_r/ac"/>
    <n v="0.8177"/>
    <n v="0.8177"/>
    <n v="0.7912"/>
    <n v="0.7764"/>
    <n v="0.7912"/>
    <n v="0.7561"/>
    <n v="0.8177"/>
    <n v="0.7912"/>
    <n v="0.7561"/>
  </r>
  <r>
    <x v="49"/>
    <x v="16"/>
    <s v="other"/>
    <n v="0.0442"/>
    <n v="0.0442"/>
    <n v="0.0442"/>
    <n v="0.0398"/>
    <n v="0.0442"/>
    <n v="0.0398"/>
    <n v="0.0442"/>
    <n v="0.0442"/>
    <n v="0.0398"/>
  </r>
  <r>
    <x v="50"/>
    <x v="16"/>
    <s v="annual_total"/>
    <n v="0.3937"/>
    <n v="0.3842"/>
    <n v="0.363"/>
    <n v="0.3741"/>
    <n v="0.3563"/>
    <n v="0.348"/>
    <n v="0.3937"/>
    <n v="0.3544"/>
    <n v="0.3398"/>
  </r>
  <r>
    <x v="50"/>
    <x v="16"/>
    <s v="refrigeration"/>
    <n v="0.1142"/>
    <n v="0.1047"/>
    <n v="0.1034"/>
    <n v="0.108"/>
    <n v="0.0968"/>
    <n v="0.0988"/>
    <n v="0.1142"/>
    <n v="0.0949"/>
    <n v="0.0906"/>
  </r>
  <r>
    <x v="50"/>
    <x v="16"/>
    <s v="foams"/>
    <n v="0.0111"/>
    <n v="0.0111"/>
    <n v="0.0078"/>
    <n v="0.0109"/>
    <n v="0.0078"/>
    <n v="0.0078"/>
    <n v="0.0111"/>
    <n v="0.0078"/>
    <n v="0.0078"/>
  </r>
  <r>
    <x v="50"/>
    <x v="16"/>
    <s v="other"/>
    <n v="0.0039"/>
    <n v="0.0039"/>
    <n v="0.0039"/>
    <n v="0.0035"/>
    <n v="0.0039"/>
    <n v="0.0035"/>
    <n v="0.0039"/>
    <n v="0.0039"/>
    <n v="0.0035"/>
  </r>
  <r>
    <x v="50"/>
    <x v="16"/>
    <s v="mobile_r/ac"/>
    <n v="0.1122"/>
    <n v="0.1122"/>
    <n v="0.108"/>
    <n v="0.1068"/>
    <n v="0.108"/>
    <n v="0.1035"/>
    <n v="0.1122"/>
    <n v="0.108"/>
    <n v="0.1035"/>
  </r>
  <r>
    <x v="50"/>
    <x v="16"/>
    <s v="air_conditioning"/>
    <n v="0.1323"/>
    <n v="0.1323"/>
    <n v="0.1323"/>
    <n v="0.1271"/>
    <n v="0.1323"/>
    <n v="0.1271"/>
    <n v="0.1323"/>
    <n v="0.1323"/>
    <n v="0.1271"/>
  </r>
  <r>
    <x v="50"/>
    <x v="16"/>
    <s v="aerosols"/>
    <n v="0.02"/>
    <n v="0.02"/>
    <n v="0.0075"/>
    <n v="0.018"/>
    <n v="0.0075"/>
    <n v="0.0073"/>
    <n v="0.02"/>
    <n v="0.0075"/>
    <n v="0.0073"/>
  </r>
  <r>
    <x v="0"/>
    <x v="17"/>
    <s v="other"/>
    <n v="0.0347"/>
    <n v="0.0347"/>
    <n v="0.0347"/>
    <n v="0.0312"/>
    <n v="0.0347"/>
    <n v="0.0312"/>
    <n v="0.0347"/>
    <n v="0.0347"/>
    <n v="0.0312"/>
  </r>
  <r>
    <x v="0"/>
    <x v="17"/>
    <s v="foams"/>
    <n v="0.0994"/>
    <n v="0.0994"/>
    <n v="0.0634"/>
    <n v="0.0969"/>
    <n v="0.0634"/>
    <n v="0.0634"/>
    <n v="0.0994"/>
    <n v="0.0634"/>
    <n v="0.0634"/>
  </r>
  <r>
    <x v="0"/>
    <x v="17"/>
    <s v="air_conditioning"/>
    <n v="1.3633"/>
    <n v="1.3633"/>
    <n v="1.3633"/>
    <n v="1.3041"/>
    <n v="1.3633"/>
    <n v="1.3041"/>
    <n v="1.3633"/>
    <n v="1.3633"/>
    <n v="1.3041"/>
  </r>
  <r>
    <x v="0"/>
    <x v="17"/>
    <s v="refrigeration"/>
    <n v="1.0567"/>
    <n v="0.9399"/>
    <n v="0.9305"/>
    <n v="0.9954"/>
    <n v="0.8512999999999999"/>
    <n v="0.8883"/>
    <n v="0.9969"/>
    <n v="0.7994"/>
    <n v="0.7634"/>
  </r>
  <r>
    <x v="0"/>
    <x v="17"/>
    <s v="mobile_r/ac"/>
    <n v="0.8067"/>
    <n v="0.8067"/>
    <n v="0.745"/>
    <n v="0.7638"/>
    <n v="0.745"/>
    <n v="0.7122000000000001"/>
    <n v="0.8067"/>
    <n v="0.745"/>
    <n v="0.7122000000000001"/>
  </r>
  <r>
    <x v="0"/>
    <x v="17"/>
    <s v="annual_total"/>
    <n v="3.5393"/>
    <n v="3.4225"/>
    <n v="3.2041"/>
    <n v="3.352"/>
    <n v="3.125"/>
    <n v="3.0648"/>
    <n v="3.4795"/>
    <n v="3.073"/>
    <n v="2.9398"/>
  </r>
  <r>
    <x v="0"/>
    <x v="17"/>
    <s v="aerosols"/>
    <n v="0.1785"/>
    <n v="0.1785"/>
    <n v="0.0674"/>
    <n v="0.1607"/>
    <n v="0.0674"/>
    <n v="0.06560000000000001"/>
    <n v="0.1785"/>
    <n v="0.0674"/>
    <n v="0.06560000000000001"/>
  </r>
  <r>
    <x v="1"/>
    <x v="17"/>
    <s v="aerosols"/>
    <n v="0.0297"/>
    <n v="0.0297"/>
    <n v="0.0112"/>
    <n v="0.0268"/>
    <n v="0.0112"/>
    <n v="0.0109"/>
    <n v="0.0297"/>
    <n v="0.0112"/>
    <n v="0.0109"/>
  </r>
  <r>
    <x v="1"/>
    <x v="17"/>
    <s v="mobile_r/ac"/>
    <n v="0.07920000000000001"/>
    <n v="0.07920000000000001"/>
    <n v="0.0745"/>
    <n v="0.0747"/>
    <n v="0.0745"/>
    <n v="0.0708"/>
    <n v="0.07920000000000001"/>
    <n v="0.0745"/>
    <n v="0.0708"/>
  </r>
  <r>
    <x v="1"/>
    <x v="17"/>
    <s v="other"/>
    <n v="0.0058"/>
    <n v="0.0058"/>
    <n v="0.0058"/>
    <n v="0.0052"/>
    <n v="0.0058"/>
    <n v="0.0052"/>
    <n v="0.0058"/>
    <n v="0.0058"/>
    <n v="0.0052"/>
  </r>
  <r>
    <x v="1"/>
    <x v="17"/>
    <s v="annual_total"/>
    <n v="0.4946"/>
    <n v="0.4752"/>
    <n v="0.4444"/>
    <n v="0.4676"/>
    <n v="0.4313"/>
    <n v="0.4245"/>
    <n v="0.4846"/>
    <n v="0.4226"/>
    <n v="0.4037"/>
  </r>
  <r>
    <x v="1"/>
    <x v="17"/>
    <s v="refrigeration"/>
    <n v="0.176"/>
    <n v="0.1566"/>
    <n v="0.155"/>
    <n v="0.1658"/>
    <n v="0.1418"/>
    <n v="0.148"/>
    <n v="0.166"/>
    <n v="0.1331"/>
    <n v="0.1272"/>
  </r>
  <r>
    <x v="1"/>
    <x v="17"/>
    <s v="foams"/>
    <n v="0.0166"/>
    <n v="0.0166"/>
    <n v="0.0106"/>
    <n v="0.0161"/>
    <n v="0.0106"/>
    <n v="0.0106"/>
    <n v="0.0166"/>
    <n v="0.0106"/>
    <n v="0.0106"/>
  </r>
  <r>
    <x v="1"/>
    <x v="17"/>
    <s v="air_conditioning"/>
    <n v="0.1874"/>
    <n v="0.1874"/>
    <n v="0.1874"/>
    <n v="0.1791"/>
    <n v="0.1874"/>
    <n v="0.1791"/>
    <n v="0.1874"/>
    <n v="0.1874"/>
    <n v="0.1791"/>
  </r>
  <r>
    <x v="2"/>
    <x v="17"/>
    <s v="refrigeration"/>
    <n v="1.9711"/>
    <n v="1.7532"/>
    <n v="1.7356"/>
    <n v="1.8568"/>
    <n v="1.588"/>
    <n v="1.657"/>
    <n v="1.8595"/>
    <n v="1.491"/>
    <n v="1.424"/>
  </r>
  <r>
    <x v="2"/>
    <x v="17"/>
    <s v="aerosols"/>
    <n v="0.333"/>
    <n v="0.333"/>
    <n v="0.1257"/>
    <n v="0.2997"/>
    <n v="0.1257"/>
    <n v="0.1224"/>
    <n v="0.333"/>
    <n v="0.1257"/>
    <n v="0.1224"/>
  </r>
  <r>
    <x v="2"/>
    <x v="17"/>
    <s v="foams"/>
    <n v="0.1854"/>
    <n v="0.1854"/>
    <n v="0.1182"/>
    <n v="0.1807"/>
    <n v="0.1182"/>
    <n v="0.1182"/>
    <n v="0.1854"/>
    <n v="0.1182"/>
    <n v="0.1182"/>
  </r>
  <r>
    <x v="2"/>
    <x v="17"/>
    <s v="mobile_r/ac"/>
    <n v="0.9341"/>
    <n v="0.9341"/>
    <n v="0.8773"/>
    <n v="0.8813"/>
    <n v="0.8773"/>
    <n v="0.8339"/>
    <n v="0.9341"/>
    <n v="0.8773"/>
    <n v="0.8339"/>
  </r>
  <r>
    <x v="2"/>
    <x v="17"/>
    <s v="other"/>
    <n v="0.06469999999999999"/>
    <n v="0.06469999999999999"/>
    <n v="0.06469999999999999"/>
    <n v="0.0582"/>
    <n v="0.06469999999999999"/>
    <n v="0.0582"/>
    <n v="0.06469999999999999"/>
    <n v="0.06469999999999999"/>
    <n v="0.0582"/>
  </r>
  <r>
    <x v="2"/>
    <x v="17"/>
    <s v="air_conditioning"/>
    <n v="1.9833"/>
    <n v="1.9833"/>
    <n v="1.9833"/>
    <n v="1.8948"/>
    <n v="1.9833"/>
    <n v="1.8948"/>
    <n v="1.9833"/>
    <n v="1.9833"/>
    <n v="1.8948"/>
  </r>
  <r>
    <x v="2"/>
    <x v="17"/>
    <s v="annual_total"/>
    <n v="5.4716"/>
    <n v="5.2537"/>
    <n v="4.9048"/>
    <n v="5.1714"/>
    <n v="4.7572"/>
    <n v="4.6844"/>
    <n v="5.36"/>
    <n v="4.6602"/>
    <n v="4.4514"/>
  </r>
  <r>
    <x v="3"/>
    <x v="17"/>
    <s v="annual_total"/>
    <n v="2.185"/>
    <n v="2.109"/>
    <n v="1.976"/>
    <n v="2.0685"/>
    <n v="1.9244"/>
    <n v="1.8891"/>
    <n v="2.1461"/>
    <n v="1.8906"/>
    <n v="1.8078"/>
  </r>
  <r>
    <x v="3"/>
    <x v="17"/>
    <s v="air_conditioning"/>
    <n v="0.8576"/>
    <n v="0.8576"/>
    <n v="0.8576"/>
    <n v="0.8202"/>
    <n v="0.8576"/>
    <n v="0.8202"/>
    <n v="0.8576"/>
    <n v="0.8576"/>
    <n v="0.8202"/>
  </r>
  <r>
    <x v="3"/>
    <x v="17"/>
    <s v="mobile_r/ac"/>
    <n v="0.4359"/>
    <n v="0.4359"/>
    <n v="0.4049"/>
    <n v="0.4122"/>
    <n v="0.4049"/>
    <n v="0.3863"/>
    <n v="0.4359"/>
    <n v="0.4049"/>
    <n v="0.3863"/>
  </r>
  <r>
    <x v="3"/>
    <x v="17"/>
    <s v="other"/>
    <n v="0.0226"/>
    <n v="0.0226"/>
    <n v="0.0226"/>
    <n v="0.0203"/>
    <n v="0.0226"/>
    <n v="0.0203"/>
    <n v="0.0226"/>
    <n v="0.0226"/>
    <n v="0.0203"/>
  </r>
  <r>
    <x v="3"/>
    <x v="17"/>
    <s v="refrigeration"/>
    <n v="0.6879999999999999"/>
    <n v="0.6119"/>
    <n v="0.6058"/>
    <n v="0.6481"/>
    <n v="0.5542"/>
    <n v="0.5783"/>
    <n v="0.649"/>
    <n v="0.5204"/>
    <n v="0.497"/>
  </r>
  <r>
    <x v="3"/>
    <x v="17"/>
    <s v="foams"/>
    <n v="0.06469999999999999"/>
    <n v="0.06469999999999999"/>
    <n v="0.0412"/>
    <n v="0.0631"/>
    <n v="0.0412"/>
    <n v="0.0412"/>
    <n v="0.06469999999999999"/>
    <n v="0.0412"/>
    <n v="0.0412"/>
  </r>
  <r>
    <x v="3"/>
    <x v="17"/>
    <s v="aerosols"/>
    <n v="0.1162"/>
    <n v="0.1162"/>
    <n v="0.0439"/>
    <n v="0.1046"/>
    <n v="0.0439"/>
    <n v="0.0427"/>
    <n v="0.1162"/>
    <n v="0.0439"/>
    <n v="0.0427"/>
  </r>
  <r>
    <x v="4"/>
    <x v="17"/>
    <s v="annual_total"/>
    <n v="25.9838"/>
    <n v="24.927"/>
    <n v="23.5099"/>
    <n v="24.5494"/>
    <n v="22.7938"/>
    <n v="22.1895"/>
    <n v="25.4424"/>
    <n v="22.3235"/>
    <n v="21.0591"/>
  </r>
  <r>
    <x v="4"/>
    <x v="17"/>
    <s v="other"/>
    <n v="0.3137"/>
    <n v="0.3137"/>
    <n v="0.3137"/>
    <n v="0.2823"/>
    <n v="0.3137"/>
    <n v="0.2823"/>
    <n v="0.3137"/>
    <n v="0.3137"/>
    <n v="0.2823"/>
  </r>
  <r>
    <x v="4"/>
    <x v="17"/>
    <s v="foams"/>
    <n v="0.8992"/>
    <n v="0.8992"/>
    <n v="0.5733"/>
    <n v="0.8764999999999999"/>
    <n v="0.5733"/>
    <n v="0.5733"/>
    <n v="0.8992"/>
    <n v="0.5733"/>
    <n v="0.5733"/>
  </r>
  <r>
    <x v="4"/>
    <x v="17"/>
    <s v="aerosols"/>
    <n v="1.6155"/>
    <n v="1.6155"/>
    <n v="0.61"/>
    <n v="1.454"/>
    <n v="0.61"/>
    <n v="0.5937"/>
    <n v="1.6155"/>
    <n v="0.61"/>
    <n v="0.5937"/>
  </r>
  <r>
    <x v="4"/>
    <x v="17"/>
    <s v="refrigeration"/>
    <n v="9.562200000000001"/>
    <n v="8.5054"/>
    <n v="8.4198"/>
    <n v="9.0077"/>
    <n v="7.7037"/>
    <n v="8.038399999999999"/>
    <n v="9.020899999999999"/>
    <n v="7.2334"/>
    <n v="6.908"/>
  </r>
  <r>
    <x v="4"/>
    <x v="17"/>
    <s v="mobile_r/ac"/>
    <n v="4.4982"/>
    <n v="4.4982"/>
    <n v="4.4982"/>
    <n v="4.2436"/>
    <n v="4.4982"/>
    <n v="4.0164"/>
    <n v="4.4982"/>
    <n v="4.4982"/>
    <n v="4.0164"/>
  </r>
  <r>
    <x v="4"/>
    <x v="17"/>
    <s v="air_conditioning"/>
    <n v="9.094900000000001"/>
    <n v="9.094900000000001"/>
    <n v="9.094900000000001"/>
    <n v="8.6854"/>
    <n v="9.094900000000001"/>
    <n v="8.6854"/>
    <n v="9.094900000000001"/>
    <n v="9.094900000000001"/>
    <n v="8.6854"/>
  </r>
  <r>
    <x v="5"/>
    <x v="17"/>
    <s v="other"/>
    <n v="0.0392"/>
    <n v="0.0392"/>
    <n v="0.0392"/>
    <n v="0.0353"/>
    <n v="0.0392"/>
    <n v="0.0353"/>
    <n v="0.0392"/>
    <n v="0.0392"/>
    <n v="0.0353"/>
  </r>
  <r>
    <x v="5"/>
    <x v="17"/>
    <s v="aerosols"/>
    <n v="0.2017"/>
    <n v="0.2017"/>
    <n v="0.0762"/>
    <n v="0.1816"/>
    <n v="0.0762"/>
    <n v="0.0741"/>
    <n v="0.2017"/>
    <n v="0.0762"/>
    <n v="0.0741"/>
  </r>
  <r>
    <x v="5"/>
    <x v="17"/>
    <s v="annual_total"/>
    <n v="3.5492"/>
    <n v="3.4172"/>
    <n v="3.1959"/>
    <n v="3.3575"/>
    <n v="3.1065"/>
    <n v="3.0542"/>
    <n v="3.4816"/>
    <n v="3.0478"/>
    <n v="2.913"/>
  </r>
  <r>
    <x v="5"/>
    <x v="17"/>
    <s v="mobile_r/ac"/>
    <n v="0.6626"/>
    <n v="0.6626"/>
    <n v="0.6183"/>
    <n v="0.6259"/>
    <n v="0.6183"/>
    <n v="0.589"/>
    <n v="0.6626"/>
    <n v="0.6183"/>
    <n v="0.589"/>
  </r>
  <r>
    <x v="5"/>
    <x v="17"/>
    <s v="foams"/>
    <n v="0.1123"/>
    <n v="0.1123"/>
    <n v="0.0716"/>
    <n v="0.1094"/>
    <n v="0.0716"/>
    <n v="0.0716"/>
    <n v="0.1123"/>
    <n v="0.0716"/>
    <n v="0.0716"/>
  </r>
  <r>
    <x v="5"/>
    <x v="17"/>
    <s v="refrigeration"/>
    <n v="1.1941"/>
    <n v="1.0621"/>
    <n v="1.0514"/>
    <n v="1.1248"/>
    <n v="0.962"/>
    <n v="1.0038"/>
    <n v="1.1264"/>
    <n v="0.9032"/>
    <n v="0.8626"/>
  </r>
  <r>
    <x v="5"/>
    <x v="17"/>
    <s v="air_conditioning"/>
    <n v="1.3393"/>
    <n v="1.3393"/>
    <n v="1.3393"/>
    <n v="1.2805"/>
    <n v="1.3393"/>
    <n v="1.2805"/>
    <n v="1.3393"/>
    <n v="1.3393"/>
    <n v="1.2805"/>
  </r>
  <r>
    <x v="6"/>
    <x v="17"/>
    <s v="other"/>
    <n v="0.0269"/>
    <n v="0.0269"/>
    <n v="0.0269"/>
    <n v="0.0242"/>
    <n v="0.0269"/>
    <n v="0.0242"/>
    <n v="0.0269"/>
    <n v="0.0269"/>
    <n v="0.0242"/>
  </r>
  <r>
    <x v="6"/>
    <x v="17"/>
    <s v="annual_total"/>
    <n v="2.2853"/>
    <n v="2.1948"/>
    <n v="2.0448"/>
    <n v="2.1613"/>
    <n v="1.9835"/>
    <n v="1.9548"/>
    <n v="2.2389"/>
    <n v="1.9432"/>
    <n v="1.858"/>
  </r>
  <r>
    <x v="6"/>
    <x v="17"/>
    <s v="foams"/>
    <n v="0.077"/>
    <n v="0.077"/>
    <n v="0.0491"/>
    <n v="0.075"/>
    <n v="0.0491"/>
    <n v="0.0491"/>
    <n v="0.077"/>
    <n v="0.0491"/>
    <n v="0.0491"/>
  </r>
  <r>
    <x v="6"/>
    <x v="17"/>
    <s v="mobile_r/ac"/>
    <n v="0.4376"/>
    <n v="0.4376"/>
    <n v="0.409"/>
    <n v="0.4133"/>
    <n v="0.409"/>
    <n v="0.3894"/>
    <n v="0.4376"/>
    <n v="0.409"/>
    <n v="0.3894"/>
  </r>
  <r>
    <x v="6"/>
    <x v="17"/>
    <s v="refrigeration"/>
    <n v="0.8187"/>
    <n v="0.7282"/>
    <n v="0.7209"/>
    <n v="0.7712"/>
    <n v="0.6596"/>
    <n v="0.6882"/>
    <n v="0.7723"/>
    <n v="0.6193"/>
    <n v="0.5914"/>
  </r>
  <r>
    <x v="6"/>
    <x v="17"/>
    <s v="aerosols"/>
    <n v="0.1383"/>
    <n v="0.1383"/>
    <n v="0.0522"/>
    <n v="0.1245"/>
    <n v="0.0522"/>
    <n v="0.0508"/>
    <n v="0.1383"/>
    <n v="0.0522"/>
    <n v="0.0508"/>
  </r>
  <r>
    <x v="6"/>
    <x v="17"/>
    <s v="air_conditioning"/>
    <n v="0.7868000000000001"/>
    <n v="0.7868000000000001"/>
    <n v="0.7868000000000001"/>
    <n v="0.7531"/>
    <n v="0.7868000000000001"/>
    <n v="0.7531"/>
    <n v="0.7868000000000001"/>
    <n v="0.7868000000000001"/>
    <n v="0.7531"/>
  </r>
  <r>
    <x v="7"/>
    <x v="17"/>
    <s v="mobile_r/ac"/>
    <n v="0.1265"/>
    <n v="0.1265"/>
    <n v="0.1178"/>
    <n v="0.1195"/>
    <n v="0.1178"/>
    <n v="0.1123"/>
    <n v="0.1265"/>
    <n v="0.1178"/>
    <n v="0.1123"/>
  </r>
  <r>
    <x v="7"/>
    <x v="17"/>
    <s v="annual_total"/>
    <n v="0.6788999999999999"/>
    <n v="0.6549"/>
    <n v="0.6141"/>
    <n v="0.6425999999999999"/>
    <n v="0.5979"/>
    <n v="0.5871"/>
    <n v="0.6666"/>
    <n v="0.5872000000000001"/>
    <n v="0.5614"/>
  </r>
  <r>
    <x v="7"/>
    <x v="17"/>
    <s v="aerosols"/>
    <n v="0.0366"/>
    <n v="0.0366"/>
    <n v="0.0138"/>
    <n v="0.0329"/>
    <n v="0.0138"/>
    <n v="0.0135"/>
    <n v="0.0366"/>
    <n v="0.0138"/>
    <n v="0.0135"/>
  </r>
  <r>
    <x v="7"/>
    <x v="17"/>
    <s v="foams"/>
    <n v="0.0204"/>
    <n v="0.0204"/>
    <n v="0.013"/>
    <n v="0.0199"/>
    <n v="0.013"/>
    <n v="0.013"/>
    <n v="0.0204"/>
    <n v="0.013"/>
    <n v="0.013"/>
  </r>
  <r>
    <x v="7"/>
    <x v="17"/>
    <s v="air_conditioning"/>
    <n v="0.2716"/>
    <n v="0.2716"/>
    <n v="0.2716"/>
    <n v="0.2598"/>
    <n v="0.2716"/>
    <n v="0.2598"/>
    <n v="0.2716"/>
    <n v="0.2716"/>
    <n v="0.2598"/>
  </r>
  <r>
    <x v="7"/>
    <x v="17"/>
    <s v="other"/>
    <n v="0.0071"/>
    <n v="0.0071"/>
    <n v="0.0071"/>
    <n v="0.0064"/>
    <n v="0.0071"/>
    <n v="0.0064"/>
    <n v="0.0071"/>
    <n v="0.0071"/>
    <n v="0.0064"/>
  </r>
  <r>
    <x v="7"/>
    <x v="17"/>
    <s v="refrigeration"/>
    <n v="0.2167"/>
    <n v="0.1927"/>
    <n v="0.1908"/>
    <n v="0.2041"/>
    <n v="0.1746"/>
    <n v="0.1821"/>
    <n v="0.2044"/>
    <n v="0.1639"/>
    <n v="0.1565"/>
  </r>
  <r>
    <x v="8"/>
    <x v="17"/>
    <s v="air_conditioning"/>
    <n v="6.4916"/>
    <n v="6.4916"/>
    <n v="6.4916"/>
    <n v="6.2072"/>
    <n v="6.4916"/>
    <n v="6.2072"/>
    <n v="6.4916"/>
    <n v="6.4916"/>
    <n v="6.2072"/>
  </r>
  <r>
    <x v="8"/>
    <x v="17"/>
    <s v="annual_total"/>
    <n v="16.348"/>
    <n v="15.7497"/>
    <n v="14.7631"/>
    <n v="15.4692"/>
    <n v="14.3576"/>
    <n v="14.108"/>
    <n v="16.0415"/>
    <n v="14.0914"/>
    <n v="13.4679"/>
  </r>
  <r>
    <x v="8"/>
    <x v="17"/>
    <s v="aerosols"/>
    <n v="0.9147"/>
    <n v="0.9147"/>
    <n v="0.3454"/>
    <n v="0.8232"/>
    <n v="0.3454"/>
    <n v="0.3362"/>
    <n v="0.9147"/>
    <n v="0.3454"/>
    <n v="0.3362"/>
  </r>
  <r>
    <x v="8"/>
    <x v="17"/>
    <s v="foams"/>
    <n v="0.5091"/>
    <n v="0.5091"/>
    <n v="0.3246"/>
    <n v="0.4962"/>
    <n v="0.3246"/>
    <n v="0.3246"/>
    <n v="0.5091"/>
    <n v="0.3246"/>
    <n v="0.3246"/>
  </r>
  <r>
    <x v="8"/>
    <x v="17"/>
    <s v="mobile_r/ac"/>
    <n v="2.841"/>
    <n v="2.841"/>
    <n v="2.6568"/>
    <n v="2.6827"/>
    <n v="2.6568"/>
    <n v="2.529"/>
    <n v="2.841"/>
    <n v="2.6568"/>
    <n v="2.529"/>
  </r>
  <r>
    <x v="8"/>
    <x v="17"/>
    <s v="refrigeration"/>
    <n v="5.414"/>
    <n v="4.8156"/>
    <n v="4.7671"/>
    <n v="5.1"/>
    <n v="4.3617"/>
    <n v="4.5512"/>
    <n v="5.1075"/>
    <n v="4.0954"/>
    <n v="3.9112"/>
  </r>
  <r>
    <x v="8"/>
    <x v="17"/>
    <s v="other"/>
    <n v="0.1776"/>
    <n v="0.1776"/>
    <n v="0.1776"/>
    <n v="0.1598"/>
    <n v="0.1776"/>
    <n v="0.1598"/>
    <n v="0.1776"/>
    <n v="0.1776"/>
    <n v="0.1598"/>
  </r>
  <r>
    <x v="9"/>
    <x v="17"/>
    <s v="air_conditioning"/>
    <n v="2.874"/>
    <n v="2.874"/>
    <n v="2.874"/>
    <n v="2.7477"/>
    <n v="2.874"/>
    <n v="2.7477"/>
    <n v="2.874"/>
    <n v="2.874"/>
    <n v="2.7477"/>
  </r>
  <r>
    <x v="9"/>
    <x v="17"/>
    <s v="annual_total"/>
    <n v="7.5409"/>
    <n v="7.2687"/>
    <n v="6.8012"/>
    <n v="7.1354"/>
    <n v="6.6168"/>
    <n v="6.5005"/>
    <n v="7.4015"/>
    <n v="6.4957"/>
    <n v="6.2094"/>
  </r>
  <r>
    <x v="9"/>
    <x v="17"/>
    <s v="foams"/>
    <n v="0.2316"/>
    <n v="0.2316"/>
    <n v="0.1476"/>
    <n v="0.2257"/>
    <n v="0.1476"/>
    <n v="0.1476"/>
    <n v="0.2316"/>
    <n v="0.1476"/>
    <n v="0.1476"/>
  </r>
  <r>
    <x v="9"/>
    <x v="17"/>
    <s v="aerosols"/>
    <n v="0.416"/>
    <n v="0.416"/>
    <n v="0.1571"/>
    <n v="0.3744"/>
    <n v="0.1571"/>
    <n v="0.1529"/>
    <n v="0.416"/>
    <n v="0.1571"/>
    <n v="0.1529"/>
  </r>
  <r>
    <x v="9"/>
    <x v="17"/>
    <s v="other"/>
    <n v="0.0808"/>
    <n v="0.0808"/>
    <n v="0.0808"/>
    <n v="0.0727"/>
    <n v="0.0808"/>
    <n v="0.0727"/>
    <n v="0.0808"/>
    <n v="0.0808"/>
    <n v="0.0727"/>
  </r>
  <r>
    <x v="9"/>
    <x v="17"/>
    <s v="refrigeration"/>
    <n v="2.4624"/>
    <n v="2.1903"/>
    <n v="2.1682"/>
    <n v="2.3196"/>
    <n v="1.9838"/>
    <n v="2.07"/>
    <n v="2.323"/>
    <n v="1.8627"/>
    <n v="1.7789"/>
  </r>
  <r>
    <x v="9"/>
    <x v="17"/>
    <s v="mobile_r/ac"/>
    <n v="1.476"/>
    <n v="1.476"/>
    <n v="1.3734"/>
    <n v="1.3952"/>
    <n v="1.3734"/>
    <n v="1.3096"/>
    <n v="1.476"/>
    <n v="1.3734"/>
    <n v="1.3096"/>
  </r>
  <r>
    <x v="10"/>
    <x v="17"/>
    <s v="aerosols"/>
    <n v="0.0534"/>
    <n v="0.0534"/>
    <n v="0.0202"/>
    <n v="0.0481"/>
    <n v="0.0202"/>
    <n v="0.0196"/>
    <n v="0.0534"/>
    <n v="0.0202"/>
    <n v="0.0196"/>
  </r>
  <r>
    <x v="10"/>
    <x v="17"/>
    <s v="refrigeration"/>
    <n v="0.316"/>
    <n v="0.2811"/>
    <n v="0.2783"/>
    <n v="0.2977"/>
    <n v="0.2546"/>
    <n v="0.2657"/>
    <n v="0.2981"/>
    <n v="0.2391"/>
    <n v="0.2283"/>
  </r>
  <r>
    <x v="10"/>
    <x v="17"/>
    <s v="other"/>
    <n v="0.0104"/>
    <n v="0.0104"/>
    <n v="0.0104"/>
    <n v="0.009299999999999999"/>
    <n v="0.0104"/>
    <n v="0.009299999999999999"/>
    <n v="0.0104"/>
    <n v="0.0104"/>
    <n v="0.009299999999999999"/>
  </r>
  <r>
    <x v="10"/>
    <x v="17"/>
    <s v="foams"/>
    <n v="0.0297"/>
    <n v="0.0297"/>
    <n v="0.0189"/>
    <n v="0.029"/>
    <n v="0.0189"/>
    <n v="0.0189"/>
    <n v="0.0297"/>
    <n v="0.0189"/>
    <n v="0.0189"/>
  </r>
  <r>
    <x v="10"/>
    <x v="17"/>
    <s v="mobile_r/ac"/>
    <n v="0.1553"/>
    <n v="0.1553"/>
    <n v="0.1457"/>
    <n v="0.1466"/>
    <n v="0.1457"/>
    <n v="0.1385"/>
    <n v="0.1553"/>
    <n v="0.1457"/>
    <n v="0.1385"/>
  </r>
  <r>
    <x v="10"/>
    <x v="17"/>
    <s v="annual_total"/>
    <n v="0.8861"/>
    <n v="0.8511"/>
    <n v="0.7946"/>
    <n v="0.8376"/>
    <n v="0.771"/>
    <n v="0.759"/>
    <n v="0.8682"/>
    <n v="0.7554"/>
    <n v="0.7216"/>
  </r>
  <r>
    <x v="10"/>
    <x v="17"/>
    <s v="air_conditioning"/>
    <n v="0.3212"/>
    <n v="0.3212"/>
    <n v="0.3212"/>
    <n v="0.3069"/>
    <n v="0.3212"/>
    <n v="0.3069"/>
    <n v="0.3212"/>
    <n v="0.3212"/>
    <n v="0.3069"/>
  </r>
  <r>
    <x v="11"/>
    <x v="17"/>
    <s v="mobile_r/ac"/>
    <n v="0.2187"/>
    <n v="0.2187"/>
    <n v="0.2041"/>
    <n v="0.2066"/>
    <n v="0.2041"/>
    <n v="0.1944"/>
    <n v="0.2187"/>
    <n v="0.2041"/>
    <n v="0.1944"/>
  </r>
  <r>
    <x v="11"/>
    <x v="17"/>
    <s v="air_conditioning"/>
    <n v="0.4269"/>
    <n v="0.4269"/>
    <n v="0.4269"/>
    <n v="0.408"/>
    <n v="0.4269"/>
    <n v="0.408"/>
    <n v="0.4269"/>
    <n v="0.4269"/>
    <n v="0.408"/>
  </r>
  <r>
    <x v="11"/>
    <x v="17"/>
    <s v="other"/>
    <n v="0.013"/>
    <n v="0.013"/>
    <n v="0.013"/>
    <n v="0.0117"/>
    <n v="0.013"/>
    <n v="0.0117"/>
    <n v="0.013"/>
    <n v="0.013"/>
    <n v="0.0117"/>
  </r>
  <r>
    <x v="11"/>
    <x v="17"/>
    <s v="foams"/>
    <n v="0.0373"/>
    <n v="0.0373"/>
    <n v="0.0238"/>
    <n v="0.0364"/>
    <n v="0.0238"/>
    <n v="0.0238"/>
    <n v="0.0373"/>
    <n v="0.0238"/>
    <n v="0.0238"/>
  </r>
  <r>
    <x v="11"/>
    <x v="17"/>
    <s v="aerosols"/>
    <n v="0.067"/>
    <n v="0.067"/>
    <n v="0.0253"/>
    <n v="0.0603"/>
    <n v="0.0253"/>
    <n v="0.0246"/>
    <n v="0.067"/>
    <n v="0.0253"/>
    <n v="0.0246"/>
  </r>
  <r>
    <x v="11"/>
    <x v="17"/>
    <s v="refrigeration"/>
    <n v="0.3967"/>
    <n v="0.3529"/>
    <n v="0.3493"/>
    <n v="0.3737"/>
    <n v="0.3196"/>
    <n v="0.3335"/>
    <n v="0.3743"/>
    <n v="0.3001"/>
    <n v="0.2866"/>
  </r>
  <r>
    <x v="11"/>
    <x v="17"/>
    <s v="annual_total"/>
    <n v="1.1596"/>
    <n v="1.1158"/>
    <n v="1.0424"/>
    <n v="1.0967"/>
    <n v="1.0127"/>
    <n v="0.9961"/>
    <n v="1.1372"/>
    <n v="0.9932"/>
    <n v="0.9492"/>
  </r>
  <r>
    <x v="12"/>
    <x v="17"/>
    <s v="refrigeration"/>
    <n v="2.9508"/>
    <n v="2.6246"/>
    <n v="2.5982"/>
    <n v="2.7796"/>
    <n v="2.3772"/>
    <n v="2.4805"/>
    <n v="2.7837"/>
    <n v="2.2321"/>
    <n v="2.1317"/>
  </r>
  <r>
    <x v="12"/>
    <x v="17"/>
    <s v="foams"/>
    <n v="0.2775"/>
    <n v="0.2775"/>
    <n v="0.1769"/>
    <n v="0.2705"/>
    <n v="0.1769"/>
    <n v="0.1769"/>
    <n v="0.2775"/>
    <n v="0.1769"/>
    <n v="0.1769"/>
  </r>
  <r>
    <x v="12"/>
    <x v="17"/>
    <s v="aerosols"/>
    <n v="0.4985"/>
    <n v="0.4985"/>
    <n v="0.1882"/>
    <n v="0.4487"/>
    <n v="0.1882"/>
    <n v="0.1832"/>
    <n v="0.4985"/>
    <n v="0.1882"/>
    <n v="0.1832"/>
  </r>
  <r>
    <x v="12"/>
    <x v="17"/>
    <s v="annual_total"/>
    <n v="8.722200000000001"/>
    <n v="8.396100000000001"/>
    <n v="7.8592"/>
    <n v="8.249000000000001"/>
    <n v="7.6382"/>
    <n v="7.5078"/>
    <n v="8.555199999999999"/>
    <n v="7.4931"/>
    <n v="7.1589"/>
  </r>
  <r>
    <x v="12"/>
    <x v="17"/>
    <s v="air_conditioning"/>
    <n v="3.3582"/>
    <n v="3.3582"/>
    <n v="3.3582"/>
    <n v="3.2085"/>
    <n v="3.3582"/>
    <n v="3.2085"/>
    <n v="3.3582"/>
    <n v="3.3582"/>
    <n v="3.2085"/>
  </r>
  <r>
    <x v="12"/>
    <x v="17"/>
    <s v="mobile_r/ac"/>
    <n v="1.5404"/>
    <n v="1.5404"/>
    <n v="1.4408"/>
    <n v="1.4545"/>
    <n v="1.4408"/>
    <n v="1.3714"/>
    <n v="1.5404"/>
    <n v="1.4408"/>
    <n v="1.3714"/>
  </r>
  <r>
    <x v="12"/>
    <x v="17"/>
    <s v="other"/>
    <n v="0.0968"/>
    <n v="0.0968"/>
    <n v="0.0968"/>
    <n v="0.0871"/>
    <n v="0.0968"/>
    <n v="0.0871"/>
    <n v="0.0968"/>
    <n v="0.0968"/>
    <n v="0.0871"/>
  </r>
  <r>
    <x v="13"/>
    <x v="17"/>
    <s v="annual_total"/>
    <n v="4.6799"/>
    <n v="4.5162"/>
    <n v="4.2238"/>
    <n v="4.4285"/>
    <n v="4.1129"/>
    <n v="4.0374"/>
    <n v="4.596"/>
    <n v="4.04"/>
    <n v="3.8623"/>
  </r>
  <r>
    <x v="13"/>
    <x v="17"/>
    <s v="foams"/>
    <n v="0.1393"/>
    <n v="0.1393"/>
    <n v="0.0888"/>
    <n v="0.1358"/>
    <n v="0.0888"/>
    <n v="0.0888"/>
    <n v="0.1393"/>
    <n v="0.0888"/>
    <n v="0.0888"/>
  </r>
  <r>
    <x v="13"/>
    <x v="17"/>
    <s v="refrigeration"/>
    <n v="1.4811"/>
    <n v="1.3174"/>
    <n v="1.3041"/>
    <n v="1.3952"/>
    <n v="1.1932"/>
    <n v="1.2451"/>
    <n v="1.3972"/>
    <n v="1.1204"/>
    <n v="1.07"/>
  </r>
  <r>
    <x v="13"/>
    <x v="17"/>
    <s v="mobile_r/ac"/>
    <n v="0.9971"/>
    <n v="0.9971"/>
    <n v="0.9242"/>
    <n v="0.9433"/>
    <n v="0.9242"/>
    <n v="0.8825"/>
    <n v="0.9971"/>
    <n v="0.9242"/>
    <n v="0.8825"/>
  </r>
  <r>
    <x v="13"/>
    <x v="17"/>
    <s v="other"/>
    <n v="0.0486"/>
    <n v="0.0486"/>
    <n v="0.0486"/>
    <n v="0.0437"/>
    <n v="0.0486"/>
    <n v="0.0437"/>
    <n v="0.0486"/>
    <n v="0.0486"/>
    <n v="0.0437"/>
  </r>
  <r>
    <x v="13"/>
    <x v="17"/>
    <s v="aerosols"/>
    <n v="0.2502"/>
    <n v="0.2502"/>
    <n v="0.0945"/>
    <n v="0.2252"/>
    <n v="0.0945"/>
    <n v="0.092"/>
    <n v="0.2502"/>
    <n v="0.0945"/>
    <n v="0.092"/>
  </r>
  <r>
    <x v="13"/>
    <x v="17"/>
    <s v="air_conditioning"/>
    <n v="1.7635"/>
    <n v="1.7635"/>
    <n v="1.7635"/>
    <n v="1.6853"/>
    <n v="1.7635"/>
    <n v="1.6853"/>
    <n v="1.7635"/>
    <n v="1.7635"/>
    <n v="1.6853"/>
  </r>
  <r>
    <x v="14"/>
    <x v="17"/>
    <s v="foams"/>
    <n v="0.0629"/>
    <n v="0.0629"/>
    <n v="0.0401"/>
    <n v="0.0613"/>
    <n v="0.0401"/>
    <n v="0.0401"/>
    <n v="0.0629"/>
    <n v="0.0401"/>
    <n v="0.0401"/>
  </r>
  <r>
    <x v="14"/>
    <x v="17"/>
    <s v="annual_total"/>
    <n v="2.1057"/>
    <n v="2.0317"/>
    <n v="1.9031"/>
    <n v="1.9928"/>
    <n v="1.8529"/>
    <n v="1.8189"/>
    <n v="2.0678"/>
    <n v="1.82"/>
    <n v="1.7398"/>
  </r>
  <r>
    <x v="14"/>
    <x v="17"/>
    <s v="mobile_r/ac"/>
    <n v="0.417"/>
    <n v="0.417"/>
    <n v="0.3875"/>
    <n v="0.3943"/>
    <n v="0.3875"/>
    <n v="0.3697"/>
    <n v="0.417"/>
    <n v="0.3875"/>
    <n v="0.3697"/>
  </r>
  <r>
    <x v="14"/>
    <x v="17"/>
    <s v="air_conditioning"/>
    <n v="0.8216"/>
    <n v="0.8216"/>
    <n v="0.8216"/>
    <n v="0.7853"/>
    <n v="0.8216"/>
    <n v="0.7853"/>
    <n v="0.8216"/>
    <n v="0.8216"/>
    <n v="0.7853"/>
  </r>
  <r>
    <x v="14"/>
    <x v="17"/>
    <s v="aerosols"/>
    <n v="0.1131"/>
    <n v="0.1131"/>
    <n v="0.0427"/>
    <n v="0.1017"/>
    <n v="0.0427"/>
    <n v="0.0415"/>
    <n v="0.1131"/>
    <n v="0.0427"/>
    <n v="0.0415"/>
  </r>
  <r>
    <x v="14"/>
    <x v="17"/>
    <s v="other"/>
    <n v="0.022"/>
    <n v="0.022"/>
    <n v="0.022"/>
    <n v="0.0198"/>
    <n v="0.022"/>
    <n v="0.0198"/>
    <n v="0.022"/>
    <n v="0.022"/>
    <n v="0.0198"/>
  </r>
  <r>
    <x v="14"/>
    <x v="17"/>
    <s v="refrigeration"/>
    <n v="0.6692"/>
    <n v="0.5952"/>
    <n v="0.5891999999999999"/>
    <n v="0.6304"/>
    <n v="0.5391"/>
    <n v="0.5625"/>
    <n v="0.6313"/>
    <n v="0.5062"/>
    <n v="0.4834"/>
  </r>
  <r>
    <x v="15"/>
    <x v="17"/>
    <s v="aerosols"/>
    <n v="0.109"/>
    <n v="0.109"/>
    <n v="0.0411"/>
    <n v="0.09810000000000001"/>
    <n v="0.0411"/>
    <n v="0.04"/>
    <n v="0.109"/>
    <n v="0.0411"/>
    <n v="0.04"/>
  </r>
  <r>
    <x v="15"/>
    <x v="17"/>
    <s v="mobile_r/ac"/>
    <n v="0.4021"/>
    <n v="0.4021"/>
    <n v="0.3736"/>
    <n v="0.3802"/>
    <n v="0.3736"/>
    <n v="0.3564"/>
    <n v="0.4021"/>
    <n v="0.3736"/>
    <n v="0.3564"/>
  </r>
  <r>
    <x v="15"/>
    <x v="17"/>
    <s v="annual_total"/>
    <n v="2.0104"/>
    <n v="1.9391"/>
    <n v="1.8151"/>
    <n v="1.9023"/>
    <n v="1.7668"/>
    <n v="1.7347"/>
    <n v="1.9739"/>
    <n v="1.7351"/>
    <n v="1.6585"/>
  </r>
  <r>
    <x v="15"/>
    <x v="17"/>
    <s v="refrigeration"/>
    <n v="0.645"/>
    <n v="0.5737"/>
    <n v="0.5679"/>
    <n v="0.6076"/>
    <n v="0.5196"/>
    <n v="0.5422"/>
    <n v="0.6084000000000001"/>
    <n v="0.4879"/>
    <n v="0.4659"/>
  </r>
  <r>
    <x v="15"/>
    <x v="17"/>
    <s v="foams"/>
    <n v="0.0607"/>
    <n v="0.0607"/>
    <n v="0.0387"/>
    <n v="0.0591"/>
    <n v="0.0387"/>
    <n v="0.0387"/>
    <n v="0.0607"/>
    <n v="0.0387"/>
    <n v="0.0387"/>
  </r>
  <r>
    <x v="15"/>
    <x v="17"/>
    <s v="air_conditioning"/>
    <n v="0.7726"/>
    <n v="0.7726"/>
    <n v="0.7726"/>
    <n v="0.7383999999999999"/>
    <n v="0.7726"/>
    <n v="0.7383999999999999"/>
    <n v="0.7726"/>
    <n v="0.7726"/>
    <n v="0.7383999999999999"/>
  </r>
  <r>
    <x v="15"/>
    <x v="17"/>
    <s v="other"/>
    <n v="0.0212"/>
    <n v="0.0212"/>
    <n v="0.0212"/>
    <n v="0.019"/>
    <n v="0.0212"/>
    <n v="0.019"/>
    <n v="0.0212"/>
    <n v="0.0212"/>
    <n v="0.019"/>
  </r>
  <r>
    <x v="16"/>
    <x v="17"/>
    <s v="air_conditioning"/>
    <n v="1.2279"/>
    <n v="1.2279"/>
    <n v="1.2279"/>
    <n v="1.1744"/>
    <n v="1.2279"/>
    <n v="1.1744"/>
    <n v="1.2279"/>
    <n v="1.2279"/>
    <n v="1.1744"/>
  </r>
  <r>
    <x v="16"/>
    <x v="17"/>
    <s v="foams"/>
    <n v="0.093"/>
    <n v="0.093"/>
    <n v="0.0593"/>
    <n v="0.0906"/>
    <n v="0.0593"/>
    <n v="0.0593"/>
    <n v="0.093"/>
    <n v="0.0593"/>
    <n v="0.0593"/>
  </r>
  <r>
    <x v="16"/>
    <x v="17"/>
    <s v="mobile_r/ac"/>
    <n v="0.6423"/>
    <n v="0.6423"/>
    <n v="0.596"/>
    <n v="0.6075"/>
    <n v="0.596"/>
    <n v="0.5688"/>
    <n v="0.6423"/>
    <n v="0.596"/>
    <n v="0.5688"/>
  </r>
  <r>
    <x v="16"/>
    <x v="17"/>
    <s v="aerosols"/>
    <n v="0.1671"/>
    <n v="0.1671"/>
    <n v="0.0631"/>
    <n v="0.1504"/>
    <n v="0.0631"/>
    <n v="0.0614"/>
    <n v="0.1671"/>
    <n v="0.0631"/>
    <n v="0.0614"/>
  </r>
  <r>
    <x v="16"/>
    <x v="17"/>
    <s v="other"/>
    <n v="0.0324"/>
    <n v="0.0324"/>
    <n v="0.0324"/>
    <n v="0.0292"/>
    <n v="0.0324"/>
    <n v="0.0292"/>
    <n v="0.0324"/>
    <n v="0.0324"/>
    <n v="0.0292"/>
  </r>
  <r>
    <x v="16"/>
    <x v="17"/>
    <s v="annual_total"/>
    <n v="3.1517"/>
    <n v="3.0424"/>
    <n v="2.8495"/>
    <n v="2.9836"/>
    <n v="2.7755"/>
    <n v="2.7244"/>
    <n v="3.0957"/>
    <n v="2.7268"/>
    <n v="2.6075"/>
  </r>
  <r>
    <x v="16"/>
    <x v="17"/>
    <s v="refrigeration"/>
    <n v="0.9889"/>
    <n v="0.8796"/>
    <n v="0.8708"/>
    <n v="0.9316"/>
    <n v="0.7967"/>
    <n v="0.8313"/>
    <n v="0.9329"/>
    <n v="0.7481"/>
    <n v="0.7144"/>
  </r>
  <r>
    <x v="17"/>
    <x v="17"/>
    <s v="mobile_r/ac"/>
    <n v="0.6336000000000001"/>
    <n v="0.6336000000000001"/>
    <n v="0.5895"/>
    <n v="0.599"/>
    <n v="0.5895"/>
    <n v="0.5621"/>
    <n v="0.6336000000000001"/>
    <n v="0.5895"/>
    <n v="0.5621"/>
  </r>
  <r>
    <x v="17"/>
    <x v="17"/>
    <s v="air_conditioning"/>
    <n v="1.282"/>
    <n v="1.282"/>
    <n v="1.282"/>
    <n v="1.226"/>
    <n v="1.282"/>
    <n v="1.226"/>
    <n v="1.282"/>
    <n v="1.282"/>
    <n v="1.226"/>
  </r>
  <r>
    <x v="17"/>
    <x v="17"/>
    <s v="annual_total"/>
    <n v="3.2791"/>
    <n v="3.1628"/>
    <n v="2.9627"/>
    <n v="3.1036"/>
    <n v="2.8839"/>
    <n v="2.8321"/>
    <n v="3.2195"/>
    <n v="2.8322"/>
    <n v="2.7077"/>
  </r>
  <r>
    <x v="17"/>
    <x v="17"/>
    <s v="aerosols"/>
    <n v="0.1778"/>
    <n v="0.1778"/>
    <n v="0.06710000000000001"/>
    <n v="0.16"/>
    <n v="0.06710000000000001"/>
    <n v="0.0653"/>
    <n v="0.1778"/>
    <n v="0.06710000000000001"/>
    <n v="0.0653"/>
  </r>
  <r>
    <x v="17"/>
    <x v="17"/>
    <s v="other"/>
    <n v="0.0345"/>
    <n v="0.0345"/>
    <n v="0.0345"/>
    <n v="0.0311"/>
    <n v="0.0345"/>
    <n v="0.0311"/>
    <n v="0.0345"/>
    <n v="0.0345"/>
    <n v="0.0311"/>
  </r>
  <r>
    <x v="17"/>
    <x v="17"/>
    <s v="foams"/>
    <n v="0.0989"/>
    <n v="0.0989"/>
    <n v="0.0631"/>
    <n v="0.0964"/>
    <n v="0.0631"/>
    <n v="0.0631"/>
    <n v="0.0989"/>
    <n v="0.0631"/>
    <n v="0.0631"/>
  </r>
  <r>
    <x v="17"/>
    <x v="17"/>
    <s v="refrigeration"/>
    <n v="1.0522"/>
    <n v="0.9359"/>
    <n v="0.9265"/>
    <n v="0.9911"/>
    <n v="0.8477"/>
    <n v="0.8845"/>
    <n v="0.9926"/>
    <n v="0.7959000000000001"/>
    <n v="0.7601"/>
  </r>
  <r>
    <x v="18"/>
    <x v="17"/>
    <s v="annual_total"/>
    <n v="0.9426"/>
    <n v="0.908"/>
    <n v="0.848"/>
    <n v="0.8925"/>
    <n v="0.8245"/>
    <n v="0.8113"/>
    <n v="0.9249000000000001"/>
    <n v="0.8091"/>
    <n v="0.7742"/>
  </r>
  <r>
    <x v="18"/>
    <x v="17"/>
    <s v="refrigeration"/>
    <n v="0.3139"/>
    <n v="0.2792"/>
    <n v="0.2764"/>
    <n v="0.2956"/>
    <n v="0.2528"/>
    <n v="0.2638"/>
    <n v="0.2961"/>
    <n v="0.2374"/>
    <n v="0.2267"/>
  </r>
  <r>
    <x v="18"/>
    <x v="17"/>
    <s v="air_conditioning"/>
    <n v="0.3444"/>
    <n v="0.3444"/>
    <n v="0.3444"/>
    <n v="0.33"/>
    <n v="0.3444"/>
    <n v="0.33"/>
    <n v="0.3444"/>
    <n v="0.3444"/>
    <n v="0.33"/>
  </r>
  <r>
    <x v="18"/>
    <x v="17"/>
    <s v="other"/>
    <n v="0.0103"/>
    <n v="0.0103"/>
    <n v="0.0103"/>
    <n v="0.009299999999999999"/>
    <n v="0.0103"/>
    <n v="0.009299999999999999"/>
    <n v="0.0103"/>
    <n v="0.0103"/>
    <n v="0.009299999999999999"/>
  </r>
  <r>
    <x v="18"/>
    <x v="17"/>
    <s v="foams"/>
    <n v="0.0295"/>
    <n v="0.0295"/>
    <n v="0.0188"/>
    <n v="0.0288"/>
    <n v="0.0188"/>
    <n v="0.0188"/>
    <n v="0.0295"/>
    <n v="0.0188"/>
    <n v="0.0188"/>
  </r>
  <r>
    <x v="18"/>
    <x v="17"/>
    <s v="mobile_r/ac"/>
    <n v="0.1916"/>
    <n v="0.1916"/>
    <n v="0.1781"/>
    <n v="0.1811"/>
    <n v="0.1781"/>
    <n v="0.1699"/>
    <n v="0.1916"/>
    <n v="0.1781"/>
    <n v="0.1699"/>
  </r>
  <r>
    <x v="18"/>
    <x v="17"/>
    <s v="aerosols"/>
    <n v="0.053"/>
    <n v="0.053"/>
    <n v="0.02"/>
    <n v="0.0477"/>
    <n v="0.02"/>
    <n v="0.0195"/>
    <n v="0.053"/>
    <n v="0.02"/>
    <n v="0.0195"/>
  </r>
  <r>
    <x v="19"/>
    <x v="17"/>
    <s v="refrigeration"/>
    <n v="1.4678"/>
    <n v="1.3055"/>
    <n v="1.2924"/>
    <n v="1.3826"/>
    <n v="1.1825"/>
    <n v="1.2339"/>
    <n v="1.3847"/>
    <n v="1.1103"/>
    <n v="1.0603"/>
  </r>
  <r>
    <x v="19"/>
    <x v="17"/>
    <s v="mobile_r/ac"/>
    <n v="0.8042"/>
    <n v="0.8042"/>
    <n v="0.7508"/>
    <n v="0.7597"/>
    <n v="0.7508"/>
    <n v="0.7151"/>
    <n v="0.8042"/>
    <n v="0.7508"/>
    <n v="0.7151"/>
  </r>
  <r>
    <x v="19"/>
    <x v="17"/>
    <s v="foams"/>
    <n v="0.138"/>
    <n v="0.138"/>
    <n v="0.08799999999999999"/>
    <n v="0.1345"/>
    <n v="0.08799999999999999"/>
    <n v="0.08799999999999999"/>
    <n v="0.138"/>
    <n v="0.08799999999999999"/>
    <n v="0.08799999999999999"/>
  </r>
  <r>
    <x v="19"/>
    <x v="17"/>
    <s v="air_conditioning"/>
    <n v="1.6595"/>
    <n v="1.6595"/>
    <n v="1.6595"/>
    <n v="1.5863"/>
    <n v="1.6595"/>
    <n v="1.5863"/>
    <n v="1.6595"/>
    <n v="1.6595"/>
    <n v="1.5863"/>
  </r>
  <r>
    <x v="19"/>
    <x v="17"/>
    <s v="other"/>
    <n v="0.0481"/>
    <n v="0.0481"/>
    <n v="0.0481"/>
    <n v="0.0433"/>
    <n v="0.0481"/>
    <n v="0.0433"/>
    <n v="0.0481"/>
    <n v="0.0481"/>
    <n v="0.0433"/>
  </r>
  <r>
    <x v="19"/>
    <x v="17"/>
    <s v="annual_total"/>
    <n v="4.3657"/>
    <n v="4.2035"/>
    <n v="3.9325"/>
    <n v="4.1296"/>
    <n v="3.8226"/>
    <n v="3.7577"/>
    <n v="4.2826"/>
    <n v="3.7504"/>
    <n v="3.5842"/>
  </r>
  <r>
    <x v="19"/>
    <x v="17"/>
    <s v="aerosols"/>
    <n v="0.248"/>
    <n v="0.248"/>
    <n v="0.0936"/>
    <n v="0.2232"/>
    <n v="0.0936"/>
    <n v="0.0911"/>
    <n v="0.248"/>
    <n v="0.0936"/>
    <n v="0.0911"/>
  </r>
  <r>
    <x v="20"/>
    <x v="17"/>
    <s v="annual_total"/>
    <n v="4.2697"/>
    <n v="4.1005"/>
    <n v="3.8223"/>
    <n v="4.0384"/>
    <n v="3.7076"/>
    <n v="3.6541"/>
    <n v="4.1831"/>
    <n v="3.6323"/>
    <n v="3.4731"/>
  </r>
  <r>
    <x v="20"/>
    <x v="17"/>
    <s v="refrigeration"/>
    <n v="1.5309"/>
    <n v="1.3617"/>
    <n v="1.348"/>
    <n v="1.4421"/>
    <n v="1.2333"/>
    <n v="1.2869"/>
    <n v="1.4442"/>
    <n v="1.158"/>
    <n v="1.106"/>
  </r>
  <r>
    <x v="20"/>
    <x v="17"/>
    <s v="foams"/>
    <n v="0.144"/>
    <n v="0.144"/>
    <n v="0.09180000000000001"/>
    <n v="0.1403"/>
    <n v="0.09180000000000001"/>
    <n v="0.09180000000000001"/>
    <n v="0.144"/>
    <n v="0.09180000000000001"/>
    <n v="0.09180000000000001"/>
  </r>
  <r>
    <x v="20"/>
    <x v="17"/>
    <s v="air_conditioning"/>
    <n v="1.4893"/>
    <n v="1.4893"/>
    <n v="1.4893"/>
    <n v="1.4258"/>
    <n v="1.4893"/>
    <n v="1.4258"/>
    <n v="1.4893"/>
    <n v="1.4893"/>
    <n v="1.4258"/>
  </r>
  <r>
    <x v="20"/>
    <x v="17"/>
    <s v="aerosols"/>
    <n v="0.2586"/>
    <n v="0.2586"/>
    <n v="0.0977"/>
    <n v="0.2328"/>
    <n v="0.0977"/>
    <n v="0.0951"/>
    <n v="0.2586"/>
    <n v="0.0977"/>
    <n v="0.0951"/>
  </r>
  <r>
    <x v="20"/>
    <x v="17"/>
    <s v="other"/>
    <n v="0.0502"/>
    <n v="0.0502"/>
    <n v="0.0502"/>
    <n v="0.0452"/>
    <n v="0.0502"/>
    <n v="0.0452"/>
    <n v="0.0502"/>
    <n v="0.0502"/>
    <n v="0.0452"/>
  </r>
  <r>
    <x v="20"/>
    <x v="17"/>
    <s v="mobile_r/ac"/>
    <n v="0.7967"/>
    <n v="0.7967"/>
    <n v="0.7453"/>
    <n v="0.7523"/>
    <n v="0.7453"/>
    <n v="0.7094"/>
    <n v="0.7967"/>
    <n v="0.7453"/>
    <n v="0.7094"/>
  </r>
  <r>
    <x v="21"/>
    <x v="17"/>
    <s v="annual_total"/>
    <n v="7.2561"/>
    <n v="6.9931"/>
    <n v="6.5472"/>
    <n v="6.8647"/>
    <n v="6.369"/>
    <n v="6.2561"/>
    <n v="7.1214"/>
    <n v="6.2519"/>
    <n v="5.9748"/>
  </r>
  <r>
    <x v="21"/>
    <x v="17"/>
    <s v="other"/>
    <n v="0.0781"/>
    <n v="0.0781"/>
    <n v="0.0781"/>
    <n v="0.0703"/>
    <n v="0.0781"/>
    <n v="0.0703"/>
    <n v="0.0781"/>
    <n v="0.0781"/>
    <n v="0.0703"/>
  </r>
  <r>
    <x v="21"/>
    <x v="17"/>
    <s v="mobile_r/ac"/>
    <n v="1.368"/>
    <n v="1.368"/>
    <n v="1.2748"/>
    <n v="1.2927"/>
    <n v="1.2748"/>
    <n v="1.2149"/>
    <n v="1.368"/>
    <n v="1.2748"/>
    <n v="1.2149"/>
  </r>
  <r>
    <x v="21"/>
    <x v="17"/>
    <s v="refrigeration"/>
    <n v="2.3799"/>
    <n v="2.1169"/>
    <n v="2.0956"/>
    <n v="2.2419"/>
    <n v="1.9174"/>
    <n v="2.0007"/>
    <n v="2.2452"/>
    <n v="1.8003"/>
    <n v="1.7193"/>
  </r>
  <r>
    <x v="21"/>
    <x v="17"/>
    <s v="aerosols"/>
    <n v="0.4021"/>
    <n v="0.4021"/>
    <n v="0.1518"/>
    <n v="0.3619"/>
    <n v="0.1518"/>
    <n v="0.1478"/>
    <n v="0.4021"/>
    <n v="0.1518"/>
    <n v="0.1478"/>
  </r>
  <r>
    <x v="21"/>
    <x v="17"/>
    <s v="air_conditioning"/>
    <n v="2.8042"/>
    <n v="2.8042"/>
    <n v="2.8042"/>
    <n v="2.6798"/>
    <n v="2.8042"/>
    <n v="2.6798"/>
    <n v="2.8042"/>
    <n v="2.8042"/>
    <n v="2.6798"/>
  </r>
  <r>
    <x v="21"/>
    <x v="17"/>
    <s v="foams"/>
    <n v="0.2238"/>
    <n v="0.2238"/>
    <n v="0.1427"/>
    <n v="0.2181"/>
    <n v="0.1427"/>
    <n v="0.1427"/>
    <n v="0.2238"/>
    <n v="0.1427"/>
    <n v="0.1427"/>
  </r>
  <r>
    <x v="22"/>
    <x v="17"/>
    <s v="foams"/>
    <n v="0.1251"/>
    <n v="0.1251"/>
    <n v="0.0798"/>
    <n v="0.1219"/>
    <n v="0.0798"/>
    <n v="0.0798"/>
    <n v="0.1251"/>
    <n v="0.0798"/>
    <n v="0.0798"/>
  </r>
  <r>
    <x v="22"/>
    <x v="17"/>
    <s v="air_conditioning"/>
    <n v="1.5481"/>
    <n v="1.5481"/>
    <n v="1.5481"/>
    <n v="1.4793"/>
    <n v="1.5481"/>
    <n v="1.4793"/>
    <n v="1.5481"/>
    <n v="1.5481"/>
    <n v="1.4793"/>
  </r>
  <r>
    <x v="22"/>
    <x v="17"/>
    <s v="other"/>
    <n v="0.0436"/>
    <n v="0.0436"/>
    <n v="0.0436"/>
    <n v="0.0393"/>
    <n v="0.0436"/>
    <n v="0.0393"/>
    <n v="0.0436"/>
    <n v="0.0436"/>
    <n v="0.0393"/>
  </r>
  <r>
    <x v="22"/>
    <x v="17"/>
    <s v="mobile_r/ac"/>
    <n v="0.7823"/>
    <n v="0.7823"/>
    <n v="0.7284"/>
    <n v="0.7393999999999999"/>
    <n v="0.7284"/>
    <n v="0.6944"/>
    <n v="0.7823"/>
    <n v="0.7284"/>
    <n v="0.6944"/>
  </r>
  <r>
    <x v="22"/>
    <x v="17"/>
    <s v="refrigeration"/>
    <n v="1.3301"/>
    <n v="1.1831"/>
    <n v="1.1712"/>
    <n v="1.253"/>
    <n v="1.0716"/>
    <n v="1.1182"/>
    <n v="1.2548"/>
    <n v="1.0062"/>
    <n v="0.9609"/>
  </r>
  <r>
    <x v="22"/>
    <x v="17"/>
    <s v="annual_total"/>
    <n v="4.054"/>
    <n v="3.907"/>
    <n v="3.656"/>
    <n v="3.8352"/>
    <n v="3.5564"/>
    <n v="3.4935"/>
    <n v="3.9787"/>
    <n v="3.491"/>
    <n v="3.3363"/>
  </r>
  <r>
    <x v="22"/>
    <x v="17"/>
    <s v="aerosols"/>
    <n v="0.2247"/>
    <n v="0.2247"/>
    <n v="0.0849"/>
    <n v="0.2022"/>
    <n v="0.0849"/>
    <n v="0.08260000000000001"/>
    <n v="0.2247"/>
    <n v="0.0849"/>
    <n v="0.08260000000000001"/>
  </r>
  <r>
    <x v="23"/>
    <x v="17"/>
    <s v="refrigeration"/>
    <n v="0.6787"/>
    <n v="0.6037"/>
    <n v="0.5976"/>
    <n v="0.6394"/>
    <n v="0.5468"/>
    <n v="0.5706"/>
    <n v="0.6403"/>
    <n v="0.5134"/>
    <n v="0.4903"/>
  </r>
  <r>
    <x v="23"/>
    <x v="17"/>
    <s v="foams"/>
    <n v="0.0638"/>
    <n v="0.0638"/>
    <n v="0.0407"/>
    <n v="0.0622"/>
    <n v="0.0407"/>
    <n v="0.0407"/>
    <n v="0.0638"/>
    <n v="0.0407"/>
    <n v="0.0407"/>
  </r>
  <r>
    <x v="23"/>
    <x v="17"/>
    <s v="mobile_r/ac"/>
    <n v="0.4905"/>
    <n v="0.4905"/>
    <n v="0.4537"/>
    <n v="0.4642"/>
    <n v="0.4537"/>
    <n v="0.4335"/>
    <n v="0.4905"/>
    <n v="0.4537"/>
    <n v="0.4335"/>
  </r>
  <r>
    <x v="23"/>
    <x v="17"/>
    <s v="annual_total"/>
    <n v="2.1948"/>
    <n v="2.1198"/>
    <n v="1.9824"/>
    <n v="2.0778"/>
    <n v="1.9315"/>
    <n v="1.8956"/>
    <n v="2.1564"/>
    <n v="1.8981"/>
    <n v="1.8154"/>
  </r>
  <r>
    <x v="23"/>
    <x v="17"/>
    <s v="aerosols"/>
    <n v="0.1147"/>
    <n v="0.1147"/>
    <n v="0.0433"/>
    <n v="0.1032"/>
    <n v="0.0433"/>
    <n v="0.0421"/>
    <n v="0.1147"/>
    <n v="0.0433"/>
    <n v="0.0421"/>
  </r>
  <r>
    <x v="23"/>
    <x v="17"/>
    <s v="air_conditioning"/>
    <n v="0.8248"/>
    <n v="0.8248"/>
    <n v="0.8248"/>
    <n v="0.7887"/>
    <n v="0.8248"/>
    <n v="0.7887"/>
    <n v="0.8248"/>
    <n v="0.8248"/>
    <n v="0.7887"/>
  </r>
  <r>
    <x v="23"/>
    <x v="17"/>
    <s v="other"/>
    <n v="0.0223"/>
    <n v="0.0223"/>
    <n v="0.0223"/>
    <n v="0.02"/>
    <n v="0.0223"/>
    <n v="0.02"/>
    <n v="0.0223"/>
    <n v="0.0223"/>
    <n v="0.02"/>
  </r>
  <r>
    <x v="24"/>
    <x v="17"/>
    <s v="aerosols"/>
    <n v="0.2345"/>
    <n v="0.2345"/>
    <n v="0.0885"/>
    <n v="0.211"/>
    <n v="0.0885"/>
    <n v="0.0862"/>
    <n v="0.2345"/>
    <n v="0.0885"/>
    <n v="0.0862"/>
  </r>
  <r>
    <x v="24"/>
    <x v="17"/>
    <s v="mobile_r/ac"/>
    <n v="0.8376"/>
    <n v="0.8376"/>
    <n v="0.7792"/>
    <n v="0.7917999999999999"/>
    <n v="0.7792"/>
    <n v="0.7431"/>
    <n v="0.8376"/>
    <n v="0.7792"/>
    <n v="0.7431"/>
  </r>
  <r>
    <x v="24"/>
    <x v="17"/>
    <s v="foams"/>
    <n v="0.1305"/>
    <n v="0.1305"/>
    <n v="0.0832"/>
    <n v="0.1272"/>
    <n v="0.0832"/>
    <n v="0.0832"/>
    <n v="0.1305"/>
    <n v="0.0832"/>
    <n v="0.0832"/>
  </r>
  <r>
    <x v="24"/>
    <x v="17"/>
    <s v="refrigeration"/>
    <n v="1.388"/>
    <n v="1.2346"/>
    <n v="1.2222"/>
    <n v="1.3075"/>
    <n v="1.1182"/>
    <n v="1.1668"/>
    <n v="1.3094"/>
    <n v="1.0499"/>
    <n v="1.0027"/>
  </r>
  <r>
    <x v="24"/>
    <x v="17"/>
    <s v="air_conditioning"/>
    <n v="1.6898"/>
    <n v="1.6898"/>
    <n v="1.6898"/>
    <n v="1.6151"/>
    <n v="1.6898"/>
    <n v="1.6151"/>
    <n v="1.6898"/>
    <n v="1.6898"/>
    <n v="1.6151"/>
  </r>
  <r>
    <x v="24"/>
    <x v="17"/>
    <s v="other"/>
    <n v="0.0455"/>
    <n v="0.0455"/>
    <n v="0.0455"/>
    <n v="0.041"/>
    <n v="0.0455"/>
    <n v="0.041"/>
    <n v="0.0455"/>
    <n v="0.0455"/>
    <n v="0.041"/>
  </r>
  <r>
    <x v="24"/>
    <x v="17"/>
    <s v="annual_total"/>
    <n v="4.326"/>
    <n v="4.1726"/>
    <n v="3.9085"/>
    <n v="4.0937"/>
    <n v="3.8046"/>
    <n v="3.7354"/>
    <n v="4.2474"/>
    <n v="3.7363"/>
    <n v="3.5713"/>
  </r>
  <r>
    <x v="25"/>
    <x v="17"/>
    <s v="annual_total"/>
    <n v="0.7171"/>
    <n v="0.6918"/>
    <n v="0.647"/>
    <n v="0.6788"/>
    <n v="0.6299"/>
    <n v="0.6186"/>
    <n v="0.7042"/>
    <n v="0.6187"/>
    <n v="0.5916"/>
  </r>
  <r>
    <x v="25"/>
    <x v="17"/>
    <s v="refrigeration"/>
    <n v="0.2287"/>
    <n v="0.2035"/>
    <n v="0.2014"/>
    <n v="0.2155"/>
    <n v="0.1843"/>
    <n v="0.1923"/>
    <n v="0.2158"/>
    <n v="0.173"/>
    <n v="0.1652"/>
  </r>
  <r>
    <x v="25"/>
    <x v="17"/>
    <s v="foams"/>
    <n v="0.0215"/>
    <n v="0.0215"/>
    <n v="0.0137"/>
    <n v="0.021"/>
    <n v="0.0137"/>
    <n v="0.0137"/>
    <n v="0.0215"/>
    <n v="0.0137"/>
    <n v="0.0137"/>
  </r>
  <r>
    <x v="25"/>
    <x v="17"/>
    <s v="air_conditioning"/>
    <n v="0.2701"/>
    <n v="0.2701"/>
    <n v="0.2701"/>
    <n v="0.2583"/>
    <n v="0.2701"/>
    <n v="0.2583"/>
    <n v="0.2701"/>
    <n v="0.2701"/>
    <n v="0.2583"/>
  </r>
  <r>
    <x v="25"/>
    <x v="17"/>
    <s v="other"/>
    <n v="0.0075"/>
    <n v="0.0075"/>
    <n v="0.0075"/>
    <n v="0.0068"/>
    <n v="0.0075"/>
    <n v="0.0068"/>
    <n v="0.0075"/>
    <n v="0.0075"/>
    <n v="0.0068"/>
  </r>
  <r>
    <x v="25"/>
    <x v="17"/>
    <s v="mobile_r/ac"/>
    <n v="0.1506"/>
    <n v="0.1506"/>
    <n v="0.1397"/>
    <n v="0.1425"/>
    <n v="0.1397"/>
    <n v="0.1334"/>
    <n v="0.1506"/>
    <n v="0.1397"/>
    <n v="0.1334"/>
  </r>
  <r>
    <x v="25"/>
    <x v="17"/>
    <s v="aerosols"/>
    <n v="0.0386"/>
    <n v="0.0386"/>
    <n v="0.0146"/>
    <n v="0.0348"/>
    <n v="0.0146"/>
    <n v="0.0142"/>
    <n v="0.0386"/>
    <n v="0.0146"/>
    <n v="0.0142"/>
  </r>
  <r>
    <x v="26"/>
    <x v="17"/>
    <s v="annual_total"/>
    <n v="1.2686"/>
    <n v="1.2242"/>
    <n v="1.1467"/>
    <n v="1.2006"/>
    <n v="1.1167"/>
    <n v="1.0961"/>
    <n v="1.2458"/>
    <n v="1.0969"/>
    <n v="1.0486"/>
  </r>
  <r>
    <x v="26"/>
    <x v="17"/>
    <s v="air_conditioning"/>
    <n v="0.4958"/>
    <n v="0.4958"/>
    <n v="0.4958"/>
    <n v="0.4739"/>
    <n v="0.4958"/>
    <n v="0.4739"/>
    <n v="0.4958"/>
    <n v="0.4958"/>
    <n v="0.4739"/>
  </r>
  <r>
    <x v="26"/>
    <x v="17"/>
    <s v="mobile_r/ac"/>
    <n v="0.2526"/>
    <n v="0.2526"/>
    <n v="0.2346"/>
    <n v="0.2388"/>
    <n v="0.2346"/>
    <n v="0.2238"/>
    <n v="0.2526"/>
    <n v="0.2346"/>
    <n v="0.2238"/>
  </r>
  <r>
    <x v="26"/>
    <x v="17"/>
    <s v="other"/>
    <n v="0.0132"/>
    <n v="0.0132"/>
    <n v="0.0132"/>
    <n v="0.0119"/>
    <n v="0.0132"/>
    <n v="0.0119"/>
    <n v="0.0132"/>
    <n v="0.0132"/>
    <n v="0.0119"/>
  </r>
  <r>
    <x v="26"/>
    <x v="17"/>
    <s v="aerosols"/>
    <n v="0.0678"/>
    <n v="0.0678"/>
    <n v="0.0256"/>
    <n v="0.061"/>
    <n v="0.0256"/>
    <n v="0.0249"/>
    <n v="0.0678"/>
    <n v="0.0256"/>
    <n v="0.0249"/>
  </r>
  <r>
    <x v="26"/>
    <x v="17"/>
    <s v="refrigeration"/>
    <n v="0.4015"/>
    <n v="0.3571"/>
    <n v="0.3535"/>
    <n v="0.3782"/>
    <n v="0.3234"/>
    <n v="0.3375"/>
    <n v="0.3788"/>
    <n v="0.3037"/>
    <n v="0.29"/>
  </r>
  <r>
    <x v="26"/>
    <x v="17"/>
    <s v="foams"/>
    <n v="0.0378"/>
    <n v="0.0378"/>
    <n v="0.0241"/>
    <n v="0.0368"/>
    <n v="0.0241"/>
    <n v="0.0241"/>
    <n v="0.0378"/>
    <n v="0.0241"/>
    <n v="0.0241"/>
  </r>
  <r>
    <x v="27"/>
    <x v="17"/>
    <s v="mobile_r/ac"/>
    <n v="0.3861"/>
    <n v="0.3861"/>
    <n v="0.3624"/>
    <n v="0.3643"/>
    <n v="0.3624"/>
    <n v="0.3445"/>
    <n v="0.3861"/>
    <n v="0.3624"/>
    <n v="0.3445"/>
  </r>
  <r>
    <x v="27"/>
    <x v="17"/>
    <s v="aerosols"/>
    <n v="0.1357"/>
    <n v="0.1357"/>
    <n v="0.0512"/>
    <n v="0.1221"/>
    <n v="0.0512"/>
    <n v="0.0499"/>
    <n v="0.1357"/>
    <n v="0.0512"/>
    <n v="0.0499"/>
  </r>
  <r>
    <x v="27"/>
    <x v="17"/>
    <s v="other"/>
    <n v="0.0263"/>
    <n v="0.0263"/>
    <n v="0.0263"/>
    <n v="0.0237"/>
    <n v="0.0263"/>
    <n v="0.0237"/>
    <n v="0.0263"/>
    <n v="0.0263"/>
    <n v="0.0237"/>
  </r>
  <r>
    <x v="27"/>
    <x v="17"/>
    <s v="foams"/>
    <n v="0.0755"/>
    <n v="0.0755"/>
    <n v="0.0482"/>
    <n v="0.0736"/>
    <n v="0.0482"/>
    <n v="0.0482"/>
    <n v="0.0755"/>
    <n v="0.0482"/>
    <n v="0.0482"/>
  </r>
  <r>
    <x v="27"/>
    <x v="17"/>
    <s v="refrigeration"/>
    <n v="0.8032"/>
    <n v="0.7144"/>
    <n v="0.7072000000000001"/>
    <n v="0.7566000000000001"/>
    <n v="0.6471"/>
    <n v="0.6752"/>
    <n v="0.7577"/>
    <n v="0.6076"/>
    <n v="0.5802"/>
  </r>
  <r>
    <x v="27"/>
    <x v="17"/>
    <s v="annual_total"/>
    <n v="2.2442"/>
    <n v="2.1555"/>
    <n v="2.0127"/>
    <n v="2.1213"/>
    <n v="1.9526"/>
    <n v="1.9224"/>
    <n v="2.1988"/>
    <n v="1.9131"/>
    <n v="1.8275"/>
  </r>
  <r>
    <x v="27"/>
    <x v="17"/>
    <s v="air_conditioning"/>
    <n v="0.8174"/>
    <n v="0.8174"/>
    <n v="0.8174"/>
    <n v="0.781"/>
    <n v="0.8174"/>
    <n v="0.781"/>
    <n v="0.8174"/>
    <n v="0.8174"/>
    <n v="0.781"/>
  </r>
  <r>
    <x v="28"/>
    <x v="17"/>
    <s v="refrigeration"/>
    <n v="0.3444"/>
    <n v="0.3064"/>
    <n v="0.3033"/>
    <n v="0.3244"/>
    <n v="0.2775"/>
    <n v="0.2895"/>
    <n v="0.3249"/>
    <n v="0.2605"/>
    <n v="0.2488"/>
  </r>
  <r>
    <x v="28"/>
    <x v="17"/>
    <s v="other"/>
    <n v="0.0113"/>
    <n v="0.0113"/>
    <n v="0.0113"/>
    <n v="0.0102"/>
    <n v="0.0113"/>
    <n v="0.0102"/>
    <n v="0.0113"/>
    <n v="0.0113"/>
    <n v="0.0102"/>
  </r>
  <r>
    <x v="28"/>
    <x v="17"/>
    <s v="annual_total"/>
    <n v="0.969"/>
    <n v="0.9308999999999999"/>
    <n v="0.8675"/>
    <n v="0.9165"/>
    <n v="0.8417"/>
    <n v="0.8294"/>
    <n v="0.9495"/>
    <n v="0.8248"/>
    <n v="0.7887"/>
  </r>
  <r>
    <x v="28"/>
    <x v="17"/>
    <s v="mobile_r/ac"/>
    <n v="0.1868"/>
    <n v="0.1868"/>
    <n v="0.1744"/>
    <n v="0.1764"/>
    <n v="0.1744"/>
    <n v="0.1661"/>
    <n v="0.1868"/>
    <n v="0.1744"/>
    <n v="0.1661"/>
  </r>
  <r>
    <x v="28"/>
    <x v="17"/>
    <s v="air_conditioning"/>
    <n v="0.3359"/>
    <n v="0.3359"/>
    <n v="0.3359"/>
    <n v="0.3216"/>
    <n v="0.3359"/>
    <n v="0.3216"/>
    <n v="0.3359"/>
    <n v="0.3359"/>
    <n v="0.3216"/>
  </r>
  <r>
    <x v="28"/>
    <x v="17"/>
    <s v="aerosols"/>
    <n v="0.0582"/>
    <n v="0.0582"/>
    <n v="0.022"/>
    <n v="0.0524"/>
    <n v="0.022"/>
    <n v="0.0214"/>
    <n v="0.0582"/>
    <n v="0.022"/>
    <n v="0.0214"/>
  </r>
  <r>
    <x v="28"/>
    <x v="17"/>
    <s v="foams"/>
    <n v="0.0324"/>
    <n v="0.0324"/>
    <n v="0.0207"/>
    <n v="0.0316"/>
    <n v="0.0207"/>
    <n v="0.0207"/>
    <n v="0.0324"/>
    <n v="0.0207"/>
    <n v="0.0207"/>
  </r>
  <r>
    <x v="29"/>
    <x v="17"/>
    <s v="foams"/>
    <n v="0.1992"/>
    <n v="0.1992"/>
    <n v="0.127"/>
    <n v="0.1942"/>
    <n v="0.127"/>
    <n v="0.127"/>
    <n v="0.1992"/>
    <n v="0.127"/>
    <n v="0.127"/>
  </r>
  <r>
    <x v="29"/>
    <x v="17"/>
    <s v="air_conditioning"/>
    <n v="1.965"/>
    <n v="1.965"/>
    <n v="1.965"/>
    <n v="1.8803"/>
    <n v="1.965"/>
    <n v="1.8803"/>
    <n v="1.965"/>
    <n v="1.965"/>
    <n v="1.8803"/>
  </r>
  <r>
    <x v="29"/>
    <x v="17"/>
    <s v="annual_total"/>
    <n v="5.7833"/>
    <n v="5.5492"/>
    <n v="5.1671"/>
    <n v="5.4678"/>
    <n v="5.0084"/>
    <n v="4.9385"/>
    <n v="5.6633"/>
    <n v="4.9042"/>
    <n v="4.6881"/>
  </r>
  <r>
    <x v="29"/>
    <x v="17"/>
    <s v="refrigeration"/>
    <n v="2.1183"/>
    <n v="1.8842"/>
    <n v="1.8652"/>
    <n v="1.9954"/>
    <n v="1.7066"/>
    <n v="1.7807"/>
    <n v="1.9984"/>
    <n v="1.6024"/>
    <n v="1.5303"/>
  </r>
  <r>
    <x v="29"/>
    <x v="17"/>
    <s v="aerosols"/>
    <n v="0.3579"/>
    <n v="0.3579"/>
    <n v="0.1351"/>
    <n v="0.3221"/>
    <n v="0.1351"/>
    <n v="0.1315"/>
    <n v="0.3579"/>
    <n v="0.1351"/>
    <n v="0.1315"/>
  </r>
  <r>
    <x v="29"/>
    <x v="17"/>
    <s v="other"/>
    <n v="0.06950000000000001"/>
    <n v="0.06950000000000001"/>
    <n v="0.06950000000000001"/>
    <n v="0.0625"/>
    <n v="0.06950000000000001"/>
    <n v="0.0625"/>
    <n v="0.06950000000000001"/>
    <n v="0.06950000000000001"/>
    <n v="0.0625"/>
  </r>
  <r>
    <x v="29"/>
    <x v="17"/>
    <s v="mobile_r/ac"/>
    <n v="1.0734"/>
    <n v="1.0734"/>
    <n v="1.0052"/>
    <n v="1.0133"/>
    <n v="1.0052"/>
    <n v="0.9564"/>
    <n v="1.0734"/>
    <n v="1.0052"/>
    <n v="0.9564"/>
  </r>
  <r>
    <x v="30"/>
    <x v="17"/>
    <s v="refrigeration"/>
    <n v="0.4656"/>
    <n v="0.4141"/>
    <n v="0.41"/>
    <n v="0.4386"/>
    <n v="0.3751"/>
    <n v="0.3914"/>
    <n v="0.4392"/>
    <n v="0.3522"/>
    <n v="0.3364"/>
  </r>
  <r>
    <x v="30"/>
    <x v="17"/>
    <s v="aerosols"/>
    <n v="0.07870000000000001"/>
    <n v="0.07870000000000001"/>
    <n v="0.0297"/>
    <n v="0.0708"/>
    <n v="0.0297"/>
    <n v="0.0289"/>
    <n v="0.07870000000000001"/>
    <n v="0.0297"/>
    <n v="0.0289"/>
  </r>
  <r>
    <x v="30"/>
    <x v="17"/>
    <s v="air_conditioning"/>
    <n v="0.517"/>
    <n v="0.517"/>
    <n v="0.517"/>
    <n v="0.4943"/>
    <n v="0.517"/>
    <n v="0.4943"/>
    <n v="0.517"/>
    <n v="0.517"/>
    <n v="0.4943"/>
  </r>
  <r>
    <x v="30"/>
    <x v="17"/>
    <s v="annual_total"/>
    <n v="1.4452"/>
    <n v="1.3937"/>
    <n v="1.3006"/>
    <n v="1.3675"/>
    <n v="1.2658"/>
    <n v="1.2435"/>
    <n v="1.4188"/>
    <n v="1.2429"/>
    <n v="1.1885"/>
  </r>
  <r>
    <x v="30"/>
    <x v="17"/>
    <s v="other"/>
    <n v="0.0153"/>
    <n v="0.0153"/>
    <n v="0.0153"/>
    <n v="0.0137"/>
    <n v="0.0153"/>
    <n v="0.0137"/>
    <n v="0.0153"/>
    <n v="0.0153"/>
    <n v="0.0137"/>
  </r>
  <r>
    <x v="30"/>
    <x v="17"/>
    <s v="mobile_r/ac"/>
    <n v="0.3249"/>
    <n v="0.3249"/>
    <n v="0.3008"/>
    <n v="0.3074"/>
    <n v="0.3008"/>
    <n v="0.2873"/>
    <n v="0.3249"/>
    <n v="0.3008"/>
    <n v="0.2873"/>
  </r>
  <r>
    <x v="30"/>
    <x v="17"/>
    <s v="foams"/>
    <n v="0.0438"/>
    <n v="0.0438"/>
    <n v="0.0279"/>
    <n v="0.0427"/>
    <n v="0.0279"/>
    <n v="0.0279"/>
    <n v="0.0438"/>
    <n v="0.0279"/>
    <n v="0.0279"/>
  </r>
  <r>
    <x v="31"/>
    <x v="17"/>
    <s v="foams"/>
    <n v="0.4108"/>
    <n v="0.4108"/>
    <n v="0.2619"/>
    <n v="0.4004"/>
    <n v="0.2619"/>
    <n v="0.2619"/>
    <n v="0.4108"/>
    <n v="0.2619"/>
    <n v="0.2619"/>
  </r>
  <r>
    <x v="31"/>
    <x v="17"/>
    <s v="aerosols"/>
    <n v="0.738"/>
    <n v="0.738"/>
    <n v="0.2787"/>
    <n v="0.6642"/>
    <n v="0.2787"/>
    <n v="0.2712"/>
    <n v="0.738"/>
    <n v="0.2787"/>
    <n v="0.2712"/>
  </r>
  <r>
    <x v="31"/>
    <x v="17"/>
    <s v="annual_total"/>
    <n v="11.9622"/>
    <n v="11.4794"/>
    <n v="10.7077"/>
    <n v="11.3127"/>
    <n v="10.3806"/>
    <n v="10.2347"/>
    <n v="11.7149"/>
    <n v="10.1657"/>
    <n v="9.718299999999999"/>
  </r>
  <r>
    <x v="31"/>
    <x v="17"/>
    <s v="refrigeration"/>
    <n v="4.3684"/>
    <n v="3.8856"/>
    <n v="3.8465"/>
    <n v="4.1151"/>
    <n v="3.5194"/>
    <n v="3.6723"/>
    <n v="4.1211"/>
    <n v="3.3045"/>
    <n v="3.1559"/>
  </r>
  <r>
    <x v="31"/>
    <x v="17"/>
    <s v="other"/>
    <n v="0.1433"/>
    <n v="0.1433"/>
    <n v="0.1433"/>
    <n v="0.129"/>
    <n v="0.1433"/>
    <n v="0.129"/>
    <n v="0.1433"/>
    <n v="0.1433"/>
    <n v="0.129"/>
  </r>
  <r>
    <x v="31"/>
    <x v="17"/>
    <s v="air_conditioning"/>
    <n v="4.2473"/>
    <n v="4.2473"/>
    <n v="4.2473"/>
    <n v="4.066"/>
    <n v="4.2473"/>
    <n v="4.066"/>
    <n v="4.2473"/>
    <n v="4.2473"/>
    <n v="4.066"/>
  </r>
  <r>
    <x v="31"/>
    <x v="17"/>
    <s v="mobile_r/ac"/>
    <n v="2.0543"/>
    <n v="2.0543"/>
    <n v="1.93"/>
    <n v="1.938"/>
    <n v="1.93"/>
    <n v="1.8343"/>
    <n v="2.0543"/>
    <n v="1.93"/>
    <n v="1.8343"/>
  </r>
  <r>
    <x v="32"/>
    <x v="17"/>
    <s v="refrigeration"/>
    <n v="2.444"/>
    <n v="2.1739"/>
    <n v="2.152"/>
    <n v="2.3022"/>
    <n v="1.969"/>
    <n v="2.0545"/>
    <n v="2.3056"/>
    <n v="1.8488"/>
    <n v="1.7656"/>
  </r>
  <r>
    <x v="32"/>
    <x v="17"/>
    <s v="mobile_r/ac"/>
    <n v="1.4646"/>
    <n v="1.4646"/>
    <n v="1.3628"/>
    <n v="1.3845"/>
    <n v="1.3628"/>
    <n v="1.2995"/>
    <n v="1.4646"/>
    <n v="1.3628"/>
    <n v="1.2995"/>
  </r>
  <r>
    <x v="32"/>
    <x v="17"/>
    <s v="air_conditioning"/>
    <n v="3.02"/>
    <n v="3.02"/>
    <n v="3.02"/>
    <n v="2.8881"/>
    <n v="3.02"/>
    <n v="2.8881"/>
    <n v="3.02"/>
    <n v="3.02"/>
    <n v="2.8881"/>
  </r>
  <r>
    <x v="32"/>
    <x v="17"/>
    <s v="aerosols"/>
    <n v="0.4129"/>
    <n v="0.4129"/>
    <n v="0.1559"/>
    <n v="0.3716"/>
    <n v="0.1559"/>
    <n v="0.1517"/>
    <n v="0.4129"/>
    <n v="0.1559"/>
    <n v="0.1517"/>
  </r>
  <r>
    <x v="32"/>
    <x v="17"/>
    <s v="other"/>
    <n v="0.08019999999999999"/>
    <n v="0.08019999999999999"/>
    <n v="0.08019999999999999"/>
    <n v="0.0722"/>
    <n v="0.08019999999999999"/>
    <n v="0.0722"/>
    <n v="0.08019999999999999"/>
    <n v="0.08019999999999999"/>
    <n v="0.0722"/>
  </r>
  <r>
    <x v="32"/>
    <x v="17"/>
    <s v="foams"/>
    <n v="0.2298"/>
    <n v="0.2298"/>
    <n v="0.1465"/>
    <n v="0.224"/>
    <n v="0.1465"/>
    <n v="0.1465"/>
    <n v="0.2298"/>
    <n v="0.1465"/>
    <n v="0.1465"/>
  </r>
  <r>
    <x v="32"/>
    <x v="17"/>
    <s v="annual_total"/>
    <n v="7.6515"/>
    <n v="7.3814"/>
    <n v="6.9174"/>
    <n v="7.2426"/>
    <n v="6.7344"/>
    <n v="6.6126"/>
    <n v="7.5131"/>
    <n v="6.6142"/>
    <n v="6.3236"/>
  </r>
  <r>
    <x v="33"/>
    <x v="17"/>
    <s v="aerosols"/>
    <n v="0.0235"/>
    <n v="0.0235"/>
    <n v="0.0089"/>
    <n v="0.0212"/>
    <n v="0.0089"/>
    <n v="0.0086"/>
    <n v="0.0235"/>
    <n v="0.0089"/>
    <n v="0.0086"/>
  </r>
  <r>
    <x v="33"/>
    <x v="17"/>
    <s v="annual_total"/>
    <n v="0.4914"/>
    <n v="0.4761"/>
    <n v="0.4468"/>
    <n v="0.4657"/>
    <n v="0.4364"/>
    <n v="0.4274"/>
    <n v="0.4836"/>
    <n v="0.4296"/>
    <n v="0.411"/>
  </r>
  <r>
    <x v="33"/>
    <x v="17"/>
    <s v="air_conditioning"/>
    <n v="0.2004"/>
    <n v="0.2004"/>
    <n v="0.2004"/>
    <n v="0.1917"/>
    <n v="0.2004"/>
    <n v="0.1917"/>
    <n v="0.2004"/>
    <n v="0.2004"/>
    <n v="0.1917"/>
  </r>
  <r>
    <x v="33"/>
    <x v="17"/>
    <s v="refrigeration"/>
    <n v="0.1393"/>
    <n v="0.1239"/>
    <n v="0.1226"/>
    <n v="0.1312"/>
    <n v="0.1122"/>
    <n v="0.1171"/>
    <n v="0.1314"/>
    <n v="0.1054"/>
    <n v="0.1006"/>
  </r>
  <r>
    <x v="33"/>
    <x v="17"/>
    <s v="foams"/>
    <n v="0.0131"/>
    <n v="0.0131"/>
    <n v="0.008399999999999999"/>
    <n v="0.0128"/>
    <n v="0.008399999999999999"/>
    <n v="0.008399999999999999"/>
    <n v="0.0131"/>
    <n v="0.008399999999999999"/>
    <n v="0.008399999999999999"/>
  </r>
  <r>
    <x v="33"/>
    <x v="17"/>
    <s v="other"/>
    <n v="0.0046"/>
    <n v="0.0046"/>
    <n v="0.0046"/>
    <n v="0.0041"/>
    <n v="0.0046"/>
    <n v="0.0041"/>
    <n v="0.0046"/>
    <n v="0.0046"/>
    <n v="0.0041"/>
  </r>
  <r>
    <x v="33"/>
    <x v="17"/>
    <s v="mobile_r/ac"/>
    <n v="0.1106"/>
    <n v="0.1106"/>
    <n v="0.102"/>
    <n v="0.1047"/>
    <n v="0.102"/>
    <n v="0.09760000000000001"/>
    <n v="0.1106"/>
    <n v="0.102"/>
    <n v="0.09760000000000001"/>
  </r>
  <r>
    <x v="34"/>
    <x v="17"/>
    <s v="mobile_r/ac"/>
    <n v="1.6646"/>
    <n v="1.6646"/>
    <n v="1.5451"/>
    <n v="1.5743"/>
    <n v="1.5451"/>
    <n v="1.4746"/>
    <n v="1.6646"/>
    <n v="1.5451"/>
    <n v="1.4746"/>
  </r>
  <r>
    <x v="34"/>
    <x v="17"/>
    <s v="refrigeration"/>
    <n v="2.5847"/>
    <n v="2.299"/>
    <n v="2.2758"/>
    <n v="2.4348"/>
    <n v="2.0823"/>
    <n v="2.1728"/>
    <n v="2.4383"/>
    <n v="1.9552"/>
    <n v="1.8672"/>
  </r>
  <r>
    <x v="34"/>
    <x v="17"/>
    <s v="aerosols"/>
    <n v="0.4367"/>
    <n v="0.4367"/>
    <n v="0.1649"/>
    <n v="0.393"/>
    <n v="0.1649"/>
    <n v="0.1605"/>
    <n v="0.4367"/>
    <n v="0.1649"/>
    <n v="0.1605"/>
  </r>
  <r>
    <x v="34"/>
    <x v="17"/>
    <s v="other"/>
    <n v="0.0848"/>
    <n v="0.0848"/>
    <n v="0.0848"/>
    <n v="0.07630000000000001"/>
    <n v="0.0848"/>
    <n v="0.07630000000000001"/>
    <n v="0.0848"/>
    <n v="0.0848"/>
    <n v="0.07630000000000001"/>
  </r>
  <r>
    <x v="34"/>
    <x v="17"/>
    <s v="annual_total"/>
    <n v="8.121700000000001"/>
    <n v="7.836"/>
    <n v="7.3335"/>
    <n v="7.6855"/>
    <n v="7.1399"/>
    <n v="7.0094"/>
    <n v="7.9754"/>
    <n v="7.0128"/>
    <n v="6.7038"/>
  </r>
  <r>
    <x v="34"/>
    <x v="17"/>
    <s v="air_conditioning"/>
    <n v="3.1079"/>
    <n v="3.1079"/>
    <n v="3.1079"/>
    <n v="2.9703"/>
    <n v="3.1079"/>
    <n v="2.9703"/>
    <n v="3.1079"/>
    <n v="3.1079"/>
    <n v="2.9703"/>
  </r>
  <r>
    <x v="34"/>
    <x v="17"/>
    <s v="foams"/>
    <n v="0.2431"/>
    <n v="0.2431"/>
    <n v="0.155"/>
    <n v="0.2369"/>
    <n v="0.155"/>
    <n v="0.155"/>
    <n v="0.2431"/>
    <n v="0.155"/>
    <n v="0.155"/>
  </r>
  <r>
    <x v="35"/>
    <x v="17"/>
    <s v="refrigeration"/>
    <n v="0.8371"/>
    <n v="0.7446"/>
    <n v="0.7371"/>
    <n v="0.7886"/>
    <n v="0.6744"/>
    <n v="0.7037"/>
    <n v="0.7897"/>
    <n v="0.6333"/>
    <n v="0.6048"/>
  </r>
  <r>
    <x v="35"/>
    <x v="17"/>
    <s v="foams"/>
    <n v="0.07870000000000001"/>
    <n v="0.07870000000000001"/>
    <n v="0.0502"/>
    <n v="0.0767"/>
    <n v="0.0502"/>
    <n v="0.0502"/>
    <n v="0.07870000000000001"/>
    <n v="0.0502"/>
    <n v="0.0502"/>
  </r>
  <r>
    <x v="35"/>
    <x v="17"/>
    <s v="other"/>
    <n v="0.0275"/>
    <n v="0.0275"/>
    <n v="0.0275"/>
    <n v="0.0247"/>
    <n v="0.0275"/>
    <n v="0.0247"/>
    <n v="0.0275"/>
    <n v="0.0275"/>
    <n v="0.0247"/>
  </r>
  <r>
    <x v="35"/>
    <x v="17"/>
    <s v="annual_total"/>
    <n v="2.7491"/>
    <n v="2.6566"/>
    <n v="2.4875"/>
    <n v="2.6032"/>
    <n v="2.4248"/>
    <n v="2.3789"/>
    <n v="2.7017"/>
    <n v="2.3836"/>
    <n v="2.2799"/>
  </r>
  <r>
    <x v="35"/>
    <x v="17"/>
    <s v="air_conditioning"/>
    <n v="1.0631"/>
    <n v="1.0631"/>
    <n v="1.0631"/>
    <n v="1.0168"/>
    <n v="1.0631"/>
    <n v="1.0168"/>
    <n v="1.0631"/>
    <n v="1.0631"/>
    <n v="1.0168"/>
  </r>
  <r>
    <x v="35"/>
    <x v="17"/>
    <s v="mobile_r/ac"/>
    <n v="0.6012999999999999"/>
    <n v="0.6012999999999999"/>
    <n v="0.5563"/>
    <n v="0.5691000000000001"/>
    <n v="0.5563"/>
    <n v="0.5315"/>
    <n v="0.6012999999999999"/>
    <n v="0.5563"/>
    <n v="0.5315"/>
  </r>
  <r>
    <x v="35"/>
    <x v="17"/>
    <s v="aerosols"/>
    <n v="0.1414"/>
    <n v="0.1414"/>
    <n v="0.0534"/>
    <n v="0.1273"/>
    <n v="0.0534"/>
    <n v="0.052"/>
    <n v="0.1414"/>
    <n v="0.0534"/>
    <n v="0.052"/>
  </r>
  <r>
    <x v="36"/>
    <x v="17"/>
    <s v="foams"/>
    <n v="0.0912"/>
    <n v="0.0912"/>
    <n v="0.0582"/>
    <n v="0.08890000000000001"/>
    <n v="0.0582"/>
    <n v="0.0582"/>
    <n v="0.0912"/>
    <n v="0.0582"/>
    <n v="0.0582"/>
  </r>
  <r>
    <x v="36"/>
    <x v="17"/>
    <s v="aerosols"/>
    <n v="0.1639"/>
    <n v="0.1639"/>
    <n v="0.0619"/>
    <n v="0.1475"/>
    <n v="0.0619"/>
    <n v="0.0602"/>
    <n v="0.1639"/>
    <n v="0.0619"/>
    <n v="0.0602"/>
  </r>
  <r>
    <x v="36"/>
    <x v="17"/>
    <s v="other"/>
    <n v="0.0318"/>
    <n v="0.0318"/>
    <n v="0.0318"/>
    <n v="0.0286"/>
    <n v="0.0318"/>
    <n v="0.0286"/>
    <n v="0.0318"/>
    <n v="0.0318"/>
    <n v="0.0286"/>
  </r>
  <r>
    <x v="36"/>
    <x v="17"/>
    <s v="refrigeration"/>
    <n v="0.9702"/>
    <n v="0.863"/>
    <n v="0.8542999999999999"/>
    <n v="0.9139"/>
    <n v="0.7816"/>
    <n v="0.8156"/>
    <n v="0.9153"/>
    <n v="0.7339"/>
    <n v="0.7009"/>
  </r>
  <r>
    <x v="36"/>
    <x v="17"/>
    <s v="mobile_r/ac"/>
    <n v="0.4911"/>
    <n v="0.4911"/>
    <n v="0.46"/>
    <n v="0.4636"/>
    <n v="0.46"/>
    <n v="0.4376"/>
    <n v="0.4911"/>
    <n v="0.46"/>
    <n v="0.4376"/>
  </r>
  <r>
    <x v="36"/>
    <x v="17"/>
    <s v="annual_total"/>
    <n v="2.7907"/>
    <n v="2.6835"/>
    <n v="2.5085"/>
    <n v="2.6389"/>
    <n v="2.4359"/>
    <n v="2.3965"/>
    <n v="2.7358"/>
    <n v="2.3881"/>
    <n v="2.2819"/>
  </r>
  <r>
    <x v="36"/>
    <x v="17"/>
    <s v="air_conditioning"/>
    <n v="1.0424"/>
    <n v="1.0424"/>
    <n v="1.0424"/>
    <n v="0.9963"/>
    <n v="1.0424"/>
    <n v="0.9963"/>
    <n v="1.0424"/>
    <n v="1.0424"/>
    <n v="0.9963"/>
  </r>
  <r>
    <x v="37"/>
    <x v="17"/>
    <s v="annual_total"/>
    <n v="7.9998"/>
    <n v="7.6855"/>
    <n v="7.1688"/>
    <n v="7.5679"/>
    <n v="6.9558"/>
    <n v="6.8541"/>
    <n v="7.8388"/>
    <n v="6.8159"/>
    <n v="6.5179"/>
  </r>
  <r>
    <x v="37"/>
    <x v="17"/>
    <s v="aerosols"/>
    <n v="0.4805"/>
    <n v="0.4805"/>
    <n v="0.1814"/>
    <n v="0.4324"/>
    <n v="0.1814"/>
    <n v="0.1766"/>
    <n v="0.4805"/>
    <n v="0.1814"/>
    <n v="0.1766"/>
  </r>
  <r>
    <x v="37"/>
    <x v="17"/>
    <s v="other"/>
    <n v="0.09329999999999999"/>
    <n v="0.09329999999999999"/>
    <n v="0.09329999999999999"/>
    <n v="0.08400000000000001"/>
    <n v="0.09329999999999999"/>
    <n v="0.08400000000000001"/>
    <n v="0.09329999999999999"/>
    <n v="0.09329999999999999"/>
    <n v="0.08400000000000001"/>
  </r>
  <r>
    <x v="37"/>
    <x v="17"/>
    <s v="mobile_r/ac"/>
    <n v="1.4774"/>
    <n v="1.4774"/>
    <n v="1.3822"/>
    <n v="1.395"/>
    <n v="1.3822"/>
    <n v="1.3155"/>
    <n v="1.4774"/>
    <n v="1.3822"/>
    <n v="1.3155"/>
  </r>
  <r>
    <x v="37"/>
    <x v="17"/>
    <s v="refrigeration"/>
    <n v="2.8439"/>
    <n v="2.5296"/>
    <n v="2.5042"/>
    <n v="2.679"/>
    <n v="2.2912"/>
    <n v="2.3907"/>
    <n v="2.6829"/>
    <n v="2.1513"/>
    <n v="2.0545"/>
  </r>
  <r>
    <x v="37"/>
    <x v="17"/>
    <s v="air_conditioning"/>
    <n v="2.8372"/>
    <n v="2.8372"/>
    <n v="2.8372"/>
    <n v="2.7168"/>
    <n v="2.8372"/>
    <n v="2.7168"/>
    <n v="2.8372"/>
    <n v="2.8372"/>
    <n v="2.7168"/>
  </r>
  <r>
    <x v="37"/>
    <x v="17"/>
    <s v="foams"/>
    <n v="0.2674"/>
    <n v="0.2674"/>
    <n v="0.1705"/>
    <n v="0.2607"/>
    <n v="0.1705"/>
    <n v="0.1705"/>
    <n v="0.2674"/>
    <n v="0.1705"/>
    <n v="0.1705"/>
  </r>
  <r>
    <x v="38"/>
    <x v="17"/>
    <s v="foams"/>
    <n v="0.0242"/>
    <n v="0.0242"/>
    <n v="0.0154"/>
    <n v="0.0236"/>
    <n v="0.0154"/>
    <n v="0.0154"/>
    <n v="0.0242"/>
    <n v="0.0154"/>
    <n v="0.0154"/>
  </r>
  <r>
    <x v="38"/>
    <x v="17"/>
    <s v="mobile_r/ac"/>
    <n v="0.1268"/>
    <n v="0.1268"/>
    <n v="0.1189"/>
    <n v="0.1197"/>
    <n v="0.1189"/>
    <n v="0.1131"/>
    <n v="0.1268"/>
    <n v="0.1189"/>
    <n v="0.1131"/>
  </r>
  <r>
    <x v="38"/>
    <x v="17"/>
    <s v="air_conditioning"/>
    <n v="0.2451"/>
    <n v="0.2451"/>
    <n v="0.2451"/>
    <n v="0.2346"/>
    <n v="0.2451"/>
    <n v="0.2346"/>
    <n v="0.2451"/>
    <n v="0.2451"/>
    <n v="0.2346"/>
  </r>
  <r>
    <x v="38"/>
    <x v="17"/>
    <s v="other"/>
    <n v="0.008399999999999999"/>
    <n v="0.008399999999999999"/>
    <n v="0.008399999999999999"/>
    <n v="0.0076"/>
    <n v="0.008399999999999999"/>
    <n v="0.0076"/>
    <n v="0.008399999999999999"/>
    <n v="0.008399999999999999"/>
    <n v="0.0076"/>
  </r>
  <r>
    <x v="38"/>
    <x v="17"/>
    <s v="refrigeration"/>
    <n v="0.2571"/>
    <n v="0.2287"/>
    <n v="0.2264"/>
    <n v="0.2422"/>
    <n v="0.2071"/>
    <n v="0.2161"/>
    <n v="0.2425"/>
    <n v="0.1945"/>
    <n v="0.1857"/>
  </r>
  <r>
    <x v="38"/>
    <x v="17"/>
    <s v="annual_total"/>
    <n v="0.705"/>
    <n v="0.6766"/>
    <n v="0.6306"/>
    <n v="0.6667"/>
    <n v="0.6113"/>
    <n v="0.6027"/>
    <n v="0.6905"/>
    <n v="0.5987"/>
    <n v="0.5723"/>
  </r>
  <r>
    <x v="38"/>
    <x v="17"/>
    <s v="aerosols"/>
    <n v="0.0434"/>
    <n v="0.0434"/>
    <n v="0.0164"/>
    <n v="0.0391"/>
    <n v="0.0164"/>
    <n v="0.016"/>
    <n v="0.0434"/>
    <n v="0.0164"/>
    <n v="0.016"/>
  </r>
  <r>
    <x v="39"/>
    <x v="17"/>
    <s v="foams"/>
    <n v="0.1022"/>
    <n v="0.1022"/>
    <n v="0.06510000000000001"/>
    <n v="0.09959999999999999"/>
    <n v="0.06510000000000001"/>
    <n v="0.06510000000000001"/>
    <n v="0.1022"/>
    <n v="0.06510000000000001"/>
    <n v="0.06510000000000001"/>
  </r>
  <r>
    <x v="39"/>
    <x v="17"/>
    <s v="aerosols"/>
    <n v="0.1836"/>
    <n v="0.1836"/>
    <n v="0.0693"/>
    <n v="0.1652"/>
    <n v="0.0693"/>
    <n v="0.0675"/>
    <n v="0.1836"/>
    <n v="0.0693"/>
    <n v="0.0675"/>
  </r>
  <r>
    <x v="39"/>
    <x v="17"/>
    <s v="refrigeration"/>
    <n v="1.0866"/>
    <n v="0.9665"/>
    <n v="0.9568"/>
    <n v="1.0236"/>
    <n v="0.8754"/>
    <n v="0.9134"/>
    <n v="1.0251"/>
    <n v="0.822"/>
    <n v="0.785"/>
  </r>
  <r>
    <x v="39"/>
    <x v="17"/>
    <s v="mobile_r/ac"/>
    <n v="0.6592"/>
    <n v="0.6592"/>
    <n v="0.6131"/>
    <n v="0.6231"/>
    <n v="0.6131"/>
    <n v="0.5847"/>
    <n v="0.6592"/>
    <n v="0.6131"/>
    <n v="0.5847"/>
  </r>
  <r>
    <x v="39"/>
    <x v="17"/>
    <s v="air_conditioning"/>
    <n v="1.4079"/>
    <n v="1.4079"/>
    <n v="1.4079"/>
    <n v="1.3467"/>
    <n v="1.4079"/>
    <n v="1.3467"/>
    <n v="1.4079"/>
    <n v="1.4079"/>
    <n v="1.3467"/>
  </r>
  <r>
    <x v="39"/>
    <x v="17"/>
    <s v="annual_total"/>
    <n v="3.475"/>
    <n v="3.3549"/>
    <n v="3.1478"/>
    <n v="3.2904"/>
    <n v="3.0665"/>
    <n v="3.0096"/>
    <n v="3.4135"/>
    <n v="3.013"/>
    <n v="2.8811"/>
  </r>
  <r>
    <x v="39"/>
    <x v="17"/>
    <s v="other"/>
    <n v="0.0356"/>
    <n v="0.0356"/>
    <n v="0.0356"/>
    <n v="0.0321"/>
    <n v="0.0356"/>
    <n v="0.0321"/>
    <n v="0.0356"/>
    <n v="0.0356"/>
    <n v="0.0321"/>
  </r>
  <r>
    <x v="40"/>
    <x v="17"/>
    <s v="other"/>
    <n v="0.0058"/>
    <n v="0.0058"/>
    <n v="0.0058"/>
    <n v="0.0053"/>
    <n v="0.0058"/>
    <n v="0.0053"/>
    <n v="0.0058"/>
    <n v="0.0058"/>
    <n v="0.0053"/>
  </r>
  <r>
    <x v="40"/>
    <x v="17"/>
    <s v="air_conditioning"/>
    <n v="0.2273"/>
    <n v="0.2273"/>
    <n v="0.2273"/>
    <n v="0.2173"/>
    <n v="0.2273"/>
    <n v="0.2173"/>
    <n v="0.2273"/>
    <n v="0.2273"/>
    <n v="0.2173"/>
  </r>
  <r>
    <x v="40"/>
    <x v="17"/>
    <s v="foams"/>
    <n v="0.0168"/>
    <n v="0.0168"/>
    <n v="0.0107"/>
    <n v="0.0163"/>
    <n v="0.0107"/>
    <n v="0.0107"/>
    <n v="0.0168"/>
    <n v="0.0107"/>
    <n v="0.0107"/>
  </r>
  <r>
    <x v="40"/>
    <x v="17"/>
    <s v="mobile_r/ac"/>
    <n v="0.1165"/>
    <n v="0.1165"/>
    <n v="0.1081"/>
    <n v="0.1102"/>
    <n v="0.1081"/>
    <n v="0.1031"/>
    <n v="0.1165"/>
    <n v="0.1081"/>
    <n v="0.1031"/>
  </r>
  <r>
    <x v="40"/>
    <x v="17"/>
    <s v="annual_total"/>
    <n v="0.5748"/>
    <n v="0.5551"/>
    <n v="0.5203"/>
    <n v="0.5442"/>
    <n v="0.5069"/>
    <n v="0.4974"/>
    <n v="0.5647"/>
    <n v="0.4982"/>
    <n v="0.4763"/>
  </r>
  <r>
    <x v="40"/>
    <x v="17"/>
    <s v="refrigeration"/>
    <n v="0.1783"/>
    <n v="0.1586"/>
    <n v="0.157"/>
    <n v="0.1679"/>
    <n v="0.1436"/>
    <n v="0.1499"/>
    <n v="0.1682"/>
    <n v="0.1349"/>
    <n v="0.1288"/>
  </r>
  <r>
    <x v="40"/>
    <x v="17"/>
    <s v="aerosols"/>
    <n v="0.0301"/>
    <n v="0.0301"/>
    <n v="0.0114"/>
    <n v="0.0271"/>
    <n v="0.0114"/>
    <n v="0.0111"/>
    <n v="0.0301"/>
    <n v="0.0114"/>
    <n v="0.0111"/>
  </r>
  <r>
    <x v="41"/>
    <x v="17"/>
    <s v="mobile_r/ac"/>
    <n v="0.9525"/>
    <n v="0.9525"/>
    <n v="0.8852"/>
    <n v="0.9006"/>
    <n v="0.8852"/>
    <n v="0.8444"/>
    <n v="0.9525"/>
    <n v="0.8852"/>
    <n v="0.8444"/>
  </r>
  <r>
    <x v="41"/>
    <x v="17"/>
    <s v="foams"/>
    <n v="0.1441"/>
    <n v="0.1441"/>
    <n v="0.0919"/>
    <n v="0.1404"/>
    <n v="0.0919"/>
    <n v="0.0919"/>
    <n v="0.1441"/>
    <n v="0.0919"/>
    <n v="0.0919"/>
  </r>
  <r>
    <x v="41"/>
    <x v="17"/>
    <s v="refrigeration"/>
    <n v="1.532"/>
    <n v="1.3627"/>
    <n v="1.349"/>
    <n v="1.4432"/>
    <n v="1.2342"/>
    <n v="1.2879"/>
    <n v="1.4453"/>
    <n v="1.1589"/>
    <n v="1.1068"/>
  </r>
  <r>
    <x v="41"/>
    <x v="17"/>
    <s v="aerosols"/>
    <n v="0.2588"/>
    <n v="0.2588"/>
    <n v="0.0977"/>
    <n v="0.2329"/>
    <n v="0.0977"/>
    <n v="0.0951"/>
    <n v="0.2588"/>
    <n v="0.0977"/>
    <n v="0.0951"/>
  </r>
  <r>
    <x v="41"/>
    <x v="17"/>
    <s v="air_conditioning"/>
    <n v="1.8878"/>
    <n v="1.8878"/>
    <n v="1.8878"/>
    <n v="1.8053"/>
    <n v="1.8878"/>
    <n v="1.8053"/>
    <n v="1.8878"/>
    <n v="1.8878"/>
    <n v="1.8053"/>
  </r>
  <r>
    <x v="41"/>
    <x v="17"/>
    <s v="other"/>
    <n v="0.0503"/>
    <n v="0.0503"/>
    <n v="0.0503"/>
    <n v="0.0452"/>
    <n v="0.0503"/>
    <n v="0.0452"/>
    <n v="0.0503"/>
    <n v="0.0503"/>
    <n v="0.0452"/>
  </r>
  <r>
    <x v="41"/>
    <x v="17"/>
    <s v="annual_total"/>
    <n v="4.8255"/>
    <n v="4.6562"/>
    <n v="4.3618"/>
    <n v="4.5677"/>
    <n v="4.247"/>
    <n v="4.1698"/>
    <n v="4.7387"/>
    <n v="4.1717"/>
    <n v="3.9887"/>
  </r>
  <r>
    <x v="42"/>
    <x v="17"/>
    <s v="aerosols"/>
    <n v="1.1073"/>
    <n v="1.1073"/>
    <n v="0.4181"/>
    <n v="0.9965000000000001"/>
    <n v="0.4181"/>
    <n v="0.4069"/>
    <n v="1.1073"/>
    <n v="0.4181"/>
    <n v="0.4069"/>
  </r>
  <r>
    <x v="42"/>
    <x v="17"/>
    <s v="foams"/>
    <n v="0.6163"/>
    <n v="0.6163"/>
    <n v="0.393"/>
    <n v="0.6007"/>
    <n v="0.393"/>
    <n v="0.393"/>
    <n v="0.6163"/>
    <n v="0.393"/>
    <n v="0.393"/>
  </r>
  <r>
    <x v="42"/>
    <x v="17"/>
    <s v="annual_total"/>
    <n v="19.546"/>
    <n v="18.8216"/>
    <n v="17.6197"/>
    <n v="18.4907"/>
    <n v="17.1289"/>
    <n v="16.8365"/>
    <n v="19.1749"/>
    <n v="16.8065"/>
    <n v="16.0617"/>
  </r>
  <r>
    <x v="42"/>
    <x v="17"/>
    <s v="mobile_r/ac"/>
    <n v="3.5143"/>
    <n v="3.5143"/>
    <n v="3.2836"/>
    <n v="3.3191"/>
    <n v="3.2836"/>
    <n v="3.1266"/>
    <n v="3.5143"/>
    <n v="3.2836"/>
    <n v="3.1266"/>
  </r>
  <r>
    <x v="42"/>
    <x v="17"/>
    <s v="air_conditioning"/>
    <n v="7.5392"/>
    <n v="7.5392"/>
    <n v="7.5392"/>
    <n v="7.2071"/>
    <n v="7.5392"/>
    <n v="7.2071"/>
    <n v="7.5392"/>
    <n v="7.5392"/>
    <n v="7.2071"/>
  </r>
  <r>
    <x v="42"/>
    <x v="17"/>
    <s v="other"/>
    <n v="0.215"/>
    <n v="0.215"/>
    <n v="0.215"/>
    <n v="0.1935"/>
    <n v="0.215"/>
    <n v="0.1935"/>
    <n v="0.215"/>
    <n v="0.215"/>
    <n v="0.1935"/>
  </r>
  <r>
    <x v="42"/>
    <x v="17"/>
    <s v="refrigeration"/>
    <n v="6.5539"/>
    <n v="5.8296"/>
    <n v="5.7709"/>
    <n v="6.1738"/>
    <n v="5.28"/>
    <n v="5.5095"/>
    <n v="6.1828"/>
    <n v="4.9577"/>
    <n v="4.7347"/>
  </r>
  <r>
    <x v="43"/>
    <x v="17"/>
    <s v="annual_total"/>
    <n v="1.9537"/>
    <n v="1.8781"/>
    <n v="1.7511"/>
    <n v="1.8469"/>
    <n v="1.6999"/>
    <n v="1.673"/>
    <n v="1.915"/>
    <n v="1.6662"/>
    <n v="1.5921"/>
  </r>
  <r>
    <x v="43"/>
    <x v="17"/>
    <s v="aerosols"/>
    <n v="0.1156"/>
    <n v="0.1156"/>
    <n v="0.0437"/>
    <n v="0.1041"/>
    <n v="0.0437"/>
    <n v="0.0425"/>
    <n v="0.1156"/>
    <n v="0.0437"/>
    <n v="0.0425"/>
  </r>
  <r>
    <x v="43"/>
    <x v="17"/>
    <s v="air_conditioning"/>
    <n v="0.6860000000000001"/>
    <n v="0.6860000000000001"/>
    <n v="0.6860000000000001"/>
    <n v="0.6553"/>
    <n v="0.6860000000000001"/>
    <n v="0.6553"/>
    <n v="0.6860000000000001"/>
    <n v="0.6860000000000001"/>
    <n v="0.6553"/>
  </r>
  <r>
    <x v="43"/>
    <x v="17"/>
    <s v="refrigeration"/>
    <n v="0.6844"/>
    <n v="0.6087"/>
    <n v="0.6026"/>
    <n v="0.6447000000000001"/>
    <n v="0.5514"/>
    <n v="0.5753"/>
    <n v="0.6456"/>
    <n v="0.5177"/>
    <n v="0.4944"/>
  </r>
  <r>
    <x v="43"/>
    <x v="17"/>
    <s v="mobile_r/ac"/>
    <n v="0.3809"/>
    <n v="0.3809"/>
    <n v="0.3554"/>
    <n v="0.3599"/>
    <n v="0.3554"/>
    <n v="0.3386"/>
    <n v="0.3809"/>
    <n v="0.3554"/>
    <n v="0.3386"/>
  </r>
  <r>
    <x v="43"/>
    <x v="17"/>
    <s v="foams"/>
    <n v="0.0644"/>
    <n v="0.0644"/>
    <n v="0.041"/>
    <n v="0.06270000000000001"/>
    <n v="0.041"/>
    <n v="0.041"/>
    <n v="0.0644"/>
    <n v="0.041"/>
    <n v="0.041"/>
  </r>
  <r>
    <x v="43"/>
    <x v="17"/>
    <s v="other"/>
    <n v="0.0225"/>
    <n v="0.0225"/>
    <n v="0.0225"/>
    <n v="0.0202"/>
    <n v="0.0225"/>
    <n v="0.0202"/>
    <n v="0.0225"/>
    <n v="0.0225"/>
    <n v="0.0202"/>
  </r>
  <r>
    <x v="44"/>
    <x v="17"/>
    <s v="mobile_r/ac"/>
    <n v="0.09520000000000001"/>
    <n v="0.09520000000000001"/>
    <n v="0.0885"/>
    <n v="0.09"/>
    <n v="0.0885"/>
    <n v="0.0844"/>
    <n v="0.09520000000000001"/>
    <n v="0.0885"/>
    <n v="0.0844"/>
  </r>
  <r>
    <x v="44"/>
    <x v="17"/>
    <s v="foams"/>
    <n v="0.0145"/>
    <n v="0.0145"/>
    <n v="0.009299999999999999"/>
    <n v="0.0142"/>
    <n v="0.009299999999999999"/>
    <n v="0.009299999999999999"/>
    <n v="0.0145"/>
    <n v="0.009299999999999999"/>
    <n v="0.009299999999999999"/>
  </r>
  <r>
    <x v="44"/>
    <x v="17"/>
    <s v="air_conditioning"/>
    <n v="0.1627"/>
    <n v="0.1627"/>
    <n v="0.1627"/>
    <n v="0.1559"/>
    <n v="0.1627"/>
    <n v="0.1559"/>
    <n v="0.1627"/>
    <n v="0.1627"/>
    <n v="0.1559"/>
  </r>
  <r>
    <x v="44"/>
    <x v="17"/>
    <s v="other"/>
    <n v="0.0051"/>
    <n v="0.0051"/>
    <n v="0.0051"/>
    <n v="0.0046"/>
    <n v="0.0051"/>
    <n v="0.0046"/>
    <n v="0.0051"/>
    <n v="0.0051"/>
    <n v="0.0046"/>
  </r>
  <r>
    <x v="44"/>
    <x v="17"/>
    <s v="annual_total"/>
    <n v="0.4584"/>
    <n v="0.4413"/>
    <n v="0.4117"/>
    <n v="0.4339"/>
    <n v="0.4001"/>
    <n v="0.3938"/>
    <n v="0.4496"/>
    <n v="0.3925"/>
    <n v="0.3755"/>
  </r>
  <r>
    <x v="44"/>
    <x v="17"/>
    <s v="refrigeration"/>
    <n v="0.1547"/>
    <n v="0.1376"/>
    <n v="0.1362"/>
    <n v="0.1457"/>
    <n v="0.1246"/>
    <n v="0.1301"/>
    <n v="0.1459"/>
    <n v="0.117"/>
    <n v="0.1118"/>
  </r>
  <r>
    <x v="44"/>
    <x v="17"/>
    <s v="aerosols"/>
    <n v="0.0261"/>
    <n v="0.0261"/>
    <n v="0.009900000000000001"/>
    <n v="0.0235"/>
    <n v="0.009900000000000001"/>
    <n v="0.009599999999999999"/>
    <n v="0.0261"/>
    <n v="0.009900000000000001"/>
    <n v="0.009599999999999999"/>
  </r>
  <r>
    <x v="45"/>
    <x v="17"/>
    <s v="aerosols"/>
    <n v="0.3414"/>
    <n v="0.3414"/>
    <n v="0.1289"/>
    <n v="0.3073"/>
    <n v="0.1289"/>
    <n v="0.1255"/>
    <n v="0.3414"/>
    <n v="0.1289"/>
    <n v="0.1255"/>
  </r>
  <r>
    <x v="45"/>
    <x v="17"/>
    <s v="air_conditioning"/>
    <n v="2.3498"/>
    <n v="2.3498"/>
    <n v="2.3498"/>
    <n v="2.2465"/>
    <n v="2.3498"/>
    <n v="2.2465"/>
    <n v="2.3498"/>
    <n v="2.3498"/>
    <n v="2.2465"/>
  </r>
  <r>
    <x v="45"/>
    <x v="17"/>
    <s v="other"/>
    <n v="0.0663"/>
    <n v="0.0663"/>
    <n v="0.0663"/>
    <n v="0.0597"/>
    <n v="0.0663"/>
    <n v="0.0597"/>
    <n v="0.0663"/>
    <n v="0.0663"/>
    <n v="0.0597"/>
  </r>
  <r>
    <x v="45"/>
    <x v="17"/>
    <s v="refrigeration"/>
    <n v="2.0209"/>
    <n v="1.7976"/>
    <n v="1.7795"/>
    <n v="1.9037"/>
    <n v="1.6281"/>
    <n v="1.6989"/>
    <n v="1.9065"/>
    <n v="1.5287"/>
    <n v="1.46"/>
  </r>
  <r>
    <x v="45"/>
    <x v="17"/>
    <s v="annual_total"/>
    <n v="6.1321"/>
    <n v="5.9088"/>
    <n v="5.5299"/>
    <n v="5.8019"/>
    <n v="5.3786"/>
    <n v="5.285"/>
    <n v="6.0177"/>
    <n v="5.2792"/>
    <n v="5.0461"/>
  </r>
  <r>
    <x v="45"/>
    <x v="17"/>
    <s v="foams"/>
    <n v="0.19"/>
    <n v="0.19"/>
    <n v="0.1212"/>
    <n v="0.1852"/>
    <n v="0.1212"/>
    <n v="0.1212"/>
    <n v="0.19"/>
    <n v="0.1212"/>
    <n v="0.1212"/>
  </r>
  <r>
    <x v="45"/>
    <x v="17"/>
    <s v="mobile_r/ac"/>
    <n v="1.1636"/>
    <n v="1.1636"/>
    <n v="1.0843"/>
    <n v="1.0996"/>
    <n v="1.0843"/>
    <n v="1.0334"/>
    <n v="1.1636"/>
    <n v="1.0843"/>
    <n v="1.0334"/>
  </r>
  <r>
    <x v="46"/>
    <x v="17"/>
    <s v="other"/>
    <n v="0.0572"/>
    <n v="0.0572"/>
    <n v="0.0572"/>
    <n v="0.0515"/>
    <n v="0.0572"/>
    <n v="0.0515"/>
    <n v="0.0572"/>
    <n v="0.0572"/>
    <n v="0.0515"/>
  </r>
  <r>
    <x v="46"/>
    <x v="17"/>
    <s v="annual_total"/>
    <n v="4.3024"/>
    <n v="4.1096"/>
    <n v="3.8511"/>
    <n v="4.0814"/>
    <n v="3.7205"/>
    <n v="3.6924"/>
    <n v="4.2036"/>
    <n v="3.6347"/>
    <n v="3.4862"/>
  </r>
  <r>
    <x v="46"/>
    <x v="17"/>
    <s v="air_conditioning"/>
    <n v="1.2443"/>
    <n v="1.2443"/>
    <n v="1.2443"/>
    <n v="1.187"/>
    <n v="1.2443"/>
    <n v="1.187"/>
    <n v="1.2443"/>
    <n v="1.2443"/>
    <n v="1.187"/>
  </r>
  <r>
    <x v="46"/>
    <x v="17"/>
    <s v="aerosols"/>
    <n v="0.2947"/>
    <n v="0.2947"/>
    <n v="0.1113"/>
    <n v="0.2652"/>
    <n v="0.1113"/>
    <n v="0.1083"/>
    <n v="0.2947"/>
    <n v="0.1113"/>
    <n v="0.1083"/>
  </r>
  <r>
    <x v="46"/>
    <x v="17"/>
    <s v="refrigeration"/>
    <n v="1.7441"/>
    <n v="1.5514"/>
    <n v="1.5358"/>
    <n v="1.643"/>
    <n v="1.4051"/>
    <n v="1.4662"/>
    <n v="1.6454"/>
    <n v="1.3194"/>
    <n v="1.26"/>
  </r>
  <r>
    <x v="46"/>
    <x v="17"/>
    <s v="mobile_r/ac"/>
    <n v="0.7981"/>
    <n v="0.7981"/>
    <n v="0.7981"/>
    <n v="0.7749"/>
    <n v="0.7981"/>
    <n v="0.7749"/>
    <n v="0.7981"/>
    <n v="0.7981"/>
    <n v="0.7749"/>
  </r>
  <r>
    <x v="46"/>
    <x v="17"/>
    <s v="foams"/>
    <n v="0.164"/>
    <n v="0.164"/>
    <n v="0.1046"/>
    <n v="0.1599"/>
    <n v="0.1046"/>
    <n v="0.1046"/>
    <n v="0.164"/>
    <n v="0.1046"/>
    <n v="0.1046"/>
  </r>
  <r>
    <x v="47"/>
    <x v="17"/>
    <s v="air_conditioning"/>
    <n v="0.1619"/>
    <n v="0.1619"/>
    <n v="0.1619"/>
    <n v="0.155"/>
    <n v="0.1619"/>
    <n v="0.155"/>
    <n v="0.1619"/>
    <n v="0.1619"/>
    <n v="0.155"/>
  </r>
  <r>
    <x v="47"/>
    <x v="17"/>
    <s v="annual_total"/>
    <n v="0.3555"/>
    <n v="0.344"/>
    <n v="0.3246"/>
    <n v="0.337"/>
    <n v="0.3168"/>
    <n v="0.3104"/>
    <n v="0.3496"/>
    <n v="0.3116"/>
    <n v="0.2981"/>
  </r>
  <r>
    <x v="47"/>
    <x v="17"/>
    <s v="mobile_r/ac"/>
    <n v="0.0583"/>
    <n v="0.0583"/>
    <n v="0.0544"/>
    <n v="0.0551"/>
    <n v="0.0544"/>
    <n v="0.0518"/>
    <n v="0.0583"/>
    <n v="0.0544"/>
    <n v="0.0518"/>
  </r>
  <r>
    <x v="47"/>
    <x v="17"/>
    <s v="foams"/>
    <n v="0.0098"/>
    <n v="0.0098"/>
    <n v="0.0063"/>
    <n v="0.009599999999999999"/>
    <n v="0.0063"/>
    <n v="0.0063"/>
    <n v="0.0098"/>
    <n v="0.0063"/>
    <n v="0.0063"/>
  </r>
  <r>
    <x v="47"/>
    <x v="17"/>
    <s v="other"/>
    <n v="0.0034"/>
    <n v="0.0034"/>
    <n v="0.0034"/>
    <n v="0.0031"/>
    <n v="0.0034"/>
    <n v="0.0031"/>
    <n v="0.0034"/>
    <n v="0.0034"/>
    <n v="0.0031"/>
  </r>
  <r>
    <x v="47"/>
    <x v="17"/>
    <s v="aerosols"/>
    <n v="0.0176"/>
    <n v="0.0176"/>
    <n v="0.0067"/>
    <n v="0.0159"/>
    <n v="0.0067"/>
    <n v="0.0065"/>
    <n v="0.0176"/>
    <n v="0.0067"/>
    <n v="0.0065"/>
  </r>
  <r>
    <x v="47"/>
    <x v="17"/>
    <s v="refrigeration"/>
    <n v="0.1045"/>
    <n v="0.0929"/>
    <n v="0.092"/>
    <n v="0.0984"/>
    <n v="0.0842"/>
    <n v="0.0878"/>
    <n v="0.0985"/>
    <n v="0.079"/>
    <n v="0.0755"/>
  </r>
  <r>
    <x v="48"/>
    <x v="17"/>
    <s v="air_conditioning"/>
    <n v="0.5198"/>
    <n v="0.5198"/>
    <n v="0.5198"/>
    <n v="0.4972"/>
    <n v="0.5198"/>
    <n v="0.4972"/>
    <n v="0.5198"/>
    <n v="0.5198"/>
    <n v="0.4972"/>
  </r>
  <r>
    <x v="48"/>
    <x v="17"/>
    <s v="annual_total"/>
    <n v="1.2743"/>
    <n v="1.2304"/>
    <n v="1.1548"/>
    <n v="1.2066"/>
    <n v="1.125"/>
    <n v="1.1041"/>
    <n v="1.2518"/>
    <n v="1.1055"/>
    <n v="1.0571"/>
  </r>
  <r>
    <x v="48"/>
    <x v="17"/>
    <s v="refrigeration"/>
    <n v="0.3974"/>
    <n v="0.3535"/>
    <n v="0.3499"/>
    <n v="0.3743"/>
    <n v="0.3201"/>
    <n v="0.3341"/>
    <n v="0.3749"/>
    <n v="0.3006"/>
    <n v="0.2871"/>
  </r>
  <r>
    <x v="48"/>
    <x v="17"/>
    <s v="mobile_r/ac"/>
    <n v="0.2396"/>
    <n v="0.2396"/>
    <n v="0.2229"/>
    <n v="0.2265"/>
    <n v="0.2229"/>
    <n v="0.2125"/>
    <n v="0.2396"/>
    <n v="0.2229"/>
    <n v="0.2125"/>
  </r>
  <r>
    <x v="48"/>
    <x v="17"/>
    <s v="foams"/>
    <n v="0.0374"/>
    <n v="0.0374"/>
    <n v="0.0238"/>
    <n v="0.0364"/>
    <n v="0.0238"/>
    <n v="0.0238"/>
    <n v="0.0374"/>
    <n v="0.0238"/>
    <n v="0.0238"/>
  </r>
  <r>
    <x v="48"/>
    <x v="17"/>
    <s v="other"/>
    <n v="0.013"/>
    <n v="0.013"/>
    <n v="0.013"/>
    <n v="0.0117"/>
    <n v="0.013"/>
    <n v="0.0117"/>
    <n v="0.013"/>
    <n v="0.013"/>
    <n v="0.0117"/>
  </r>
  <r>
    <x v="48"/>
    <x v="17"/>
    <s v="aerosols"/>
    <n v="0.06710000000000001"/>
    <n v="0.06710000000000001"/>
    <n v="0.0254"/>
    <n v="0.0604"/>
    <n v="0.0254"/>
    <n v="0.0247"/>
    <n v="0.06710000000000001"/>
    <n v="0.0254"/>
    <n v="0.0247"/>
  </r>
  <r>
    <x v="49"/>
    <x v="17"/>
    <s v="other"/>
    <n v="0.044"/>
    <n v="0.044"/>
    <n v="0.044"/>
    <n v="0.0396"/>
    <n v="0.044"/>
    <n v="0.0396"/>
    <n v="0.044"/>
    <n v="0.044"/>
    <n v="0.0396"/>
  </r>
  <r>
    <x v="49"/>
    <x v="17"/>
    <s v="mobile_r/ac"/>
    <n v="0.786"/>
    <n v="0.786"/>
    <n v="0.732"/>
    <n v="0.7428"/>
    <n v="0.732"/>
    <n v="0.6977"/>
    <n v="0.786"/>
    <n v="0.732"/>
    <n v="0.6977"/>
  </r>
  <r>
    <x v="49"/>
    <x v="17"/>
    <s v="annual_total"/>
    <n v="4.1567"/>
    <n v="4.0083"/>
    <n v="3.7554"/>
    <n v="3.9333"/>
    <n v="3.6548"/>
    <n v="3.5888"/>
    <n v="4.0807"/>
    <n v="3.5888"/>
    <n v="3.43"/>
  </r>
  <r>
    <x v="49"/>
    <x v="17"/>
    <s v="refrigeration"/>
    <n v="1.3425"/>
    <n v="1.1942"/>
    <n v="1.1821"/>
    <n v="1.2647"/>
    <n v="1.0816"/>
    <n v="1.1286"/>
    <n v="1.2665"/>
    <n v="1.0156"/>
    <n v="0.9699"/>
  </r>
  <r>
    <x v="49"/>
    <x v="17"/>
    <s v="aerosols"/>
    <n v="0.2268"/>
    <n v="0.2268"/>
    <n v="0.0856"/>
    <n v="0.2041"/>
    <n v="0.0856"/>
    <n v="0.0834"/>
    <n v="0.2268"/>
    <n v="0.0856"/>
    <n v="0.0834"/>
  </r>
  <r>
    <x v="49"/>
    <x v="17"/>
    <s v="air_conditioning"/>
    <n v="1.6311"/>
    <n v="1.6311"/>
    <n v="1.6311"/>
    <n v="1.5589"/>
    <n v="1.6311"/>
    <n v="1.5589"/>
    <n v="1.6311"/>
    <n v="1.6311"/>
    <n v="1.5589"/>
  </r>
  <r>
    <x v="49"/>
    <x v="17"/>
    <s v="foams"/>
    <n v="0.1263"/>
    <n v="0.1263"/>
    <n v="0.0805"/>
    <n v="0.1231"/>
    <n v="0.0805"/>
    <n v="0.0805"/>
    <n v="0.1263"/>
    <n v="0.0805"/>
    <n v="0.0805"/>
  </r>
  <r>
    <x v="50"/>
    <x v="17"/>
    <s v="refrigeration"/>
    <n v="0.1179"/>
    <n v="0.1049"/>
    <n v="0.1038"/>
    <n v="0.1111"/>
    <n v="0.095"/>
    <n v="0.09909999999999999"/>
    <n v="0.1112"/>
    <n v="0.0892"/>
    <n v="0.0852"/>
  </r>
  <r>
    <x v="50"/>
    <x v="17"/>
    <s v="annual_total"/>
    <n v="0.4017"/>
    <n v="0.3887"/>
    <n v="0.3626"/>
    <n v="0.3804"/>
    <n v="0.3538"/>
    <n v="0.3469"/>
    <n v="0.395"/>
    <n v="0.348"/>
    <n v="0.333"/>
  </r>
  <r>
    <x v="50"/>
    <x v="17"/>
    <s v="aerosols"/>
    <n v="0.0199"/>
    <n v="0.0199"/>
    <n v="0.0075"/>
    <n v="0.0179"/>
    <n v="0.0075"/>
    <n v="0.0073"/>
    <n v="0.0199"/>
    <n v="0.0075"/>
    <n v="0.0073"/>
  </r>
  <r>
    <x v="50"/>
    <x v="17"/>
    <s v="foams"/>
    <n v="0.0111"/>
    <n v="0.0111"/>
    <n v="0.0071"/>
    <n v="0.0108"/>
    <n v="0.0071"/>
    <n v="0.0071"/>
    <n v="0.0111"/>
    <n v="0.0071"/>
    <n v="0.0071"/>
  </r>
  <r>
    <x v="50"/>
    <x v="17"/>
    <s v="air_conditioning"/>
    <n v="0.142"/>
    <n v="0.142"/>
    <n v="0.142"/>
    <n v="0.1358"/>
    <n v="0.142"/>
    <n v="0.1358"/>
    <n v="0.142"/>
    <n v="0.142"/>
    <n v="0.1358"/>
  </r>
  <r>
    <x v="50"/>
    <x v="17"/>
    <s v="mobile_r/ac"/>
    <n v="0.1069"/>
    <n v="0.1069"/>
    <n v="0.0983"/>
    <n v="0.1013"/>
    <n v="0.0983"/>
    <n v="0.0941"/>
    <n v="0.1069"/>
    <n v="0.0983"/>
    <n v="0.0941"/>
  </r>
  <r>
    <x v="50"/>
    <x v="17"/>
    <s v="other"/>
    <n v="0.0039"/>
    <n v="0.0039"/>
    <n v="0.0039"/>
    <n v="0.0035"/>
    <n v="0.0039"/>
    <n v="0.0035"/>
    <n v="0.0039"/>
    <n v="0.0039"/>
    <n v="0.0035"/>
  </r>
  <r>
    <x v="0"/>
    <x v="18"/>
    <s v="other"/>
    <n v="0.0345"/>
    <n v="0.0345"/>
    <n v="0.0345"/>
    <n v="0.0311"/>
    <n v="0.0345"/>
    <n v="0.0311"/>
    <n v="0.0345"/>
    <n v="0.0345"/>
    <n v="0.0311"/>
  </r>
  <r>
    <x v="0"/>
    <x v="18"/>
    <s v="mobile_r/ac"/>
    <n v="0.7746"/>
    <n v="0.7746"/>
    <n v="0.6824"/>
    <n v="0.7299"/>
    <n v="0.6824"/>
    <n v="0.651"/>
    <n v="0.7746"/>
    <n v="0.6824"/>
    <n v="0.651"/>
  </r>
  <r>
    <x v="0"/>
    <x v="18"/>
    <s v="refrigeration"/>
    <n v="1.0913"/>
    <n v="0.9404"/>
    <n v="0.9338"/>
    <n v="1.0245"/>
    <n v="0.8349"/>
    <n v="0.8914"/>
    <n v="0.972"/>
    <n v="0.7615"/>
    <n v="0.7272"/>
  </r>
  <r>
    <x v="0"/>
    <x v="18"/>
    <s v="air_conditioning"/>
    <n v="1.4564"/>
    <n v="1.4564"/>
    <n v="1.4564"/>
    <n v="1.3871"/>
    <n v="1.4564"/>
    <n v="1.3871"/>
    <n v="1.4564"/>
    <n v="1.4564"/>
    <n v="1.3871"/>
  </r>
  <r>
    <x v="0"/>
    <x v="18"/>
    <s v="annual_total"/>
    <n v="3.6362"/>
    <n v="3.4854"/>
    <n v="3.2332"/>
    <n v="3.431"/>
    <n v="3.1343"/>
    <n v="3.0848"/>
    <n v="3.5169"/>
    <n v="3.0609"/>
    <n v="2.9206"/>
  </r>
  <r>
    <x v="0"/>
    <x v="18"/>
    <s v="foams"/>
    <n v="0.1008"/>
    <n v="0.1008"/>
    <n v="0.0586"/>
    <n v="0.09760000000000001"/>
    <n v="0.0586"/>
    <n v="0.0586"/>
    <n v="0.1008"/>
    <n v="0.0586"/>
    <n v="0.0586"/>
  </r>
  <r>
    <x v="0"/>
    <x v="18"/>
    <s v="aerosols"/>
    <n v="0.1787"/>
    <n v="0.1787"/>
    <n v="0.0675"/>
    <n v="0.1608"/>
    <n v="0.0675"/>
    <n v="0.06569999999999999"/>
    <n v="0.1787"/>
    <n v="0.0675"/>
    <n v="0.06569999999999999"/>
  </r>
  <r>
    <x v="1"/>
    <x v="18"/>
    <s v="foams"/>
    <n v="0.0169"/>
    <n v="0.0169"/>
    <n v="0.0098"/>
    <n v="0.0164"/>
    <n v="0.0098"/>
    <n v="0.0098"/>
    <n v="0.0169"/>
    <n v="0.0098"/>
    <n v="0.0098"/>
  </r>
  <r>
    <x v="1"/>
    <x v="18"/>
    <s v="refrigeration"/>
    <n v="0.1833"/>
    <n v="0.158"/>
    <n v="0.1569"/>
    <n v="0.1721"/>
    <n v="0.1403"/>
    <n v="0.1498"/>
    <n v="0.1633"/>
    <n v="0.1279"/>
    <n v="0.1222"/>
  </r>
  <r>
    <x v="1"/>
    <x v="18"/>
    <s v="annual_total"/>
    <n v="0.5167"/>
    <n v="0.4914"/>
    <n v="0.4576"/>
    <n v="0.4868"/>
    <n v="0.4409"/>
    <n v="0.436"/>
    <n v="0.4967"/>
    <n v="0.4286"/>
    <n v="0.4084"/>
  </r>
  <r>
    <x v="1"/>
    <x v="18"/>
    <s v="aerosols"/>
    <n v="0.03"/>
    <n v="0.03"/>
    <n v="0.0113"/>
    <n v="0.027"/>
    <n v="0.0113"/>
    <n v="0.011"/>
    <n v="0.03"/>
    <n v="0.0113"/>
    <n v="0.011"/>
  </r>
  <r>
    <x v="1"/>
    <x v="18"/>
    <s v="air_conditioning"/>
    <n v="0.2035"/>
    <n v="0.2035"/>
    <n v="0.2035"/>
    <n v="0.1936"/>
    <n v="0.2035"/>
    <n v="0.1936"/>
    <n v="0.2035"/>
    <n v="0.2035"/>
    <n v="0.1936"/>
  </r>
  <r>
    <x v="1"/>
    <x v="18"/>
    <s v="other"/>
    <n v="0.0058"/>
    <n v="0.0058"/>
    <n v="0.0058"/>
    <n v="0.0052"/>
    <n v="0.0058"/>
    <n v="0.0052"/>
    <n v="0.0058"/>
    <n v="0.0058"/>
    <n v="0.0052"/>
  </r>
  <r>
    <x v="1"/>
    <x v="18"/>
    <s v="mobile_r/ac"/>
    <n v="0.0772"/>
    <n v="0.0772"/>
    <n v="0.0702"/>
    <n v="0.07240000000000001"/>
    <n v="0.0702"/>
    <n v="0.0665"/>
    <n v="0.0772"/>
    <n v="0.0702"/>
    <n v="0.0665"/>
  </r>
  <r>
    <x v="2"/>
    <x v="18"/>
    <s v="foams"/>
    <n v="0.192"/>
    <n v="0.192"/>
    <n v="0.1115"/>
    <n v="0.1859"/>
    <n v="0.1115"/>
    <n v="0.1115"/>
    <n v="0.192"/>
    <n v="0.1115"/>
    <n v="0.1115"/>
  </r>
  <r>
    <x v="2"/>
    <x v="18"/>
    <s v="refrigeration"/>
    <n v="2.0786"/>
    <n v="1.7913"/>
    <n v="1.7787"/>
    <n v="1.9515"/>
    <n v="1.5903"/>
    <n v="1.6979"/>
    <n v="1.8514"/>
    <n v="1.4505"/>
    <n v="1.3852"/>
  </r>
  <r>
    <x v="2"/>
    <x v="18"/>
    <s v="air_conditioning"/>
    <n v="2.179"/>
    <n v="2.179"/>
    <n v="2.179"/>
    <n v="2.0731"/>
    <n v="2.179"/>
    <n v="2.0731"/>
    <n v="2.179"/>
    <n v="2.179"/>
    <n v="2.0731"/>
  </r>
  <r>
    <x v="2"/>
    <x v="18"/>
    <s v="annual_total"/>
    <n v="5.7694"/>
    <n v="5.4821"/>
    <n v="5.0925"/>
    <n v="5.4338"/>
    <n v="4.9041"/>
    <n v="4.8521"/>
    <n v="5.5422"/>
    <n v="4.7643"/>
    <n v="4.5394"/>
  </r>
  <r>
    <x v="2"/>
    <x v="18"/>
    <s v="mobile_r/ac"/>
    <n v="0.9137999999999999"/>
    <n v="0.9137999999999999"/>
    <n v="0.829"/>
    <n v="0.8579"/>
    <n v="0.829"/>
    <n v="0.7854"/>
    <n v="0.9137999999999999"/>
    <n v="0.829"/>
    <n v="0.7854"/>
  </r>
  <r>
    <x v="2"/>
    <x v="18"/>
    <s v="aerosols"/>
    <n v="0.3403"/>
    <n v="0.3403"/>
    <n v="0.1285"/>
    <n v="0.3063"/>
    <n v="0.1285"/>
    <n v="0.1251"/>
    <n v="0.3403"/>
    <n v="0.1285"/>
    <n v="0.1251"/>
  </r>
  <r>
    <x v="2"/>
    <x v="18"/>
    <s v="other"/>
    <n v="0.0658"/>
    <n v="0.0658"/>
    <n v="0.0658"/>
    <n v="0.0592"/>
    <n v="0.0658"/>
    <n v="0.0592"/>
    <n v="0.0658"/>
    <n v="0.0658"/>
    <n v="0.0592"/>
  </r>
  <r>
    <x v="3"/>
    <x v="18"/>
    <s v="other"/>
    <n v="0.0225"/>
    <n v="0.0225"/>
    <n v="0.0225"/>
    <n v="0.0203"/>
    <n v="0.0225"/>
    <n v="0.0203"/>
    <n v="0.0225"/>
    <n v="0.0225"/>
    <n v="0.0203"/>
  </r>
  <r>
    <x v="3"/>
    <x v="18"/>
    <s v="aerosols"/>
    <n v="0.1166"/>
    <n v="0.1166"/>
    <n v="0.044"/>
    <n v="0.105"/>
    <n v="0.044"/>
    <n v="0.0429"/>
    <n v="0.1166"/>
    <n v="0.044"/>
    <n v="0.0429"/>
  </r>
  <r>
    <x v="3"/>
    <x v="18"/>
    <s v="refrigeration"/>
    <n v="0.7125"/>
    <n v="0.614"/>
    <n v="0.6097"/>
    <n v="0.6689000000000001"/>
    <n v="0.5451"/>
    <n v="0.582"/>
    <n v="0.6346000000000001"/>
    <n v="0.4972"/>
    <n v="0.4748"/>
  </r>
  <r>
    <x v="3"/>
    <x v="18"/>
    <s v="foams"/>
    <n v="0.0658"/>
    <n v="0.0658"/>
    <n v="0.0382"/>
    <n v="0.06370000000000001"/>
    <n v="0.0382"/>
    <n v="0.0382"/>
    <n v="0.0658"/>
    <n v="0.0382"/>
    <n v="0.0382"/>
  </r>
  <r>
    <x v="3"/>
    <x v="18"/>
    <s v="air_conditioning"/>
    <n v="0.9188"/>
    <n v="0.9188"/>
    <n v="0.9188"/>
    <n v="0.8749"/>
    <n v="0.9188"/>
    <n v="0.8749"/>
    <n v="0.9188"/>
    <n v="0.9188"/>
    <n v="0.8749"/>
  </r>
  <r>
    <x v="3"/>
    <x v="18"/>
    <s v="annual_total"/>
    <n v="2.2565"/>
    <n v="2.1581"/>
    <n v="2.0072"/>
    <n v="2.1284"/>
    <n v="1.9426"/>
    <n v="1.9142"/>
    <n v="2.1786"/>
    <n v="1.8947"/>
    <n v="1.807"/>
  </r>
  <r>
    <x v="3"/>
    <x v="18"/>
    <s v="mobile_r/ac"/>
    <n v="0.4203"/>
    <n v="0.4203"/>
    <n v="0.374"/>
    <n v="0.3956"/>
    <n v="0.374"/>
    <n v="0.3559"/>
    <n v="0.4203"/>
    <n v="0.374"/>
    <n v="0.3559"/>
  </r>
  <r>
    <x v="4"/>
    <x v="18"/>
    <s v="other"/>
    <n v="0.3145"/>
    <n v="0.3145"/>
    <n v="0.3145"/>
    <n v="0.283"/>
    <n v="0.3145"/>
    <n v="0.283"/>
    <n v="0.3145"/>
    <n v="0.3145"/>
    <n v="0.283"/>
  </r>
  <r>
    <x v="4"/>
    <x v="18"/>
    <s v="mobile_r/ac"/>
    <n v="4.3982"/>
    <n v="4.3982"/>
    <n v="4.3982"/>
    <n v="4.1296"/>
    <n v="4.3982"/>
    <n v="3.7787"/>
    <n v="4.3982"/>
    <n v="4.3982"/>
    <n v="3.7787"/>
  </r>
  <r>
    <x v="4"/>
    <x v="18"/>
    <s v="refrigeration"/>
    <n v="9.9415"/>
    <n v="8.567500000000001"/>
    <n v="8.507199999999999"/>
    <n v="9.333399999999999"/>
    <n v="7.6062"/>
    <n v="8.120699999999999"/>
    <n v="8.854699999999999"/>
    <n v="6.9373"/>
    <n v="6.625"/>
  </r>
  <r>
    <x v="4"/>
    <x v="18"/>
    <s v="air_conditioning"/>
    <n v="9.8317"/>
    <n v="9.8317"/>
    <n v="9.8317"/>
    <n v="9.350099999999999"/>
    <n v="9.8317"/>
    <n v="9.350099999999999"/>
    <n v="9.8317"/>
    <n v="9.831799999999999"/>
    <n v="9.350099999999999"/>
  </r>
  <r>
    <x v="4"/>
    <x v="18"/>
    <s v="annual_total"/>
    <n v="27.0316"/>
    <n v="25.6575"/>
    <n v="24.1995"/>
    <n v="25.4499"/>
    <n v="23.2985"/>
    <n v="22.664"/>
    <n v="25.9447"/>
    <n v="22.6297"/>
    <n v="21.1684"/>
  </r>
  <r>
    <x v="4"/>
    <x v="18"/>
    <s v="aerosols"/>
    <n v="1.6276"/>
    <n v="1.6276"/>
    <n v="0.6146"/>
    <n v="1.4648"/>
    <n v="0.6146"/>
    <n v="0.5982"/>
    <n v="1.6276"/>
    <n v="0.6146"/>
    <n v="0.5982"/>
  </r>
  <r>
    <x v="4"/>
    <x v="18"/>
    <s v="foams"/>
    <n v="0.9181"/>
    <n v="0.9181"/>
    <n v="0.5334"/>
    <n v="0.8891"/>
    <n v="0.5334"/>
    <n v="0.5334"/>
    <n v="0.9181"/>
    <n v="0.5334"/>
    <n v="0.5334"/>
  </r>
  <r>
    <x v="5"/>
    <x v="18"/>
    <s v="aerosols"/>
    <n v="0.2031"/>
    <n v="0.2031"/>
    <n v="0.0767"/>
    <n v="0.1828"/>
    <n v="0.0767"/>
    <n v="0.0746"/>
    <n v="0.2031"/>
    <n v="0.0767"/>
    <n v="0.0746"/>
  </r>
  <r>
    <x v="5"/>
    <x v="18"/>
    <s v="mobile_r/ac"/>
    <n v="0.6414"/>
    <n v="0.6414"/>
    <n v="0.5753"/>
    <n v="0.603"/>
    <n v="0.5753"/>
    <n v="0.5465"/>
    <n v="0.6414"/>
    <n v="0.5753"/>
    <n v="0.5465"/>
  </r>
  <r>
    <x v="5"/>
    <x v="18"/>
    <s v="refrigeration"/>
    <n v="1.2406"/>
    <n v="1.0691"/>
    <n v="1.0616"/>
    <n v="1.1647"/>
    <n v="0.9492"/>
    <n v="1.0134"/>
    <n v="1.105"/>
    <n v="0.8657"/>
    <n v="0.8267"/>
  </r>
  <r>
    <x v="5"/>
    <x v="18"/>
    <s v="other"/>
    <n v="0.0392"/>
    <n v="0.0392"/>
    <n v="0.0392"/>
    <n v="0.0353"/>
    <n v="0.0392"/>
    <n v="0.0353"/>
    <n v="0.0392"/>
    <n v="0.0392"/>
    <n v="0.0353"/>
  </r>
  <r>
    <x v="5"/>
    <x v="18"/>
    <s v="air_conditioning"/>
    <n v="1.4518"/>
    <n v="1.4518"/>
    <n v="1.4518"/>
    <n v="1.3822"/>
    <n v="1.4518"/>
    <n v="1.3822"/>
    <n v="1.4518"/>
    <n v="1.4518"/>
    <n v="1.3822"/>
  </r>
  <r>
    <x v="5"/>
    <x v="18"/>
    <s v="annual_total"/>
    <n v="3.6907"/>
    <n v="3.5192"/>
    <n v="3.2712"/>
    <n v="3.4789"/>
    <n v="3.1587"/>
    <n v="3.1185"/>
    <n v="3.5551"/>
    <n v="3.0753"/>
    <n v="2.9318"/>
  </r>
  <r>
    <x v="5"/>
    <x v="18"/>
    <s v="foams"/>
    <n v="0.1146"/>
    <n v="0.1146"/>
    <n v="0.06660000000000001"/>
    <n v="0.1109"/>
    <n v="0.06660000000000001"/>
    <n v="0.06660000000000001"/>
    <n v="0.1146"/>
    <n v="0.06660000000000001"/>
    <n v="0.06660000000000001"/>
  </r>
  <r>
    <x v="6"/>
    <x v="18"/>
    <s v="other"/>
    <n v="0.0267"/>
    <n v="0.0267"/>
    <n v="0.0267"/>
    <n v="0.024"/>
    <n v="0.0267"/>
    <n v="0.024"/>
    <n v="0.0267"/>
    <n v="0.0267"/>
    <n v="0.024"/>
  </r>
  <r>
    <x v="6"/>
    <x v="18"/>
    <s v="annual_total"/>
    <n v="2.3467"/>
    <n v="2.2301"/>
    <n v="2.0636"/>
    <n v="2.2117"/>
    <n v="1.9872"/>
    <n v="1.9684"/>
    <n v="2.2545"/>
    <n v="1.9304"/>
    <n v="1.8415"/>
  </r>
  <r>
    <x v="6"/>
    <x v="18"/>
    <s v="aerosols"/>
    <n v="0.1381"/>
    <n v="0.1381"/>
    <n v="0.0522"/>
    <n v="0.1243"/>
    <n v="0.0522"/>
    <n v="0.0508"/>
    <n v="0.1381"/>
    <n v="0.0522"/>
    <n v="0.0508"/>
  </r>
  <r>
    <x v="6"/>
    <x v="18"/>
    <s v="mobile_r/ac"/>
    <n v="0.4227"/>
    <n v="0.4227"/>
    <n v="0.38"/>
    <n v="0.3974"/>
    <n v="0.38"/>
    <n v="0.3607"/>
    <n v="0.4227"/>
    <n v="0.38"/>
    <n v="0.3607"/>
  </r>
  <r>
    <x v="6"/>
    <x v="18"/>
    <s v="air_conditioning"/>
    <n v="0.8376"/>
    <n v="0.8376"/>
    <n v="0.8376"/>
    <n v="0.7985"/>
    <n v="0.8376"/>
    <n v="0.7985"/>
    <n v="0.8376"/>
    <n v="0.8376"/>
    <n v="0.7985"/>
  </r>
  <r>
    <x v="6"/>
    <x v="18"/>
    <s v="foams"/>
    <n v="0.0779"/>
    <n v="0.0779"/>
    <n v="0.0453"/>
    <n v="0.07539999999999999"/>
    <n v="0.0453"/>
    <n v="0.0453"/>
    <n v="0.0779"/>
    <n v="0.0453"/>
    <n v="0.0453"/>
  </r>
  <r>
    <x v="6"/>
    <x v="18"/>
    <s v="refrigeration"/>
    <n v="0.8437"/>
    <n v="0.7271"/>
    <n v="0.7219"/>
    <n v="0.7921"/>
    <n v="0.6455"/>
    <n v="0.6891"/>
    <n v="0.7514"/>
    <n v="0.5887"/>
    <n v="0.5622"/>
  </r>
  <r>
    <x v="7"/>
    <x v="18"/>
    <s v="refrigeration"/>
    <n v="0.2243"/>
    <n v="0.1933"/>
    <n v="0.192"/>
    <n v="0.2106"/>
    <n v="0.1716"/>
    <n v="0.1833"/>
    <n v="0.1998"/>
    <n v="0.1566"/>
    <n v="0.1495"/>
  </r>
  <r>
    <x v="7"/>
    <x v="18"/>
    <s v="other"/>
    <n v="0.0071"/>
    <n v="0.0071"/>
    <n v="0.0071"/>
    <n v="0.0064"/>
    <n v="0.0071"/>
    <n v="0.0064"/>
    <n v="0.0071"/>
    <n v="0.0071"/>
    <n v="0.0064"/>
  </r>
  <r>
    <x v="7"/>
    <x v="18"/>
    <s v="air_conditioning"/>
    <n v="0.291"/>
    <n v="0.291"/>
    <n v="0.291"/>
    <n v="0.2771"/>
    <n v="0.291"/>
    <n v="0.2771"/>
    <n v="0.291"/>
    <n v="0.291"/>
    <n v="0.2771"/>
  </r>
  <r>
    <x v="7"/>
    <x v="18"/>
    <s v="aerosols"/>
    <n v="0.0367"/>
    <n v="0.0367"/>
    <n v="0.0139"/>
    <n v="0.0331"/>
    <n v="0.0139"/>
    <n v="0.0135"/>
    <n v="0.0367"/>
    <n v="0.0139"/>
    <n v="0.0135"/>
  </r>
  <r>
    <x v="7"/>
    <x v="18"/>
    <s v="mobile_r/ac"/>
    <n v="0.1221"/>
    <n v="0.1221"/>
    <n v="0.1092"/>
    <n v="0.1149"/>
    <n v="0.1092"/>
    <n v="0.1038"/>
    <n v="0.1221"/>
    <n v="0.1092"/>
    <n v="0.1038"/>
  </r>
  <r>
    <x v="7"/>
    <x v="18"/>
    <s v="foams"/>
    <n v="0.0207"/>
    <n v="0.0207"/>
    <n v="0.012"/>
    <n v="0.0201"/>
    <n v="0.012"/>
    <n v="0.012"/>
    <n v="0.0207"/>
    <n v="0.012"/>
    <n v="0.012"/>
  </r>
  <r>
    <x v="7"/>
    <x v="18"/>
    <s v="annual_total"/>
    <n v="0.702"/>
    <n v="0.671"/>
    <n v="0.6252"/>
    <n v="0.6621"/>
    <n v="0.6048"/>
    <n v="0.5961"/>
    <n v="0.6775"/>
    <n v="0.5898"/>
    <n v="0.5623"/>
  </r>
  <r>
    <x v="8"/>
    <x v="18"/>
    <s v="foams"/>
    <n v="0.5254"/>
    <n v="0.5254"/>
    <n v="0.3052"/>
    <n v="0.5087"/>
    <n v="0.3052"/>
    <n v="0.3052"/>
    <n v="0.5254"/>
    <n v="0.3052"/>
    <n v="0.3052"/>
  </r>
  <r>
    <x v="8"/>
    <x v="18"/>
    <s v="air_conditioning"/>
    <n v="7.0536"/>
    <n v="7.0536"/>
    <n v="7.0536"/>
    <n v="6.7156"/>
    <n v="7.0536"/>
    <n v="6.7156"/>
    <n v="7.0536"/>
    <n v="7.0537"/>
    <n v="6.7156"/>
  </r>
  <r>
    <x v="8"/>
    <x v="18"/>
    <s v="other"/>
    <n v="0.1799"/>
    <n v="0.1799"/>
    <n v="0.1799"/>
    <n v="0.162"/>
    <n v="0.1799"/>
    <n v="0.162"/>
    <n v="0.1799"/>
    <n v="0.1799"/>
    <n v="0.162"/>
  </r>
  <r>
    <x v="8"/>
    <x v="18"/>
    <s v="aerosols"/>
    <n v="0.9313"/>
    <n v="0.9313"/>
    <n v="0.3517"/>
    <n v="0.8381999999999999"/>
    <n v="0.3517"/>
    <n v="0.3423"/>
    <n v="0.9313"/>
    <n v="0.3517"/>
    <n v="0.3423"/>
  </r>
  <r>
    <x v="8"/>
    <x v="18"/>
    <s v="annual_total"/>
    <n v="17.1451"/>
    <n v="16.3588"/>
    <n v="15.2497"/>
    <n v="16.1646"/>
    <n v="14.7341"/>
    <n v="14.5359"/>
    <n v="16.5232"/>
    <n v="14.3514"/>
    <n v="13.6801"/>
  </r>
  <r>
    <x v="8"/>
    <x v="18"/>
    <s v="refrigeration"/>
    <n v="5.6888"/>
    <n v="4.9025"/>
    <n v="4.868"/>
    <n v="5.3408"/>
    <n v="4.3525"/>
    <n v="4.6469"/>
    <n v="5.0669"/>
    <n v="3.9697"/>
    <n v="3.791"/>
  </r>
  <r>
    <x v="8"/>
    <x v="18"/>
    <s v="mobile_r/ac"/>
    <n v="2.766"/>
    <n v="2.766"/>
    <n v="2.4912"/>
    <n v="2.5993"/>
    <n v="2.4912"/>
    <n v="2.364"/>
    <n v="2.766"/>
    <n v="2.4912"/>
    <n v="2.364"/>
  </r>
  <r>
    <x v="9"/>
    <x v="18"/>
    <s v="aerosols"/>
    <n v="0.4195"/>
    <n v="0.4195"/>
    <n v="0.1584"/>
    <n v="0.3776"/>
    <n v="0.1584"/>
    <n v="0.1542"/>
    <n v="0.4195"/>
    <n v="0.1584"/>
    <n v="0.1542"/>
  </r>
  <r>
    <x v="9"/>
    <x v="18"/>
    <s v="other"/>
    <n v="0.08110000000000001"/>
    <n v="0.08110000000000001"/>
    <n v="0.08110000000000001"/>
    <n v="0.073"/>
    <n v="0.08110000000000001"/>
    <n v="0.073"/>
    <n v="0.08110000000000001"/>
    <n v="0.08110000000000001"/>
    <n v="0.073"/>
  </r>
  <r>
    <x v="9"/>
    <x v="18"/>
    <s v="air_conditioning"/>
    <n v="3.093"/>
    <n v="3.093"/>
    <n v="3.093"/>
    <n v="2.9443"/>
    <n v="3.093"/>
    <n v="2.9443"/>
    <n v="3.093"/>
    <n v="3.093"/>
    <n v="2.9443"/>
  </r>
  <r>
    <x v="9"/>
    <x v="18"/>
    <s v="mobile_r/ac"/>
    <n v="1.4271"/>
    <n v="1.4271"/>
    <n v="1.274"/>
    <n v="1.3425"/>
    <n v="1.274"/>
    <n v="1.2115"/>
    <n v="1.4271"/>
    <n v="1.274"/>
    <n v="1.2115"/>
  </r>
  <r>
    <x v="9"/>
    <x v="18"/>
    <s v="foams"/>
    <n v="0.2367"/>
    <n v="0.2367"/>
    <n v="0.1375"/>
    <n v="0.2292"/>
    <n v="0.1375"/>
    <n v="0.1375"/>
    <n v="0.2367"/>
    <n v="0.1375"/>
    <n v="0.1375"/>
  </r>
  <r>
    <x v="9"/>
    <x v="18"/>
    <s v="refrigeration"/>
    <n v="2.5626"/>
    <n v="2.2084"/>
    <n v="2.1929"/>
    <n v="2.4059"/>
    <n v="1.9606"/>
    <n v="2.0933"/>
    <n v="2.2825"/>
    <n v="1.7882"/>
    <n v="1.7077"/>
  </r>
  <r>
    <x v="9"/>
    <x v="18"/>
    <s v="annual_total"/>
    <n v="7.8199"/>
    <n v="7.4657"/>
    <n v="6.9368"/>
    <n v="7.3724"/>
    <n v="6.7046"/>
    <n v="6.6137"/>
    <n v="7.5398"/>
    <n v="6.5322"/>
    <n v="6.2282"/>
  </r>
  <r>
    <x v="10"/>
    <x v="18"/>
    <s v="refrigeration"/>
    <n v="0.3266"/>
    <n v="0.2815"/>
    <n v="0.2795"/>
    <n v="0.3066"/>
    <n v="0.2499"/>
    <n v="0.2668"/>
    <n v="0.2909"/>
    <n v="0.2279"/>
    <n v="0.2176"/>
  </r>
  <r>
    <x v="10"/>
    <x v="18"/>
    <s v="foams"/>
    <n v="0.0302"/>
    <n v="0.0302"/>
    <n v="0.0175"/>
    <n v="0.0292"/>
    <n v="0.0175"/>
    <n v="0.0175"/>
    <n v="0.0302"/>
    <n v="0.0175"/>
    <n v="0.0175"/>
  </r>
  <r>
    <x v="10"/>
    <x v="18"/>
    <s v="other"/>
    <n v="0.0103"/>
    <n v="0.0103"/>
    <n v="0.0103"/>
    <n v="0.009299999999999999"/>
    <n v="0.0103"/>
    <n v="0.009299999999999999"/>
    <n v="0.0103"/>
    <n v="0.0103"/>
    <n v="0.009299999999999999"/>
  </r>
  <r>
    <x v="10"/>
    <x v="18"/>
    <s v="aerosols"/>
    <n v="0.0535"/>
    <n v="0.0535"/>
    <n v="0.0202"/>
    <n v="0.0481"/>
    <n v="0.0202"/>
    <n v="0.0197"/>
    <n v="0.0535"/>
    <n v="0.0202"/>
    <n v="0.0197"/>
  </r>
  <r>
    <x v="10"/>
    <x v="18"/>
    <s v="mobile_r/ac"/>
    <n v="0.1505"/>
    <n v="0.1505"/>
    <n v="0.1361"/>
    <n v="0.1414"/>
    <n v="0.1361"/>
    <n v="0.129"/>
    <n v="0.1505"/>
    <n v="0.1361"/>
    <n v="0.129"/>
  </r>
  <r>
    <x v="10"/>
    <x v="18"/>
    <s v="air_conditioning"/>
    <n v="0.3459"/>
    <n v="0.3459"/>
    <n v="0.3459"/>
    <n v="0.3291"/>
    <n v="0.3459"/>
    <n v="0.3291"/>
    <n v="0.3459"/>
    <n v="0.3459"/>
    <n v="0.3291"/>
  </r>
  <r>
    <x v="10"/>
    <x v="18"/>
    <s v="annual_total"/>
    <n v="0.917"/>
    <n v="0.8718"/>
    <n v="0.8095"/>
    <n v="0.8637"/>
    <n v="0.7799"/>
    <n v="0.7714"/>
    <n v="0.8812"/>
    <n v="0.7579"/>
    <n v="0.7222"/>
  </r>
  <r>
    <x v="11"/>
    <x v="18"/>
    <s v="aerosols"/>
    <n v="0.0677"/>
    <n v="0.0677"/>
    <n v="0.0256"/>
    <n v="0.0609"/>
    <n v="0.0256"/>
    <n v="0.0249"/>
    <n v="0.0677"/>
    <n v="0.0256"/>
    <n v="0.0249"/>
  </r>
  <r>
    <x v="11"/>
    <x v="18"/>
    <s v="other"/>
    <n v="0.0131"/>
    <n v="0.0131"/>
    <n v="0.0131"/>
    <n v="0.0118"/>
    <n v="0.0131"/>
    <n v="0.0118"/>
    <n v="0.0131"/>
    <n v="0.0131"/>
    <n v="0.0118"/>
  </r>
  <r>
    <x v="11"/>
    <x v="18"/>
    <s v="foams"/>
    <n v="0.0382"/>
    <n v="0.0382"/>
    <n v="0.0222"/>
    <n v="0.037"/>
    <n v="0.0222"/>
    <n v="0.0222"/>
    <n v="0.0382"/>
    <n v="0.0222"/>
    <n v="0.0222"/>
  </r>
  <r>
    <x v="11"/>
    <x v="18"/>
    <s v="refrigeration"/>
    <n v="0.4136"/>
    <n v="0.3564"/>
    <n v="0.3539"/>
    <n v="0.3883"/>
    <n v="0.3164"/>
    <n v="0.3378"/>
    <n v="0.3683"/>
    <n v="0.2886"/>
    <n v="0.2756"/>
  </r>
  <r>
    <x v="11"/>
    <x v="18"/>
    <s v="mobile_r/ac"/>
    <n v="0.212"/>
    <n v="0.212"/>
    <n v="0.1902"/>
    <n v="0.1993"/>
    <n v="0.1902"/>
    <n v="0.1807"/>
    <n v="0.212"/>
    <n v="0.1902"/>
    <n v="0.1807"/>
  </r>
  <r>
    <x v="11"/>
    <x v="18"/>
    <s v="annual_total"/>
    <n v="1.2086"/>
    <n v="1.1514"/>
    <n v="1.069"/>
    <n v="1.1389"/>
    <n v="1.0316"/>
    <n v="1.019"/>
    <n v="1.1634"/>
    <n v="1.0037"/>
    <n v="0.9568"/>
  </r>
  <r>
    <x v="11"/>
    <x v="18"/>
    <s v="air_conditioning"/>
    <n v="0.4641"/>
    <n v="0.4641"/>
    <n v="0.4641"/>
    <n v="0.4417"/>
    <n v="0.4641"/>
    <n v="0.4417"/>
    <n v="0.4641"/>
    <n v="0.4641"/>
    <n v="0.4417"/>
  </r>
  <r>
    <x v="12"/>
    <x v="18"/>
    <s v="foams"/>
    <n v="0.281"/>
    <n v="0.281"/>
    <n v="0.1633"/>
    <n v="0.2721"/>
    <n v="0.1633"/>
    <n v="0.1633"/>
    <n v="0.281"/>
    <n v="0.1633"/>
    <n v="0.1633"/>
  </r>
  <r>
    <x v="12"/>
    <x v="18"/>
    <s v="aerosols"/>
    <n v="0.4982"/>
    <n v="0.4982"/>
    <n v="0.1881"/>
    <n v="0.4483"/>
    <n v="0.1881"/>
    <n v="0.1831"/>
    <n v="0.4982"/>
    <n v="0.1881"/>
    <n v="0.1831"/>
  </r>
  <r>
    <x v="12"/>
    <x v="18"/>
    <s v="annual_total"/>
    <n v="8.998900000000001"/>
    <n v="8.5784"/>
    <n v="7.9835"/>
    <n v="8.4801"/>
    <n v="7.7078"/>
    <n v="7.6076"/>
    <n v="8.6663"/>
    <n v="7.503"/>
    <n v="7.1498"/>
  </r>
  <r>
    <x v="12"/>
    <x v="18"/>
    <s v="mobile_r/ac"/>
    <n v="1.4892"/>
    <n v="1.4892"/>
    <n v="1.3406"/>
    <n v="1.3995"/>
    <n v="1.3406"/>
    <n v="1.2723"/>
    <n v="1.4892"/>
    <n v="1.3406"/>
    <n v="1.2723"/>
  </r>
  <r>
    <x v="12"/>
    <x v="18"/>
    <s v="air_conditioning"/>
    <n v="3.5914"/>
    <n v="3.5914"/>
    <n v="3.5914"/>
    <n v="3.4167"/>
    <n v="3.5914"/>
    <n v="3.4167"/>
    <n v="3.5914"/>
    <n v="3.5915"/>
    <n v="3.4167"/>
  </r>
  <r>
    <x v="12"/>
    <x v="18"/>
    <s v="other"/>
    <n v="0.0963"/>
    <n v="0.0963"/>
    <n v="0.0963"/>
    <n v="0.0866"/>
    <n v="0.0963"/>
    <n v="0.0866"/>
    <n v="0.0963"/>
    <n v="0.0963"/>
    <n v="0.0866"/>
  </r>
  <r>
    <x v="12"/>
    <x v="18"/>
    <s v="refrigeration"/>
    <n v="3.0429"/>
    <n v="2.6223"/>
    <n v="2.6039"/>
    <n v="2.8567"/>
    <n v="2.3281"/>
    <n v="2.4856"/>
    <n v="2.7102"/>
    <n v="2.1234"/>
    <n v="2.0278"/>
  </r>
  <r>
    <x v="13"/>
    <x v="18"/>
    <s v="aerosols"/>
    <n v="0.2504"/>
    <n v="0.2504"/>
    <n v="0.0945"/>
    <n v="0.2253"/>
    <n v="0.0945"/>
    <n v="0.092"/>
    <n v="0.2504"/>
    <n v="0.0945"/>
    <n v="0.092"/>
  </r>
  <r>
    <x v="13"/>
    <x v="18"/>
    <s v="other"/>
    <n v="0.0484"/>
    <n v="0.0484"/>
    <n v="0.0484"/>
    <n v="0.0435"/>
    <n v="0.0484"/>
    <n v="0.0435"/>
    <n v="0.0484"/>
    <n v="0.0484"/>
    <n v="0.0435"/>
  </r>
  <r>
    <x v="13"/>
    <x v="18"/>
    <s v="refrigeration"/>
    <n v="1.5293"/>
    <n v="1.3179"/>
    <n v="1.3086"/>
    <n v="1.4357"/>
    <n v="1.17"/>
    <n v="1.2492"/>
    <n v="1.3621"/>
    <n v="1.0671"/>
    <n v="1.0191"/>
  </r>
  <r>
    <x v="13"/>
    <x v="18"/>
    <s v="air_conditioning"/>
    <n v="1.8891"/>
    <n v="1.8891"/>
    <n v="1.8891"/>
    <n v="1.7976"/>
    <n v="1.8891"/>
    <n v="1.7976"/>
    <n v="1.8891"/>
    <n v="1.8891"/>
    <n v="1.7976"/>
  </r>
  <r>
    <x v="13"/>
    <x v="18"/>
    <s v="annual_total"/>
    <n v="4.8177"/>
    <n v="4.6063"/>
    <n v="4.2733"/>
    <n v="4.5423"/>
    <n v="4.1347"/>
    <n v="4.0746"/>
    <n v="4.6505"/>
    <n v="4.0318"/>
    <n v="3.8445"/>
  </r>
  <r>
    <x v="13"/>
    <x v="18"/>
    <s v="foams"/>
    <n v="0.1412"/>
    <n v="0.1412"/>
    <n v="0.08210000000000001"/>
    <n v="0.1368"/>
    <n v="0.08210000000000001"/>
    <n v="0.08210000000000001"/>
    <n v="0.1412"/>
    <n v="0.08210000000000001"/>
    <n v="0.08210000000000001"/>
  </r>
  <r>
    <x v="13"/>
    <x v="18"/>
    <s v="mobile_r/ac"/>
    <n v="0.9594"/>
    <n v="0.9594"/>
    <n v="0.8506"/>
    <n v="0.9033"/>
    <n v="0.8506"/>
    <n v="0.8102"/>
    <n v="0.9594"/>
    <n v="0.8506"/>
    <n v="0.8102"/>
  </r>
  <r>
    <x v="14"/>
    <x v="18"/>
    <s v="air_conditioning"/>
    <n v="0.8763"/>
    <n v="0.8763"/>
    <n v="0.8763"/>
    <n v="0.834"/>
    <n v="0.8763"/>
    <n v="0.834"/>
    <n v="0.8763"/>
    <n v="0.8763"/>
    <n v="0.834"/>
  </r>
  <r>
    <x v="14"/>
    <x v="18"/>
    <s v="refrigeration"/>
    <n v="0.6877"/>
    <n v="0.5927"/>
    <n v="0.5885"/>
    <n v="0.6457000000000001"/>
    <n v="0.5262"/>
    <n v="0.5618"/>
    <n v="0.6126"/>
    <n v="0.4799"/>
    <n v="0.4583"/>
  </r>
  <r>
    <x v="14"/>
    <x v="18"/>
    <s v="other"/>
    <n v="0.0218"/>
    <n v="0.0218"/>
    <n v="0.0218"/>
    <n v="0.0196"/>
    <n v="0.0218"/>
    <n v="0.0196"/>
    <n v="0.0218"/>
    <n v="0.0218"/>
    <n v="0.0196"/>
  </r>
  <r>
    <x v="14"/>
    <x v="18"/>
    <s v="aerosols"/>
    <n v="0.1126"/>
    <n v="0.1126"/>
    <n v="0.0425"/>
    <n v="0.1013"/>
    <n v="0.0425"/>
    <n v="0.0414"/>
    <n v="0.1126"/>
    <n v="0.0425"/>
    <n v="0.0414"/>
  </r>
  <r>
    <x v="14"/>
    <x v="18"/>
    <s v="mobile_r/ac"/>
    <n v="0.4012"/>
    <n v="0.4012"/>
    <n v="0.3572"/>
    <n v="0.3776"/>
    <n v="0.3572"/>
    <n v="0.3399"/>
    <n v="0.4012"/>
    <n v="0.3572"/>
    <n v="0.3399"/>
  </r>
  <r>
    <x v="14"/>
    <x v="18"/>
    <s v="annual_total"/>
    <n v="2.1631"/>
    <n v="2.068"/>
    <n v="1.9232"/>
    <n v="2.0396"/>
    <n v="1.8608"/>
    <n v="1.8335"/>
    <n v="2.0879"/>
    <n v="1.8146"/>
    <n v="1.73"/>
  </r>
  <r>
    <x v="14"/>
    <x v="18"/>
    <s v="foams"/>
    <n v="0.0635"/>
    <n v="0.0635"/>
    <n v="0.0369"/>
    <n v="0.0615"/>
    <n v="0.0369"/>
    <n v="0.0369"/>
    <n v="0.0635"/>
    <n v="0.0369"/>
    <n v="0.0369"/>
  </r>
  <r>
    <x v="15"/>
    <x v="18"/>
    <s v="foams"/>
    <n v="0.0614"/>
    <n v="0.0614"/>
    <n v="0.0357"/>
    <n v="0.0595"/>
    <n v="0.0357"/>
    <n v="0.0357"/>
    <n v="0.0614"/>
    <n v="0.0357"/>
    <n v="0.0357"/>
  </r>
  <r>
    <x v="15"/>
    <x v="18"/>
    <s v="air_conditioning"/>
    <n v="0.8269"/>
    <n v="0.8269"/>
    <n v="0.8269"/>
    <n v="0.7869"/>
    <n v="0.8269"/>
    <n v="0.7869"/>
    <n v="0.8269"/>
    <n v="0.827"/>
    <n v="0.7869"/>
  </r>
  <r>
    <x v="15"/>
    <x v="18"/>
    <s v="refrigeration"/>
    <n v="0.6654"/>
    <n v="0.5734"/>
    <n v="0.5694"/>
    <n v="0.6247"/>
    <n v="0.5091"/>
    <n v="0.5435"/>
    <n v="0.5926"/>
    <n v="0.4643"/>
    <n v="0.4434"/>
  </r>
  <r>
    <x v="15"/>
    <x v="18"/>
    <s v="other"/>
    <n v="0.021"/>
    <n v="0.021"/>
    <n v="0.021"/>
    <n v="0.0189"/>
    <n v="0.021"/>
    <n v="0.0189"/>
    <n v="0.021"/>
    <n v="0.021"/>
    <n v="0.0189"/>
  </r>
  <r>
    <x v="15"/>
    <x v="18"/>
    <s v="aerosols"/>
    <n v="0.1089"/>
    <n v="0.1089"/>
    <n v="0.0411"/>
    <n v="0.098"/>
    <n v="0.0411"/>
    <n v="0.04"/>
    <n v="0.1089"/>
    <n v="0.0411"/>
    <n v="0.04"/>
  </r>
  <r>
    <x v="15"/>
    <x v="18"/>
    <s v="annual_total"/>
    <n v="2.071"/>
    <n v="1.9791"/>
    <n v="1.839"/>
    <n v="1.9525"/>
    <n v="1.7787"/>
    <n v="1.7532"/>
    <n v="1.9983"/>
    <n v="1.734"/>
    <n v="1.6531"/>
  </r>
  <r>
    <x v="15"/>
    <x v="18"/>
    <s v="mobile_r/ac"/>
    <n v="0.3873"/>
    <n v="0.3873"/>
    <n v="0.3448"/>
    <n v="0.3645"/>
    <n v="0.3448"/>
    <n v="0.3281"/>
    <n v="0.3873"/>
    <n v="0.3448"/>
    <n v="0.3281"/>
  </r>
  <r>
    <x v="16"/>
    <x v="18"/>
    <s v="air_conditioning"/>
    <n v="1.3116"/>
    <n v="1.3116"/>
    <n v="1.3116"/>
    <n v="1.249"/>
    <n v="1.3116"/>
    <n v="1.249"/>
    <n v="1.3116"/>
    <n v="1.3116"/>
    <n v="1.249"/>
  </r>
  <r>
    <x v="16"/>
    <x v="18"/>
    <s v="annual_total"/>
    <n v="3.245"/>
    <n v="3.1039"/>
    <n v="2.8851"/>
    <n v="3.0607"/>
    <n v="2.7925"/>
    <n v="2.7515"/>
    <n v="3.1334"/>
    <n v="2.7238"/>
    <n v="2.5978"/>
  </r>
  <r>
    <x v="16"/>
    <x v="18"/>
    <s v="other"/>
    <n v="0.0323"/>
    <n v="0.0323"/>
    <n v="0.0323"/>
    <n v="0.0291"/>
    <n v="0.0323"/>
    <n v="0.0291"/>
    <n v="0.0323"/>
    <n v="0.0323"/>
    <n v="0.0291"/>
  </r>
  <r>
    <x v="16"/>
    <x v="18"/>
    <s v="aerosols"/>
    <n v="0.1672"/>
    <n v="0.1672"/>
    <n v="0.0631"/>
    <n v="0.1505"/>
    <n v="0.0631"/>
    <n v="0.0614"/>
    <n v="0.1672"/>
    <n v="0.0631"/>
    <n v="0.0614"/>
  </r>
  <r>
    <x v="16"/>
    <x v="18"/>
    <s v="refrigeration"/>
    <n v="1.0212"/>
    <n v="0.8801"/>
    <n v="0.8739"/>
    <n v="0.9587"/>
    <n v="0.7813"/>
    <n v="0.8342000000000001"/>
    <n v="0.9096"/>
    <n v="0.7126"/>
    <n v="0.6805"/>
  </r>
  <r>
    <x v="16"/>
    <x v="18"/>
    <s v="mobile_r/ac"/>
    <n v="0.6183999999999999"/>
    <n v="0.6183999999999999"/>
    <n v="0.5494"/>
    <n v="0.5821"/>
    <n v="0.5494"/>
    <n v="0.523"/>
    <n v="0.6183999999999999"/>
    <n v="0.5494"/>
    <n v="0.523"/>
  </r>
  <r>
    <x v="16"/>
    <x v="18"/>
    <s v="foams"/>
    <n v="0.09429999999999999"/>
    <n v="0.09429999999999999"/>
    <n v="0.0548"/>
    <n v="0.09130000000000001"/>
    <n v="0.0548"/>
    <n v="0.0548"/>
    <n v="0.09429999999999999"/>
    <n v="0.0548"/>
    <n v="0.0548"/>
  </r>
  <r>
    <x v="17"/>
    <x v="18"/>
    <s v="other"/>
    <n v="0.0343"/>
    <n v="0.0343"/>
    <n v="0.0343"/>
    <n v="0.0309"/>
    <n v="0.0343"/>
    <n v="0.0309"/>
    <n v="0.0343"/>
    <n v="0.0343"/>
    <n v="0.0309"/>
  </r>
  <r>
    <x v="17"/>
    <x v="18"/>
    <s v="annual_total"/>
    <n v="3.376"/>
    <n v="3.226"/>
    <n v="3.0009"/>
    <n v="3.1836"/>
    <n v="2.9026"/>
    <n v="2.8614"/>
    <n v="3.2573"/>
    <n v="2.8296"/>
    <n v="2.6981"/>
  </r>
  <r>
    <x v="17"/>
    <x v="18"/>
    <s v="foams"/>
    <n v="0.1002"/>
    <n v="0.1002"/>
    <n v="0.0582"/>
    <n v="0.09710000000000001"/>
    <n v="0.0582"/>
    <n v="0.0582"/>
    <n v="0.1002"/>
    <n v="0.0582"/>
    <n v="0.0582"/>
  </r>
  <r>
    <x v="17"/>
    <x v="18"/>
    <s v="air_conditioning"/>
    <n v="1.3677"/>
    <n v="1.3677"/>
    <n v="1.3677"/>
    <n v="1.3022"/>
    <n v="1.3677"/>
    <n v="1.3022"/>
    <n v="1.3677"/>
    <n v="1.3677"/>
    <n v="1.3022"/>
  </r>
  <r>
    <x v="17"/>
    <x v="18"/>
    <s v="refrigeration"/>
    <n v="1.0853"/>
    <n v="0.9353"/>
    <n v="0.9287"/>
    <n v="1.0189"/>
    <n v="0.8304"/>
    <n v="0.8865"/>
    <n v="0.9667"/>
    <n v="0.7573"/>
    <n v="0.7232"/>
  </r>
  <r>
    <x v="17"/>
    <x v="18"/>
    <s v="mobile_r/ac"/>
    <n v="0.6107"/>
    <n v="0.6107"/>
    <n v="0.5449000000000001"/>
    <n v="0.5746"/>
    <n v="0.5449000000000001"/>
    <n v="0.5182"/>
    <n v="0.6107"/>
    <n v="0.5449000000000001"/>
    <n v="0.5182"/>
  </r>
  <r>
    <x v="17"/>
    <x v="18"/>
    <s v="aerosols"/>
    <n v="0.1777"/>
    <n v="0.1777"/>
    <n v="0.06710000000000001"/>
    <n v="0.1599"/>
    <n v="0.06710000000000001"/>
    <n v="0.0653"/>
    <n v="0.1777"/>
    <n v="0.06710000000000001"/>
    <n v="0.0653"/>
  </r>
  <r>
    <x v="18"/>
    <x v="18"/>
    <s v="other"/>
    <n v="0.0102"/>
    <n v="0.0102"/>
    <n v="0.0102"/>
    <n v="0.0092"/>
    <n v="0.0102"/>
    <n v="0.0092"/>
    <n v="0.0102"/>
    <n v="0.0102"/>
    <n v="0.0092"/>
  </r>
  <r>
    <x v="18"/>
    <x v="18"/>
    <s v="refrigeration"/>
    <n v="0.3234"/>
    <n v="0.2787"/>
    <n v="0.2767"/>
    <n v="0.3036"/>
    <n v="0.2474"/>
    <n v="0.2642"/>
    <n v="0.288"/>
    <n v="0.2257"/>
    <n v="0.2155"/>
  </r>
  <r>
    <x v="18"/>
    <x v="18"/>
    <s v="mobile_r/ac"/>
    <n v="0.1845"/>
    <n v="0.1845"/>
    <n v="0.1645"/>
    <n v="0.1736"/>
    <n v="0.1645"/>
    <n v="0.1565"/>
    <n v="0.1845"/>
    <n v="0.1645"/>
    <n v="0.1565"/>
  </r>
  <r>
    <x v="18"/>
    <x v="18"/>
    <s v="aerosols"/>
    <n v="0.0529"/>
    <n v="0.0529"/>
    <n v="0.02"/>
    <n v="0.0477"/>
    <n v="0.02"/>
    <n v="0.0195"/>
    <n v="0.0529"/>
    <n v="0.02"/>
    <n v="0.0195"/>
  </r>
  <r>
    <x v="18"/>
    <x v="18"/>
    <s v="annual_total"/>
    <n v="0.968"/>
    <n v="0.9233"/>
    <n v="0.8558"/>
    <n v="0.9133"/>
    <n v="0.8265"/>
    <n v="0.8169"/>
    <n v="0.9326"/>
    <n v="0.8047"/>
    <n v="0.7682"/>
  </r>
  <r>
    <x v="18"/>
    <x v="18"/>
    <s v="air_conditioning"/>
    <n v="0.367"/>
    <n v="0.367"/>
    <n v="0.367"/>
    <n v="0.3502"/>
    <n v="0.367"/>
    <n v="0.3502"/>
    <n v="0.367"/>
    <n v="0.367"/>
    <n v="0.3502"/>
  </r>
  <r>
    <x v="18"/>
    <x v="18"/>
    <s v="foams"/>
    <n v="0.0299"/>
    <n v="0.0299"/>
    <n v="0.0174"/>
    <n v="0.0289"/>
    <n v="0.0174"/>
    <n v="0.0174"/>
    <n v="0.0299"/>
    <n v="0.0174"/>
    <n v="0.0174"/>
  </r>
  <r>
    <x v="19"/>
    <x v="18"/>
    <s v="mobile_r/ac"/>
    <n v="0.7785"/>
    <n v="0.7785"/>
    <n v="0.6988"/>
    <n v="0.7319"/>
    <n v="0.6988"/>
    <n v="0.6636"/>
    <n v="0.7785"/>
    <n v="0.6988"/>
    <n v="0.6636"/>
  </r>
  <r>
    <x v="19"/>
    <x v="18"/>
    <s v="foams"/>
    <n v="0.1407"/>
    <n v="0.1407"/>
    <n v="0.08169999999999999"/>
    <n v="0.1362"/>
    <n v="0.08169999999999999"/>
    <n v="0.08169999999999999"/>
    <n v="0.1407"/>
    <n v="0.08169999999999999"/>
    <n v="0.08169999999999999"/>
  </r>
  <r>
    <x v="19"/>
    <x v="18"/>
    <s v="air_conditioning"/>
    <n v="1.7808"/>
    <n v="1.7808"/>
    <n v="1.7808"/>
    <n v="1.695"/>
    <n v="1.7808"/>
    <n v="1.695"/>
    <n v="1.7808"/>
    <n v="1.7809"/>
    <n v="1.695"/>
  </r>
  <r>
    <x v="19"/>
    <x v="18"/>
    <s v="refrigeration"/>
    <n v="1.5234"/>
    <n v="1.3128"/>
    <n v="1.3036"/>
    <n v="1.4302"/>
    <n v="1.1655"/>
    <n v="1.2443"/>
    <n v="1.3568"/>
    <n v="1.063"/>
    <n v="1.0152"/>
  </r>
  <r>
    <x v="19"/>
    <x v="18"/>
    <s v="aerosols"/>
    <n v="0.2494"/>
    <n v="0.2494"/>
    <n v="0.09420000000000001"/>
    <n v="0.2245"/>
    <n v="0.09420000000000001"/>
    <n v="0.0917"/>
    <n v="0.2494"/>
    <n v="0.09420000000000001"/>
    <n v="0.0917"/>
  </r>
  <r>
    <x v="19"/>
    <x v="18"/>
    <s v="other"/>
    <n v="0.0482"/>
    <n v="0.0482"/>
    <n v="0.0482"/>
    <n v="0.0434"/>
    <n v="0.0482"/>
    <n v="0.0434"/>
    <n v="0.0482"/>
    <n v="0.0482"/>
    <n v="0.0434"/>
  </r>
  <r>
    <x v="19"/>
    <x v="18"/>
    <s v="annual_total"/>
    <n v="4.5209"/>
    <n v="4.3104"/>
    <n v="4.0073"/>
    <n v="4.261"/>
    <n v="3.8692"/>
    <n v="3.8197"/>
    <n v="4.3544"/>
    <n v="3.7667"/>
    <n v="3.5905"/>
  </r>
  <r>
    <x v="20"/>
    <x v="18"/>
    <s v="refrigeration"/>
    <n v="1.5801"/>
    <n v="1.3617"/>
    <n v="1.3521"/>
    <n v="1.4834"/>
    <n v="1.2089"/>
    <n v="1.2907"/>
    <n v="1.4073"/>
    <n v="1.1026"/>
    <n v="1.053"/>
  </r>
  <r>
    <x v="20"/>
    <x v="18"/>
    <s v="aerosols"/>
    <n v="0.2587"/>
    <n v="0.2587"/>
    <n v="0.0977"/>
    <n v="0.2328"/>
    <n v="0.0977"/>
    <n v="0.0951"/>
    <n v="0.2587"/>
    <n v="0.0977"/>
    <n v="0.0951"/>
  </r>
  <r>
    <x v="20"/>
    <x v="18"/>
    <s v="other"/>
    <n v="0.05"/>
    <n v="0.05"/>
    <n v="0.05"/>
    <n v="0.045"/>
    <n v="0.05"/>
    <n v="0.045"/>
    <n v="0.05"/>
    <n v="0.05"/>
    <n v="0.045"/>
  </r>
  <r>
    <x v="20"/>
    <x v="18"/>
    <s v="foams"/>
    <n v="0.1459"/>
    <n v="0.1459"/>
    <n v="0.0848"/>
    <n v="0.1413"/>
    <n v="0.0848"/>
    <n v="0.0848"/>
    <n v="0.1459"/>
    <n v="0.0848"/>
    <n v="0.0848"/>
  </r>
  <r>
    <x v="20"/>
    <x v="18"/>
    <s v="air_conditioning"/>
    <n v="1.5881"/>
    <n v="1.5881"/>
    <n v="1.5881"/>
    <n v="1.514"/>
    <n v="1.5881"/>
    <n v="1.514"/>
    <n v="1.5881"/>
    <n v="1.5881"/>
    <n v="1.514"/>
  </r>
  <r>
    <x v="20"/>
    <x v="18"/>
    <s v="annual_total"/>
    <n v="4.3932"/>
    <n v="4.1748"/>
    <n v="3.8664"/>
    <n v="4.1406"/>
    <n v="3.7232"/>
    <n v="3.6879"/>
    <n v="4.2205"/>
    <n v="3.6169"/>
    <n v="3.4502"/>
  </r>
  <r>
    <x v="20"/>
    <x v="18"/>
    <s v="mobile_r/ac"/>
    <n v="0.7705"/>
    <n v="0.7705"/>
    <n v="0.6938"/>
    <n v="0.7241"/>
    <n v="0.6938"/>
    <n v="0.6584"/>
    <n v="0.7705"/>
    <n v="0.6938"/>
    <n v="0.6584"/>
  </r>
  <r>
    <x v="21"/>
    <x v="18"/>
    <s v="air_conditioning"/>
    <n v="2.9965"/>
    <n v="2.9965"/>
    <n v="2.9965"/>
    <n v="2.8512"/>
    <n v="2.9965"/>
    <n v="2.8512"/>
    <n v="2.9965"/>
    <n v="2.9965"/>
    <n v="2.8512"/>
  </r>
  <r>
    <x v="21"/>
    <x v="18"/>
    <s v="aerosols"/>
    <n v="0.4013"/>
    <n v="0.4013"/>
    <n v="0.1515"/>
    <n v="0.3612"/>
    <n v="0.1515"/>
    <n v="0.1475"/>
    <n v="0.4013"/>
    <n v="0.1515"/>
    <n v="0.1475"/>
  </r>
  <r>
    <x v="21"/>
    <x v="18"/>
    <s v="refrigeration"/>
    <n v="2.4512"/>
    <n v="2.1124"/>
    <n v="2.0975"/>
    <n v="2.3013"/>
    <n v="1.8754"/>
    <n v="2.0022"/>
    <n v="2.1832"/>
    <n v="1.7105"/>
    <n v="1.6335"/>
  </r>
  <r>
    <x v="21"/>
    <x v="18"/>
    <s v="annual_total"/>
    <n v="7.472"/>
    <n v="7.1332"/>
    <n v="6.6347"/>
    <n v="7.0433"/>
    <n v="6.4126"/>
    <n v="6.3239"/>
    <n v="7.204"/>
    <n v="6.2477"/>
    <n v="5.9552"/>
  </r>
  <r>
    <x v="21"/>
    <x v="18"/>
    <s v="other"/>
    <n v="0.0775"/>
    <n v="0.0775"/>
    <n v="0.0775"/>
    <n v="0.0698"/>
    <n v="0.0775"/>
    <n v="0.0698"/>
    <n v="0.0775"/>
    <n v="0.0775"/>
    <n v="0.0698"/>
  </r>
  <r>
    <x v="21"/>
    <x v="18"/>
    <s v="mobile_r/ac"/>
    <n v="1.3191"/>
    <n v="1.3191"/>
    <n v="1.1802"/>
    <n v="1.2407"/>
    <n v="1.1802"/>
    <n v="1.1217"/>
    <n v="1.3191"/>
    <n v="1.1802"/>
    <n v="1.1217"/>
  </r>
  <r>
    <x v="21"/>
    <x v="18"/>
    <s v="foams"/>
    <n v="0.2264"/>
    <n v="0.2264"/>
    <n v="0.1315"/>
    <n v="0.2192"/>
    <n v="0.1315"/>
    <n v="0.1315"/>
    <n v="0.2264"/>
    <n v="0.1315"/>
    <n v="0.1315"/>
  </r>
  <r>
    <x v="22"/>
    <x v="18"/>
    <s v="mobile_r/ac"/>
    <n v="0.7558"/>
    <n v="0.7558"/>
    <n v="0.6754"/>
    <n v="0.7109"/>
    <n v="0.6754"/>
    <n v="0.6421"/>
    <n v="0.7558"/>
    <n v="0.6754"/>
    <n v="0.6421"/>
  </r>
  <r>
    <x v="22"/>
    <x v="18"/>
    <s v="annual_total"/>
    <n v="4.1965"/>
    <n v="4.0059"/>
    <n v="3.7233"/>
    <n v="3.9555"/>
    <n v="3.5983"/>
    <n v="3.5489"/>
    <n v="4.0457"/>
    <n v="3.5055"/>
    <n v="3.3414"/>
  </r>
  <r>
    <x v="22"/>
    <x v="18"/>
    <s v="foams"/>
    <n v="0.1274"/>
    <n v="0.1274"/>
    <n v="0.074"/>
    <n v="0.1233"/>
    <n v="0.074"/>
    <n v="0.074"/>
    <n v="0.1274"/>
    <n v="0.074"/>
    <n v="0.074"/>
  </r>
  <r>
    <x v="22"/>
    <x v="18"/>
    <s v="refrigeration"/>
    <n v="1.379"/>
    <n v="1.1884"/>
    <n v="1.1801"/>
    <n v="1.2947"/>
    <n v="1.0551"/>
    <n v="1.1264"/>
    <n v="1.2283"/>
    <n v="0.9623"/>
    <n v="0.919"/>
  </r>
  <r>
    <x v="22"/>
    <x v="18"/>
    <s v="air_conditioning"/>
    <n v="1.665"/>
    <n v="1.665"/>
    <n v="1.665"/>
    <n v="1.5842"/>
    <n v="1.665"/>
    <n v="1.5842"/>
    <n v="1.665"/>
    <n v="1.665"/>
    <n v="1.5842"/>
  </r>
  <r>
    <x v="22"/>
    <x v="18"/>
    <s v="aerosols"/>
    <n v="0.2258"/>
    <n v="0.2258"/>
    <n v="0.0852"/>
    <n v="0.2032"/>
    <n v="0.0852"/>
    <n v="0.083"/>
    <n v="0.2258"/>
    <n v="0.0852"/>
    <n v="0.083"/>
  </r>
  <r>
    <x v="22"/>
    <x v="18"/>
    <s v="other"/>
    <n v="0.0436"/>
    <n v="0.0436"/>
    <n v="0.0436"/>
    <n v="0.0393"/>
    <n v="0.0436"/>
    <n v="0.0393"/>
    <n v="0.0436"/>
    <n v="0.0436"/>
    <n v="0.0393"/>
  </r>
  <r>
    <x v="23"/>
    <x v="18"/>
    <s v="annual_total"/>
    <n v="2.2523"/>
    <n v="2.1555"/>
    <n v="1.9979"/>
    <n v="2.1243"/>
    <n v="1.9345"/>
    <n v="1.9058"/>
    <n v="2.1757"/>
    <n v="1.8874"/>
    <n v="1.8005"/>
  </r>
  <r>
    <x v="23"/>
    <x v="18"/>
    <s v="refrigeration"/>
    <n v="0.7"/>
    <n v="0.6032"/>
    <n v="0.599"/>
    <n v="0.6571"/>
    <n v="0.5355"/>
    <n v="0.5718"/>
    <n v="0.6234"/>
    <n v="0.4884"/>
    <n v="0.4665"/>
  </r>
  <r>
    <x v="23"/>
    <x v="18"/>
    <s v="air_conditioning"/>
    <n v="0.8797"/>
    <n v="0.8797"/>
    <n v="0.8797"/>
    <n v="0.8376"/>
    <n v="0.8797"/>
    <n v="0.8376"/>
    <n v="0.8797"/>
    <n v="0.8797"/>
    <n v="0.8376"/>
  </r>
  <r>
    <x v="23"/>
    <x v="18"/>
    <s v="aerosols"/>
    <n v="0.1146"/>
    <n v="0.1146"/>
    <n v="0.0433"/>
    <n v="0.1031"/>
    <n v="0.0433"/>
    <n v="0.0421"/>
    <n v="0.1146"/>
    <n v="0.0433"/>
    <n v="0.0421"/>
  </r>
  <r>
    <x v="23"/>
    <x v="18"/>
    <s v="mobile_r/ac"/>
    <n v="0.4712"/>
    <n v="0.4712"/>
    <n v="0.4163"/>
    <n v="0.4439"/>
    <n v="0.4163"/>
    <n v="0.3968"/>
    <n v="0.4712"/>
    <n v="0.4163"/>
    <n v="0.3968"/>
  </r>
  <r>
    <x v="23"/>
    <x v="18"/>
    <s v="foams"/>
    <n v="0.0646"/>
    <n v="0.0646"/>
    <n v="0.0376"/>
    <n v="0.0626"/>
    <n v="0.0376"/>
    <n v="0.0376"/>
    <n v="0.0646"/>
    <n v="0.0376"/>
    <n v="0.0376"/>
  </r>
  <r>
    <x v="23"/>
    <x v="18"/>
    <s v="other"/>
    <n v="0.0221"/>
    <n v="0.0221"/>
    <n v="0.0221"/>
    <n v="0.0199"/>
    <n v="0.0221"/>
    <n v="0.0199"/>
    <n v="0.0221"/>
    <n v="0.0221"/>
    <n v="0.0199"/>
  </r>
  <r>
    <x v="24"/>
    <x v="18"/>
    <s v="annual_total"/>
    <n v="4.4669"/>
    <n v="4.2686"/>
    <n v="3.9711"/>
    <n v="4.2116"/>
    <n v="3.8411"/>
    <n v="3.7856"/>
    <n v="4.31"/>
    <n v="3.7446"/>
    <n v="3.5699"/>
  </r>
  <r>
    <x v="24"/>
    <x v="18"/>
    <s v="foams"/>
    <n v="0.1325"/>
    <n v="0.1325"/>
    <n v="0.077"/>
    <n v="0.1283"/>
    <n v="0.077"/>
    <n v="0.077"/>
    <n v="0.1325"/>
    <n v="0.077"/>
    <n v="0.077"/>
  </r>
  <r>
    <x v="24"/>
    <x v="18"/>
    <s v="air_conditioning"/>
    <n v="1.812"/>
    <n v="1.812"/>
    <n v="1.812"/>
    <n v="1.7244"/>
    <n v="1.812"/>
    <n v="1.7244"/>
    <n v="1.812"/>
    <n v="1.812"/>
    <n v="1.7244"/>
  </r>
  <r>
    <x v="24"/>
    <x v="18"/>
    <s v="other"/>
    <n v="0.0454"/>
    <n v="0.0454"/>
    <n v="0.0454"/>
    <n v="0.0408"/>
    <n v="0.0454"/>
    <n v="0.0408"/>
    <n v="0.0454"/>
    <n v="0.0454"/>
    <n v="0.0408"/>
  </r>
  <r>
    <x v="24"/>
    <x v="18"/>
    <s v="refrigeration"/>
    <n v="1.4344"/>
    <n v="1.2361"/>
    <n v="1.2274"/>
    <n v="1.3466"/>
    <n v="1.0974"/>
    <n v="1.1716"/>
    <n v="1.2775"/>
    <n v="1.0009"/>
    <n v="0.9558"/>
  </r>
  <r>
    <x v="24"/>
    <x v="18"/>
    <s v="mobile_r/ac"/>
    <n v="0.8078"/>
    <n v="0.8078"/>
    <n v="0.7207"/>
    <n v="0.7601"/>
    <n v="0.7207"/>
    <n v="0.6855"/>
    <n v="0.8078"/>
    <n v="0.7207"/>
    <n v="0.6855"/>
  </r>
  <r>
    <x v="24"/>
    <x v="18"/>
    <s v="aerosols"/>
    <n v="0.2348"/>
    <n v="0.2348"/>
    <n v="0.0887"/>
    <n v="0.2113"/>
    <n v="0.0887"/>
    <n v="0.0863"/>
    <n v="0.2348"/>
    <n v="0.0887"/>
    <n v="0.0863"/>
  </r>
  <r>
    <x v="25"/>
    <x v="18"/>
    <s v="annual_total"/>
    <n v="0.7403"/>
    <n v="0.7077"/>
    <n v="0.6568000000000001"/>
    <n v="0.6982"/>
    <n v="0.6354"/>
    <n v="0.6264"/>
    <n v="0.7145"/>
    <n v="0.6195000000000001"/>
    <n v="0.5909"/>
  </r>
  <r>
    <x v="25"/>
    <x v="18"/>
    <s v="refrigeration"/>
    <n v="0.2362"/>
    <n v="0.2035"/>
    <n v="0.2021"/>
    <n v="0.2217"/>
    <n v="0.1807"/>
    <n v="0.1929"/>
    <n v="0.2104"/>
    <n v="0.1648"/>
    <n v="0.1574"/>
  </r>
  <r>
    <x v="25"/>
    <x v="18"/>
    <s v="other"/>
    <n v="0.0075"/>
    <n v="0.0075"/>
    <n v="0.0075"/>
    <n v="0.0067"/>
    <n v="0.0075"/>
    <n v="0.0067"/>
    <n v="0.0075"/>
    <n v="0.0075"/>
    <n v="0.0067"/>
  </r>
  <r>
    <x v="25"/>
    <x v="18"/>
    <s v="air_conditioning"/>
    <n v="0.2912"/>
    <n v="0.2912"/>
    <n v="0.2912"/>
    <n v="0.2773"/>
    <n v="0.2912"/>
    <n v="0.2773"/>
    <n v="0.2912"/>
    <n v="0.2912"/>
    <n v="0.2773"/>
  </r>
  <r>
    <x v="25"/>
    <x v="18"/>
    <s v="mobile_r/ac"/>
    <n v="0.145"/>
    <n v="0.145"/>
    <n v="0.1287"/>
    <n v="0.1365"/>
    <n v="0.1287"/>
    <n v="0.1226"/>
    <n v="0.145"/>
    <n v="0.1287"/>
    <n v="0.1226"/>
  </r>
  <r>
    <x v="25"/>
    <x v="18"/>
    <s v="foams"/>
    <n v="0.0218"/>
    <n v="0.0218"/>
    <n v="0.0127"/>
    <n v="0.0211"/>
    <n v="0.0127"/>
    <n v="0.0127"/>
    <n v="0.0218"/>
    <n v="0.0127"/>
    <n v="0.0127"/>
  </r>
  <r>
    <x v="25"/>
    <x v="18"/>
    <s v="aerosols"/>
    <n v="0.0387"/>
    <n v="0.0387"/>
    <n v="0.0146"/>
    <n v="0.0348"/>
    <n v="0.0146"/>
    <n v="0.0142"/>
    <n v="0.0387"/>
    <n v="0.0146"/>
    <n v="0.0142"/>
  </r>
  <r>
    <x v="26"/>
    <x v="18"/>
    <s v="refrigeration"/>
    <n v="0.4138"/>
    <n v="0.3566"/>
    <n v="0.3541"/>
    <n v="0.3885"/>
    <n v="0.3166"/>
    <n v="0.338"/>
    <n v="0.3686"/>
    <n v="0.2888"/>
    <n v="0.2758"/>
  </r>
  <r>
    <x v="26"/>
    <x v="18"/>
    <s v="mobile_r/ac"/>
    <n v="0.2432"/>
    <n v="0.2432"/>
    <n v="0.2164"/>
    <n v="0.2289"/>
    <n v="0.2164"/>
    <n v="0.2059"/>
    <n v="0.2432"/>
    <n v="0.2164"/>
    <n v="0.2059"/>
  </r>
  <r>
    <x v="26"/>
    <x v="18"/>
    <s v="foams"/>
    <n v="0.0382"/>
    <n v="0.0382"/>
    <n v="0.0222"/>
    <n v="0.037"/>
    <n v="0.0222"/>
    <n v="0.0222"/>
    <n v="0.0382"/>
    <n v="0.0222"/>
    <n v="0.0222"/>
  </r>
  <r>
    <x v="26"/>
    <x v="18"/>
    <s v="aerosols"/>
    <n v="0.0677"/>
    <n v="0.0677"/>
    <n v="0.0256"/>
    <n v="0.061"/>
    <n v="0.0256"/>
    <n v="0.0249"/>
    <n v="0.0677"/>
    <n v="0.0256"/>
    <n v="0.0249"/>
  </r>
  <r>
    <x v="26"/>
    <x v="18"/>
    <s v="air_conditioning"/>
    <n v="0.5303"/>
    <n v="0.5303"/>
    <n v="0.5303"/>
    <n v="0.5047"/>
    <n v="0.5303"/>
    <n v="0.5047"/>
    <n v="0.5303"/>
    <n v="0.5303"/>
    <n v="0.5047"/>
  </r>
  <r>
    <x v="26"/>
    <x v="18"/>
    <s v="other"/>
    <n v="0.0131"/>
    <n v="0.0131"/>
    <n v="0.0131"/>
    <n v="0.0118"/>
    <n v="0.0131"/>
    <n v="0.0118"/>
    <n v="0.0131"/>
    <n v="0.0131"/>
    <n v="0.0118"/>
  </r>
  <r>
    <x v="26"/>
    <x v="18"/>
    <s v="annual_total"/>
    <n v="1.3063"/>
    <n v="1.2491"/>
    <n v="1.1617"/>
    <n v="1.2318"/>
    <n v="1.1242"/>
    <n v="1.1075"/>
    <n v="1.2611"/>
    <n v="1.0963"/>
    <n v="1.0453"/>
  </r>
  <r>
    <x v="27"/>
    <x v="18"/>
    <s v="other"/>
    <n v="0.0268"/>
    <n v="0.0268"/>
    <n v="0.0268"/>
    <n v="0.0241"/>
    <n v="0.0268"/>
    <n v="0.0241"/>
    <n v="0.0268"/>
    <n v="0.0268"/>
    <n v="0.0241"/>
  </r>
  <r>
    <x v="27"/>
    <x v="18"/>
    <s v="refrigeration"/>
    <n v="0.8458"/>
    <n v="0.7289"/>
    <n v="0.7238"/>
    <n v="0.7941"/>
    <n v="0.6471"/>
    <n v="0.6909"/>
    <n v="0.7533"/>
    <n v="0.5901999999999999"/>
    <n v="0.5636"/>
  </r>
  <r>
    <x v="27"/>
    <x v="18"/>
    <s v="annual_total"/>
    <n v="2.3635"/>
    <n v="2.2466"/>
    <n v="2.0872"/>
    <n v="2.2262"/>
    <n v="2.0105"/>
    <n v="1.9887"/>
    <n v="2.271"/>
    <n v="1.9536"/>
    <n v="1.8615"/>
  </r>
  <r>
    <x v="27"/>
    <x v="18"/>
    <s v="aerosols"/>
    <n v="0.1385"/>
    <n v="0.1385"/>
    <n v="0.0523"/>
    <n v="0.1246"/>
    <n v="0.0523"/>
    <n v="0.0509"/>
    <n v="0.1385"/>
    <n v="0.0523"/>
    <n v="0.0509"/>
  </r>
  <r>
    <x v="27"/>
    <x v="18"/>
    <s v="air_conditioning"/>
    <n v="0.8971"/>
    <n v="0.8971"/>
    <n v="0.8971"/>
    <n v="0.8536"/>
    <n v="0.8971"/>
    <n v="0.8536"/>
    <n v="0.8971"/>
    <n v="0.8971"/>
    <n v="0.8536"/>
  </r>
  <r>
    <x v="27"/>
    <x v="18"/>
    <s v="mobile_r/ac"/>
    <n v="0.3773"/>
    <n v="0.3773"/>
    <n v="0.3419"/>
    <n v="0.3542"/>
    <n v="0.3419"/>
    <n v="0.324"/>
    <n v="0.3773"/>
    <n v="0.3419"/>
    <n v="0.324"/>
  </r>
  <r>
    <x v="27"/>
    <x v="18"/>
    <s v="foams"/>
    <n v="0.0781"/>
    <n v="0.0781"/>
    <n v="0.0454"/>
    <n v="0.0756"/>
    <n v="0.0454"/>
    <n v="0.0454"/>
    <n v="0.0781"/>
    <n v="0.0454"/>
    <n v="0.0454"/>
  </r>
  <r>
    <x v="28"/>
    <x v="18"/>
    <s v="aerosols"/>
    <n v="0.0585"/>
    <n v="0.0585"/>
    <n v="0.0221"/>
    <n v="0.0527"/>
    <n v="0.0221"/>
    <n v="0.0215"/>
    <n v="0.0585"/>
    <n v="0.0221"/>
    <n v="0.0215"/>
  </r>
  <r>
    <x v="28"/>
    <x v="18"/>
    <s v="annual_total"/>
    <n v="1.0013"/>
    <n v="0.9519"/>
    <n v="0.881"/>
    <n v="0.9437"/>
    <n v="0.8487"/>
    <n v="0.8404"/>
    <n v="0.9622000000000001"/>
    <n v="0.8246"/>
    <n v="0.7867"/>
  </r>
  <r>
    <x v="28"/>
    <x v="18"/>
    <s v="foams"/>
    <n v="0.033"/>
    <n v="0.033"/>
    <n v="0.0192"/>
    <n v="0.032"/>
    <n v="0.0192"/>
    <n v="0.0192"/>
    <n v="0.033"/>
    <n v="0.0192"/>
    <n v="0.0192"/>
  </r>
  <r>
    <x v="28"/>
    <x v="18"/>
    <s v="air_conditioning"/>
    <n v="0.3602"/>
    <n v="0.3602"/>
    <n v="0.3602"/>
    <n v="0.3434"/>
    <n v="0.3602"/>
    <n v="0.3434"/>
    <n v="0.3602"/>
    <n v="0.3602"/>
    <n v="0.3434"/>
  </r>
  <r>
    <x v="28"/>
    <x v="18"/>
    <s v="mobile_r/ac"/>
    <n v="0.1808"/>
    <n v="0.1808"/>
    <n v="0.1624"/>
    <n v="0.17"/>
    <n v="0.1624"/>
    <n v="0.1542"/>
    <n v="0.1808"/>
    <n v="0.1624"/>
    <n v="0.1542"/>
  </r>
  <r>
    <x v="28"/>
    <x v="18"/>
    <s v="refrigeration"/>
    <n v="0.3574"/>
    <n v="0.308"/>
    <n v="0.3059"/>
    <n v="0.3356"/>
    <n v="0.2735"/>
    <n v="0.292"/>
    <n v="0.3184"/>
    <n v="0.2494"/>
    <n v="0.2382"/>
  </r>
  <r>
    <x v="28"/>
    <x v="18"/>
    <s v="other"/>
    <n v="0.0113"/>
    <n v="0.0113"/>
    <n v="0.0113"/>
    <n v="0.0102"/>
    <n v="0.0113"/>
    <n v="0.0102"/>
    <n v="0.0113"/>
    <n v="0.0113"/>
    <n v="0.0102"/>
  </r>
  <r>
    <x v="29"/>
    <x v="18"/>
    <s v="annual_total"/>
    <n v="5.9553"/>
    <n v="5.6527"/>
    <n v="5.23"/>
    <n v="5.6107"/>
    <n v="5.0316"/>
    <n v="4.9874"/>
    <n v="5.7159"/>
    <n v="4.8843"/>
    <n v="4.6581"/>
  </r>
  <r>
    <x v="29"/>
    <x v="18"/>
    <s v="aerosols"/>
    <n v="0.3584"/>
    <n v="0.3584"/>
    <n v="0.1353"/>
    <n v="0.3225"/>
    <n v="0.1353"/>
    <n v="0.1317"/>
    <n v="0.3584"/>
    <n v="0.1353"/>
    <n v="0.1317"/>
  </r>
  <r>
    <x v="29"/>
    <x v="18"/>
    <s v="other"/>
    <n v="0.0692"/>
    <n v="0.0692"/>
    <n v="0.0692"/>
    <n v="0.0623"/>
    <n v="0.0692"/>
    <n v="0.0623"/>
    <n v="0.0692"/>
    <n v="0.0692"/>
    <n v="0.0623"/>
  </r>
  <r>
    <x v="29"/>
    <x v="18"/>
    <s v="air_conditioning"/>
    <n v="2.0972"/>
    <n v="2.0972"/>
    <n v="2.0972"/>
    <n v="1.9985"/>
    <n v="2.0972"/>
    <n v="1.9985"/>
    <n v="2.0972"/>
    <n v="2.0972"/>
    <n v="1.9985"/>
  </r>
  <r>
    <x v="29"/>
    <x v="18"/>
    <s v="foams"/>
    <n v="0.2022"/>
    <n v="0.2022"/>
    <n v="0.1175"/>
    <n v="0.1958"/>
    <n v="0.1175"/>
    <n v="0.1175"/>
    <n v="0.2022"/>
    <n v="0.1175"/>
    <n v="0.1175"/>
  </r>
  <r>
    <x v="29"/>
    <x v="18"/>
    <s v="refrigeration"/>
    <n v="2.189"/>
    <n v="1.8865"/>
    <n v="1.8732"/>
    <n v="2.0551"/>
    <n v="1.6748"/>
    <n v="1.7881"/>
    <n v="1.9497"/>
    <n v="1.5275"/>
    <n v="1.4588"/>
  </r>
  <r>
    <x v="29"/>
    <x v="18"/>
    <s v="mobile_r/ac"/>
    <n v="1.0393"/>
    <n v="1.0393"/>
    <n v="0.9376"/>
    <n v="0.9764"/>
    <n v="0.9376"/>
    <n v="0.8894"/>
    <n v="1.0393"/>
    <n v="0.9376"/>
    <n v="0.8894"/>
  </r>
  <r>
    <x v="30"/>
    <x v="18"/>
    <s v="refrigeration"/>
    <n v="0.4804"/>
    <n v="0.414"/>
    <n v="0.4111"/>
    <n v="0.451"/>
    <n v="0.3675"/>
    <n v="0.3924"/>
    <n v="0.4279"/>
    <n v="0.3352"/>
    <n v="0.3201"/>
  </r>
  <r>
    <x v="30"/>
    <x v="18"/>
    <s v="aerosols"/>
    <n v="0.0786"/>
    <n v="0.0786"/>
    <n v="0.0297"/>
    <n v="0.0708"/>
    <n v="0.0297"/>
    <n v="0.0289"/>
    <n v="0.0786"/>
    <n v="0.0297"/>
    <n v="0.0289"/>
  </r>
  <r>
    <x v="30"/>
    <x v="18"/>
    <s v="air_conditioning"/>
    <n v="0.5566"/>
    <n v="0.5566"/>
    <n v="0.5566"/>
    <n v="0.5299"/>
    <n v="0.5566"/>
    <n v="0.5299"/>
    <n v="0.5566"/>
    <n v="0.5566"/>
    <n v="0.5299"/>
  </r>
  <r>
    <x v="30"/>
    <x v="18"/>
    <s v="other"/>
    <n v="0.0152"/>
    <n v="0.0152"/>
    <n v="0.0152"/>
    <n v="0.0137"/>
    <n v="0.0152"/>
    <n v="0.0137"/>
    <n v="0.0152"/>
    <n v="0.0152"/>
    <n v="0.0137"/>
  </r>
  <r>
    <x v="30"/>
    <x v="18"/>
    <s v="mobile_r/ac"/>
    <n v="0.3123"/>
    <n v="0.3123"/>
    <n v="0.2764"/>
    <n v="0.2941"/>
    <n v="0.2764"/>
    <n v="0.2634"/>
    <n v="0.3123"/>
    <n v="0.2764"/>
    <n v="0.2634"/>
  </r>
  <r>
    <x v="30"/>
    <x v="18"/>
    <s v="foams"/>
    <n v="0.0444"/>
    <n v="0.0444"/>
    <n v="0.0258"/>
    <n v="0.043"/>
    <n v="0.0258"/>
    <n v="0.0258"/>
    <n v="0.0444"/>
    <n v="0.0258"/>
    <n v="0.0258"/>
  </r>
  <r>
    <x v="30"/>
    <x v="18"/>
    <s v="annual_total"/>
    <n v="1.4875"/>
    <n v="1.4211"/>
    <n v="1.3148"/>
    <n v="1.4024"/>
    <n v="1.2712"/>
    <n v="1.254"/>
    <n v="1.435"/>
    <n v="1.2389"/>
    <n v="1.1817"/>
  </r>
  <r>
    <x v="31"/>
    <x v="18"/>
    <s v="other"/>
    <n v="0.1424"/>
    <n v="0.1424"/>
    <n v="0.1424"/>
    <n v="0.1282"/>
    <n v="0.1424"/>
    <n v="0.1282"/>
    <n v="0.1424"/>
    <n v="0.1424"/>
    <n v="0.1282"/>
  </r>
  <r>
    <x v="31"/>
    <x v="18"/>
    <s v="aerosols"/>
    <n v="0.737"/>
    <n v="0.737"/>
    <n v="0.2783"/>
    <n v="0.6633"/>
    <n v="0.2783"/>
    <n v="0.2709"/>
    <n v="0.737"/>
    <n v="0.2783"/>
    <n v="0.2709"/>
  </r>
  <r>
    <x v="31"/>
    <x v="18"/>
    <s v="air_conditioning"/>
    <n v="4.5217"/>
    <n v="4.5217"/>
    <n v="4.5217"/>
    <n v="4.3108"/>
    <n v="4.5217"/>
    <n v="4.3108"/>
    <n v="4.5217"/>
    <n v="4.5218"/>
    <n v="4.3108"/>
  </r>
  <r>
    <x v="31"/>
    <x v="18"/>
    <s v="annual_total"/>
    <n v="12.3091"/>
    <n v="11.6869"/>
    <n v="10.8413"/>
    <n v="11.6001"/>
    <n v="10.4333"/>
    <n v="10.3388"/>
    <n v="11.817"/>
    <n v="10.1304"/>
    <n v="9.6615"/>
  </r>
  <r>
    <x v="31"/>
    <x v="18"/>
    <s v="mobile_r/ac"/>
    <n v="1.9904"/>
    <n v="1.9904"/>
    <n v="1.805"/>
    <n v="1.8689"/>
    <n v="1.805"/>
    <n v="1.7101"/>
    <n v="1.9904"/>
    <n v="1.805"/>
    <n v="1.7101"/>
  </r>
  <r>
    <x v="31"/>
    <x v="18"/>
    <s v="refrigeration"/>
    <n v="4.5018"/>
    <n v="3.8796"/>
    <n v="3.8523"/>
    <n v="4.2264"/>
    <n v="3.4443"/>
    <n v="3.6773"/>
    <n v="4.0097"/>
    <n v="3.1414"/>
    <n v="3"/>
  </r>
  <r>
    <x v="31"/>
    <x v="18"/>
    <s v="foams"/>
    <n v="0.4158"/>
    <n v="0.4158"/>
    <n v="0.2415"/>
    <n v="0.4026"/>
    <n v="0.2415"/>
    <n v="0.2415"/>
    <n v="0.4158"/>
    <n v="0.2415"/>
    <n v="0.2415"/>
  </r>
  <r>
    <x v="32"/>
    <x v="18"/>
    <s v="refrigeration"/>
    <n v="2.5503"/>
    <n v="2.1978"/>
    <n v="2.1823"/>
    <n v="2.3942"/>
    <n v="1.9512"/>
    <n v="2.0832"/>
    <n v="2.2714"/>
    <n v="1.7796"/>
    <n v="1.6995"/>
  </r>
  <r>
    <x v="32"/>
    <x v="18"/>
    <s v="aerosols"/>
    <n v="0.4175"/>
    <n v="0.4175"/>
    <n v="0.1577"/>
    <n v="0.3758"/>
    <n v="0.1577"/>
    <n v="0.1534"/>
    <n v="0.4175"/>
    <n v="0.1577"/>
    <n v="0.1534"/>
  </r>
  <r>
    <x v="32"/>
    <x v="18"/>
    <s v="other"/>
    <n v="0.08069999999999999"/>
    <n v="0.08069999999999999"/>
    <n v="0.08069999999999999"/>
    <n v="0.0726"/>
    <n v="0.08069999999999999"/>
    <n v="0.0726"/>
    <n v="0.08069999999999999"/>
    <n v="0.08069999999999999"/>
    <n v="0.0726"/>
  </r>
  <r>
    <x v="32"/>
    <x v="18"/>
    <s v="foams"/>
    <n v="0.2355"/>
    <n v="0.2355"/>
    <n v="0.1368"/>
    <n v="0.2281"/>
    <n v="0.1368"/>
    <n v="0.1368"/>
    <n v="0.2355"/>
    <n v="0.1368"/>
    <n v="0.1368"/>
  </r>
  <r>
    <x v="32"/>
    <x v="18"/>
    <s v="air_conditioning"/>
    <n v="3.2595"/>
    <n v="3.2595"/>
    <n v="3.2595"/>
    <n v="3.1038"/>
    <n v="3.2595"/>
    <n v="3.1038"/>
    <n v="3.2595"/>
    <n v="3.2595"/>
    <n v="3.1038"/>
  </r>
  <r>
    <x v="32"/>
    <x v="18"/>
    <s v="mobile_r/ac"/>
    <n v="1.4174"/>
    <n v="1.4174"/>
    <n v="1.2655"/>
    <n v="1.3334"/>
    <n v="1.2655"/>
    <n v="1.2034"/>
    <n v="1.4174"/>
    <n v="1.2655"/>
    <n v="1.2034"/>
  </r>
  <r>
    <x v="32"/>
    <x v="18"/>
    <s v="annual_total"/>
    <n v="7.9608"/>
    <n v="7.6083"/>
    <n v="7.0825"/>
    <n v="7.5078"/>
    <n v="6.8513"/>
    <n v="6.7532"/>
    <n v="7.682"/>
    <n v="6.6798"/>
    <n v="6.3695"/>
  </r>
  <r>
    <x v="33"/>
    <x v="18"/>
    <s v="mobile_r/ac"/>
    <n v="0.1059"/>
    <n v="0.1059"/>
    <n v="0.0931"/>
    <n v="0.0999"/>
    <n v="0.0931"/>
    <n v="0.08890000000000001"/>
    <n v="0.1059"/>
    <n v="0.0931"/>
    <n v="0.08890000000000001"/>
  </r>
  <r>
    <x v="33"/>
    <x v="18"/>
    <s v="refrigeration"/>
    <n v="0.143"/>
    <n v="0.1232"/>
    <n v="0.1223"/>
    <n v="0.1342"/>
    <n v="0.1094"/>
    <n v="0.1168"/>
    <n v="0.1273"/>
    <n v="0.0998"/>
    <n v="0.0953"/>
  </r>
  <r>
    <x v="33"/>
    <x v="18"/>
    <s v="air_conditioning"/>
    <n v="0.2137"/>
    <n v="0.2137"/>
    <n v="0.2137"/>
    <n v="0.2036"/>
    <n v="0.2137"/>
    <n v="0.2036"/>
    <n v="0.2137"/>
    <n v="0.2137"/>
    <n v="0.2036"/>
  </r>
  <r>
    <x v="33"/>
    <x v="18"/>
    <s v="aerosols"/>
    <n v="0.0234"/>
    <n v="0.0234"/>
    <n v="0.008800000000000001"/>
    <n v="0.0211"/>
    <n v="0.008800000000000001"/>
    <n v="0.0086"/>
    <n v="0.0234"/>
    <n v="0.008800000000000001"/>
    <n v="0.0086"/>
  </r>
  <r>
    <x v="33"/>
    <x v="18"/>
    <s v="other"/>
    <n v="0.0045"/>
    <n v="0.0045"/>
    <n v="0.0045"/>
    <n v="0.0041"/>
    <n v="0.0045"/>
    <n v="0.0041"/>
    <n v="0.0045"/>
    <n v="0.0045"/>
    <n v="0.0041"/>
  </r>
  <r>
    <x v="33"/>
    <x v="18"/>
    <s v="annual_total"/>
    <n v="0.5038"/>
    <n v="0.484"/>
    <n v="0.4503"/>
    <n v="0.4756"/>
    <n v="0.4373"/>
    <n v="0.4296"/>
    <n v="0.4881"/>
    <n v="0.4277"/>
    <n v="0.4081"/>
  </r>
  <r>
    <x v="33"/>
    <x v="18"/>
    <s v="foams"/>
    <n v="0.0132"/>
    <n v="0.0132"/>
    <n v="0.0077"/>
    <n v="0.0128"/>
    <n v="0.0077"/>
    <n v="0.0077"/>
    <n v="0.0132"/>
    <n v="0.0077"/>
    <n v="0.0077"/>
  </r>
  <r>
    <x v="34"/>
    <x v="18"/>
    <s v="annual_total"/>
    <n v="8.3436"/>
    <n v="7.976"/>
    <n v="7.4077"/>
    <n v="7.8667"/>
    <n v="7.1667"/>
    <n v="7.0627"/>
    <n v="8.0528"/>
    <n v="6.9878"/>
    <n v="6.6626"/>
  </r>
  <r>
    <x v="34"/>
    <x v="18"/>
    <s v="refrigeration"/>
    <n v="2.6594"/>
    <n v="2.2918"/>
    <n v="2.2757"/>
    <n v="2.4967"/>
    <n v="2.0347"/>
    <n v="2.1723"/>
    <n v="2.3687"/>
    <n v="1.8558"/>
    <n v="1.7722"/>
  </r>
  <r>
    <x v="34"/>
    <x v="18"/>
    <s v="other"/>
    <n v="0.08409999999999999"/>
    <n v="0.08409999999999999"/>
    <n v="0.08409999999999999"/>
    <n v="0.0757"/>
    <n v="0.08409999999999999"/>
    <n v="0.0757"/>
    <n v="0.08409999999999999"/>
    <n v="0.08409999999999999"/>
    <n v="0.0757"/>
  </r>
  <r>
    <x v="34"/>
    <x v="18"/>
    <s v="aerosols"/>
    <n v="0.4354"/>
    <n v="0.4354"/>
    <n v="0.1644"/>
    <n v="0.3918"/>
    <n v="0.1644"/>
    <n v="0.16"/>
    <n v="0.4354"/>
    <n v="0.1644"/>
    <n v="0.16"/>
  </r>
  <r>
    <x v="34"/>
    <x v="18"/>
    <s v="air_conditioning"/>
    <n v="3.3179"/>
    <n v="3.3179"/>
    <n v="3.3179"/>
    <n v="3.1574"/>
    <n v="3.3179"/>
    <n v="3.1574"/>
    <n v="3.3179"/>
    <n v="3.3179"/>
    <n v="3.1574"/>
  </r>
  <r>
    <x v="34"/>
    <x v="18"/>
    <s v="mobile_r/ac"/>
    <n v="1.6012"/>
    <n v="1.6012"/>
    <n v="1.4229"/>
    <n v="1.5072"/>
    <n v="1.4229"/>
    <n v="1.3546"/>
    <n v="1.6012"/>
    <n v="1.4229"/>
    <n v="1.3546"/>
  </r>
  <r>
    <x v="34"/>
    <x v="18"/>
    <s v="foams"/>
    <n v="0.2456"/>
    <n v="0.2456"/>
    <n v="0.1427"/>
    <n v="0.2378"/>
    <n v="0.1427"/>
    <n v="0.1427"/>
    <n v="0.2456"/>
    <n v="0.1427"/>
    <n v="0.1427"/>
  </r>
  <r>
    <x v="35"/>
    <x v="18"/>
    <s v="aerosols"/>
    <n v="0.1417"/>
    <n v="0.1417"/>
    <n v="0.0535"/>
    <n v="0.1276"/>
    <n v="0.0535"/>
    <n v="0.0521"/>
    <n v="0.1417"/>
    <n v="0.0535"/>
    <n v="0.0521"/>
  </r>
  <r>
    <x v="35"/>
    <x v="18"/>
    <s v="mobile_r/ac"/>
    <n v="0.5782"/>
    <n v="0.5782"/>
    <n v="0.511"/>
    <n v="0.5446"/>
    <n v="0.511"/>
    <n v="0.4871"/>
    <n v="0.5782"/>
    <n v="0.511"/>
    <n v="0.4871"/>
  </r>
  <r>
    <x v="35"/>
    <x v="18"/>
    <s v="other"/>
    <n v="0.0274"/>
    <n v="0.0274"/>
    <n v="0.0274"/>
    <n v="0.0246"/>
    <n v="0.0274"/>
    <n v="0.0246"/>
    <n v="0.0274"/>
    <n v="0.0274"/>
    <n v="0.0246"/>
  </r>
  <r>
    <x v="35"/>
    <x v="18"/>
    <s v="annual_total"/>
    <n v="2.8304"/>
    <n v="2.7107"/>
    <n v="2.5165"/>
    <n v="2.6702"/>
    <n v="2.438"/>
    <n v="2.4006"/>
    <n v="2.7357"/>
    <n v="2.3798"/>
    <n v="2.2703"/>
  </r>
  <r>
    <x v="35"/>
    <x v="18"/>
    <s v="foams"/>
    <n v="0.08"/>
    <n v="0.08"/>
    <n v="0.0465"/>
    <n v="0.0774"/>
    <n v="0.0465"/>
    <n v="0.0465"/>
    <n v="0.08"/>
    <n v="0.0465"/>
    <n v="0.0465"/>
  </r>
  <r>
    <x v="35"/>
    <x v="18"/>
    <s v="air_conditioning"/>
    <n v="1.1373"/>
    <n v="1.1373"/>
    <n v="1.1373"/>
    <n v="1.0831"/>
    <n v="1.1373"/>
    <n v="1.0831"/>
    <n v="1.1373"/>
    <n v="1.1373"/>
    <n v="1.0831"/>
  </r>
  <r>
    <x v="35"/>
    <x v="18"/>
    <s v="refrigeration"/>
    <n v="0.8658"/>
    <n v="0.7462"/>
    <n v="0.7409"/>
    <n v="0.8129"/>
    <n v="0.6624"/>
    <n v="0.7072000000000001"/>
    <n v="0.7712"/>
    <n v="0.6042"/>
    <n v="0.577"/>
  </r>
  <r>
    <x v="36"/>
    <x v="18"/>
    <s v="refrigeration"/>
    <n v="1.0115"/>
    <n v="0.8717"/>
    <n v="0.8656"/>
    <n v="0.9497"/>
    <n v="0.7739"/>
    <n v="0.8263"/>
    <n v="0.901"/>
    <n v="0.7059"/>
    <n v="0.6741"/>
  </r>
  <r>
    <x v="36"/>
    <x v="18"/>
    <s v="annual_total"/>
    <n v="2.9129"/>
    <n v="2.7731"/>
    <n v="2.5783"/>
    <n v="2.7448"/>
    <n v="2.4866"/>
    <n v="2.4573"/>
    <n v="2.8024"/>
    <n v="2.4186"/>
    <n v="2.3051"/>
  </r>
  <r>
    <x v="36"/>
    <x v="18"/>
    <s v="foams"/>
    <n v="0.0934"/>
    <n v="0.0934"/>
    <n v="0.0543"/>
    <n v="0.0905"/>
    <n v="0.0543"/>
    <n v="0.0543"/>
    <n v="0.0934"/>
    <n v="0.0543"/>
    <n v="0.0543"/>
  </r>
  <r>
    <x v="36"/>
    <x v="18"/>
    <s v="mobile_r/ac"/>
    <n v="0.4772"/>
    <n v="0.4772"/>
    <n v="0.4307"/>
    <n v="0.4483"/>
    <n v="0.4307"/>
    <n v="0.4085"/>
    <n v="0.4772"/>
    <n v="0.4307"/>
    <n v="0.4085"/>
  </r>
  <r>
    <x v="36"/>
    <x v="18"/>
    <s v="air_conditioning"/>
    <n v="1.1332"/>
    <n v="1.1332"/>
    <n v="1.1332"/>
    <n v="1.0785"/>
    <n v="1.1332"/>
    <n v="1.0785"/>
    <n v="1.1332"/>
    <n v="1.1332"/>
    <n v="1.0785"/>
  </r>
  <r>
    <x v="36"/>
    <x v="18"/>
    <s v="aerosols"/>
    <n v="0.1656"/>
    <n v="0.1656"/>
    <n v="0.0625"/>
    <n v="0.149"/>
    <n v="0.0625"/>
    <n v="0.0609"/>
    <n v="0.1656"/>
    <n v="0.0625"/>
    <n v="0.0609"/>
  </r>
  <r>
    <x v="36"/>
    <x v="18"/>
    <s v="other"/>
    <n v="0.032"/>
    <n v="0.032"/>
    <n v="0.032"/>
    <n v="0.0288"/>
    <n v="0.032"/>
    <n v="0.0288"/>
    <n v="0.032"/>
    <n v="0.032"/>
    <n v="0.0288"/>
  </r>
  <r>
    <x v="37"/>
    <x v="18"/>
    <s v="air_conditioning"/>
    <n v="3.0194"/>
    <n v="3.0194"/>
    <n v="3.0194"/>
    <n v="2.8792"/>
    <n v="3.0194"/>
    <n v="2.8792"/>
    <n v="3.0194"/>
    <n v="3.0194"/>
    <n v="2.8792"/>
  </r>
  <r>
    <x v="37"/>
    <x v="18"/>
    <s v="annual_total"/>
    <n v="8.2186"/>
    <n v="7.8138"/>
    <n v="7.2421"/>
    <n v="7.7474"/>
    <n v="6.9767"/>
    <n v="6.9084"/>
    <n v="7.8984"/>
    <n v="6.7797"/>
    <n v="6.4678"/>
  </r>
  <r>
    <x v="37"/>
    <x v="18"/>
    <s v="foams"/>
    <n v="0.2705"/>
    <n v="0.2705"/>
    <n v="0.1571"/>
    <n v="0.2619"/>
    <n v="0.1571"/>
    <n v="0.1571"/>
    <n v="0.2705"/>
    <n v="0.1571"/>
    <n v="0.1571"/>
  </r>
  <r>
    <x v="37"/>
    <x v="18"/>
    <s v="aerosols"/>
    <n v="0.4795"/>
    <n v="0.4795"/>
    <n v="0.1811"/>
    <n v="0.4315"/>
    <n v="0.1811"/>
    <n v="0.1762"/>
    <n v="0.4795"/>
    <n v="0.1811"/>
    <n v="0.1762"/>
  </r>
  <r>
    <x v="37"/>
    <x v="18"/>
    <s v="refrigeration"/>
    <n v="2.9288"/>
    <n v="2.524"/>
    <n v="2.5063"/>
    <n v="2.7497"/>
    <n v="2.2408"/>
    <n v="2.3924"/>
    <n v="2.6086"/>
    <n v="2.0438"/>
    <n v="1.9518"/>
  </r>
  <r>
    <x v="37"/>
    <x v="18"/>
    <s v="mobile_r/ac"/>
    <n v="1.4277"/>
    <n v="1.4277"/>
    <n v="1.2856"/>
    <n v="1.3417"/>
    <n v="1.2856"/>
    <n v="1.2201"/>
    <n v="1.4277"/>
    <n v="1.2856"/>
    <n v="1.2201"/>
  </r>
  <r>
    <x v="37"/>
    <x v="18"/>
    <s v="other"/>
    <n v="0.0926"/>
    <n v="0.0926"/>
    <n v="0.0926"/>
    <n v="0.0834"/>
    <n v="0.0926"/>
    <n v="0.0834"/>
    <n v="0.0926"/>
    <n v="0.0926"/>
    <n v="0.0834"/>
  </r>
  <r>
    <x v="38"/>
    <x v="18"/>
    <s v="mobile_r/ac"/>
    <n v="0.1227"/>
    <n v="0.1227"/>
    <n v="0.1109"/>
    <n v="0.1153"/>
    <n v="0.1109"/>
    <n v="0.1051"/>
    <n v="0.1227"/>
    <n v="0.1109"/>
    <n v="0.1051"/>
  </r>
  <r>
    <x v="38"/>
    <x v="18"/>
    <s v="aerosols"/>
    <n v="0.0434"/>
    <n v="0.0434"/>
    <n v="0.0164"/>
    <n v="0.039"/>
    <n v="0.0164"/>
    <n v="0.0159"/>
    <n v="0.0434"/>
    <n v="0.0164"/>
    <n v="0.0159"/>
  </r>
  <r>
    <x v="38"/>
    <x v="18"/>
    <s v="foams"/>
    <n v="0.0245"/>
    <n v="0.0245"/>
    <n v="0.0142"/>
    <n v="0.0237"/>
    <n v="0.0142"/>
    <n v="0.0142"/>
    <n v="0.0245"/>
    <n v="0.0142"/>
    <n v="0.0142"/>
  </r>
  <r>
    <x v="38"/>
    <x v="18"/>
    <s v="refrigeration"/>
    <n v="0.2649"/>
    <n v="0.2283"/>
    <n v="0.2267"/>
    <n v="0.2487"/>
    <n v="0.2027"/>
    <n v="0.2164"/>
    <n v="0.2359"/>
    <n v="0.1848"/>
    <n v="0.1765"/>
  </r>
  <r>
    <x v="38"/>
    <x v="18"/>
    <s v="air_conditioning"/>
    <n v="0.2609"/>
    <n v="0.2609"/>
    <n v="0.2609"/>
    <n v="0.2486"/>
    <n v="0.2609"/>
    <n v="0.2486"/>
    <n v="0.2609"/>
    <n v="0.2609"/>
    <n v="0.2486"/>
  </r>
  <r>
    <x v="38"/>
    <x v="18"/>
    <s v="annual_total"/>
    <n v="0.7247"/>
    <n v="0.6879999999999999"/>
    <n v="0.6374"/>
    <n v="0.6828"/>
    <n v="0.6133999999999999"/>
    <n v="0.6079"/>
    <n v="0.6957"/>
    <n v="0.5956"/>
    <n v="0.5679999999999999"/>
  </r>
  <r>
    <x v="38"/>
    <x v="18"/>
    <s v="other"/>
    <n v="0.008399999999999999"/>
    <n v="0.008399999999999999"/>
    <n v="0.008399999999999999"/>
    <n v="0.0075"/>
    <n v="0.008399999999999999"/>
    <n v="0.0075"/>
    <n v="0.008399999999999999"/>
    <n v="0.008399999999999999"/>
    <n v="0.0075"/>
  </r>
  <r>
    <x v="39"/>
    <x v="18"/>
    <s v="aerosols"/>
    <n v="0.1844"/>
    <n v="0.1844"/>
    <n v="0.0696"/>
    <n v="0.166"/>
    <n v="0.0696"/>
    <n v="0.0678"/>
    <n v="0.1844"/>
    <n v="0.0696"/>
    <n v="0.0678"/>
  </r>
  <r>
    <x v="39"/>
    <x v="18"/>
    <s v="air_conditioning"/>
    <n v="1.5101"/>
    <n v="1.5101"/>
    <n v="1.5101"/>
    <n v="1.4383"/>
    <n v="1.5101"/>
    <n v="1.4383"/>
    <n v="1.5101"/>
    <n v="1.5101"/>
    <n v="1.4383"/>
  </r>
  <r>
    <x v="39"/>
    <x v="18"/>
    <s v="other"/>
    <n v="0.0356"/>
    <n v="0.0356"/>
    <n v="0.0356"/>
    <n v="0.0321"/>
    <n v="0.0356"/>
    <n v="0.0321"/>
    <n v="0.0356"/>
    <n v="0.0356"/>
    <n v="0.0321"/>
  </r>
  <r>
    <x v="39"/>
    <x v="18"/>
    <s v="foams"/>
    <n v="0.104"/>
    <n v="0.104"/>
    <n v="0.0604"/>
    <n v="0.1007"/>
    <n v="0.0604"/>
    <n v="0.0604"/>
    <n v="0.104"/>
    <n v="0.0604"/>
    <n v="0.0604"/>
  </r>
  <r>
    <x v="39"/>
    <x v="18"/>
    <s v="refrigeration"/>
    <n v="1.1264"/>
    <n v="0.9707"/>
    <n v="0.9639"/>
    <n v="1.0575"/>
    <n v="0.8618"/>
    <n v="0.9201"/>
    <n v="1.0033"/>
    <n v="0.786"/>
    <n v="0.7506"/>
  </r>
  <r>
    <x v="39"/>
    <x v="18"/>
    <s v="annual_total"/>
    <n v="3.5969"/>
    <n v="3.4412"/>
    <n v="3.2073"/>
    <n v="3.3932"/>
    <n v="3.1052"/>
    <n v="3.0585"/>
    <n v="3.4737"/>
    <n v="3.0294"/>
    <n v="2.889"/>
  </r>
  <r>
    <x v="39"/>
    <x v="18"/>
    <s v="mobile_r/ac"/>
    <n v="0.6363"/>
    <n v="0.6363"/>
    <n v="0.5676"/>
    <n v="0.5987"/>
    <n v="0.5676"/>
    <n v="0.5397999999999999"/>
    <n v="0.6363"/>
    <n v="0.5676"/>
    <n v="0.5397999999999999"/>
  </r>
  <r>
    <x v="40"/>
    <x v="18"/>
    <s v="mobile_r/ac"/>
    <n v="0.112"/>
    <n v="0.112"/>
    <n v="0.09950000000000001"/>
    <n v="0.1055"/>
    <n v="0.09950000000000001"/>
    <n v="0.09470000000000001"/>
    <n v="0.112"/>
    <n v="0.09950000000000001"/>
    <n v="0.09470000000000001"/>
  </r>
  <r>
    <x v="40"/>
    <x v="18"/>
    <s v="aerosols"/>
    <n v="0.03"/>
    <n v="0.03"/>
    <n v="0.0113"/>
    <n v="0.027"/>
    <n v="0.0113"/>
    <n v="0.011"/>
    <n v="0.03"/>
    <n v="0.0113"/>
    <n v="0.011"/>
  </r>
  <r>
    <x v="40"/>
    <x v="18"/>
    <s v="foams"/>
    <n v="0.017"/>
    <n v="0.017"/>
    <n v="0.0098"/>
    <n v="0.0164"/>
    <n v="0.0098"/>
    <n v="0.0098"/>
    <n v="0.017"/>
    <n v="0.0098"/>
    <n v="0.0098"/>
  </r>
  <r>
    <x v="40"/>
    <x v="18"/>
    <s v="annual_total"/>
    <n v="0.5914"/>
    <n v="0.5659999999999999"/>
    <n v="0.5265"/>
    <n v="0.5577"/>
    <n v="0.5099"/>
    <n v="0.502"/>
    <n v="0.5713"/>
    <n v="0.4975"/>
    <n v="0.4744"/>
  </r>
  <r>
    <x v="40"/>
    <x v="18"/>
    <s v="refrigeration"/>
    <n v="0.1835"/>
    <n v="0.1582"/>
    <n v="0.1571"/>
    <n v="0.1723"/>
    <n v="0.1404"/>
    <n v="0.1499"/>
    <n v="0.1635"/>
    <n v="0.1281"/>
    <n v="0.1223"/>
  </r>
  <r>
    <x v="40"/>
    <x v="18"/>
    <s v="other"/>
    <n v="0.0058"/>
    <n v="0.0058"/>
    <n v="0.0058"/>
    <n v="0.0052"/>
    <n v="0.0058"/>
    <n v="0.0052"/>
    <n v="0.0058"/>
    <n v="0.0058"/>
    <n v="0.0052"/>
  </r>
  <r>
    <x v="40"/>
    <x v="18"/>
    <s v="air_conditioning"/>
    <n v="0.243"/>
    <n v="0.243"/>
    <n v="0.243"/>
    <n v="0.2313"/>
    <n v="0.243"/>
    <n v="0.2313"/>
    <n v="0.243"/>
    <n v="0.243"/>
    <n v="0.2313"/>
  </r>
  <r>
    <x v="41"/>
    <x v="18"/>
    <s v="other"/>
    <n v="0.0503"/>
    <n v="0.0503"/>
    <n v="0.0503"/>
    <n v="0.0453"/>
    <n v="0.0503"/>
    <n v="0.0453"/>
    <n v="0.0503"/>
    <n v="0.0503"/>
    <n v="0.0453"/>
  </r>
  <r>
    <x v="41"/>
    <x v="18"/>
    <s v="mobile_r/ac"/>
    <n v="0.9195"/>
    <n v="0.9195"/>
    <n v="0.8191000000000001"/>
    <n v="0.8653"/>
    <n v="0.8191000000000001"/>
    <n v="0.7793"/>
    <n v="0.9195"/>
    <n v="0.8191000000000001"/>
    <n v="0.7793"/>
  </r>
  <r>
    <x v="41"/>
    <x v="18"/>
    <s v="air_conditioning"/>
    <n v="2.0274"/>
    <n v="2.0274"/>
    <n v="2.0274"/>
    <n v="1.9305"/>
    <n v="2.0274"/>
    <n v="1.9305"/>
    <n v="2.0274"/>
    <n v="2.0274"/>
    <n v="1.9305"/>
  </r>
  <r>
    <x v="41"/>
    <x v="18"/>
    <s v="annual_total"/>
    <n v="4.9953"/>
    <n v="4.7754"/>
    <n v="4.4417"/>
    <n v="4.7111"/>
    <n v="4.2975"/>
    <n v="4.2355"/>
    <n v="4.8214"/>
    <n v="4.1905"/>
    <n v="3.9962"/>
  </r>
  <r>
    <x v="41"/>
    <x v="18"/>
    <s v="aerosols"/>
    <n v="0.2604"/>
    <n v="0.2604"/>
    <n v="0.0983"/>
    <n v="0.2344"/>
    <n v="0.0983"/>
    <n v="0.09569999999999999"/>
    <n v="0.2604"/>
    <n v="0.0983"/>
    <n v="0.09569999999999999"/>
  </r>
  <r>
    <x v="41"/>
    <x v="18"/>
    <s v="refrigeration"/>
    <n v="1.5907"/>
    <n v="1.3709"/>
    <n v="1.3612"/>
    <n v="1.4934"/>
    <n v="1.2171"/>
    <n v="1.2994"/>
    <n v="1.4168"/>
    <n v="1.11"/>
    <n v="1.0601"/>
  </r>
  <r>
    <x v="41"/>
    <x v="18"/>
    <s v="foams"/>
    <n v="0.1469"/>
    <n v="0.1469"/>
    <n v="0.0854"/>
    <n v="0.1423"/>
    <n v="0.0854"/>
    <n v="0.0854"/>
    <n v="0.1469"/>
    <n v="0.0854"/>
    <n v="0.0854"/>
  </r>
  <r>
    <x v="42"/>
    <x v="18"/>
    <s v="other"/>
    <n v="0.2167"/>
    <n v="0.2167"/>
    <n v="0.2167"/>
    <n v="0.195"/>
    <n v="0.2167"/>
    <n v="0.195"/>
    <n v="0.2167"/>
    <n v="0.2167"/>
    <n v="0.195"/>
  </r>
  <r>
    <x v="42"/>
    <x v="18"/>
    <s v="refrigeration"/>
    <n v="6.8499"/>
    <n v="5.9032"/>
    <n v="5.8616"/>
    <n v="6.4309"/>
    <n v="5.2408"/>
    <n v="5.5953"/>
    <n v="6.101"/>
    <n v="4.7799"/>
    <n v="4.5648"/>
  </r>
  <r>
    <x v="42"/>
    <x v="18"/>
    <s v="annual_total"/>
    <n v="20.3797"/>
    <n v="19.4329"/>
    <n v="18.0842"/>
    <n v="19.2096"/>
    <n v="17.4634"/>
    <n v="17.2372"/>
    <n v="19.6308"/>
    <n v="17.0025"/>
    <n v="16.2067"/>
  </r>
  <r>
    <x v="42"/>
    <x v="18"/>
    <s v="mobile_r/ac"/>
    <n v="3.4125"/>
    <n v="3.4125"/>
    <n v="3.0683"/>
    <n v="3.2075"/>
    <n v="3.0683"/>
    <n v="2.9128"/>
    <n v="3.4125"/>
    <n v="3.0683"/>
    <n v="2.9128"/>
  </r>
  <r>
    <x v="42"/>
    <x v="18"/>
    <s v="aerosols"/>
    <n v="1.1214"/>
    <n v="1.1214"/>
    <n v="0.4234"/>
    <n v="1.0093"/>
    <n v="0.4234"/>
    <n v="0.4121"/>
    <n v="1.1214"/>
    <n v="0.4234"/>
    <n v="0.4121"/>
  </r>
  <r>
    <x v="42"/>
    <x v="18"/>
    <s v="foams"/>
    <n v="0.6326000000000001"/>
    <n v="0.6326000000000001"/>
    <n v="0.3675"/>
    <n v="0.6126"/>
    <n v="0.3675"/>
    <n v="0.3675"/>
    <n v="0.6326000000000001"/>
    <n v="0.3675"/>
    <n v="0.3675"/>
  </r>
  <r>
    <x v="42"/>
    <x v="18"/>
    <s v="air_conditioning"/>
    <n v="8.146599999999999"/>
    <n v="8.146599999999999"/>
    <n v="8.146599999999999"/>
    <n v="7.7544"/>
    <n v="8.146599999999999"/>
    <n v="7.7544"/>
    <n v="8.146599999999999"/>
    <n v="8.146599999999999"/>
    <n v="7.7544"/>
  </r>
  <r>
    <x v="43"/>
    <x v="18"/>
    <s v="annual_total"/>
    <n v="2.0377"/>
    <n v="1.9388"/>
    <n v="1.7959"/>
    <n v="1.9195"/>
    <n v="1.731"/>
    <n v="1.7116"/>
    <n v="1.9595"/>
    <n v="1.6829"/>
    <n v="1.604"/>
  </r>
  <r>
    <x v="43"/>
    <x v="18"/>
    <s v="mobile_r/ac"/>
    <n v="0.3695"/>
    <n v="0.3695"/>
    <n v="0.3315"/>
    <n v="0.3474"/>
    <n v="0.3315"/>
    <n v="0.3148"/>
    <n v="0.3695"/>
    <n v="0.3315"/>
    <n v="0.3148"/>
  </r>
  <r>
    <x v="43"/>
    <x v="18"/>
    <s v="air_conditioning"/>
    <n v="0.747"/>
    <n v="0.747"/>
    <n v="0.747"/>
    <n v="0.7106"/>
    <n v="0.747"/>
    <n v="0.7106"/>
    <n v="0.747"/>
    <n v="0.747"/>
    <n v="0.7106"/>
  </r>
  <r>
    <x v="43"/>
    <x v="18"/>
    <s v="other"/>
    <n v="0.0226"/>
    <n v="0.0226"/>
    <n v="0.0226"/>
    <n v="0.0204"/>
    <n v="0.0226"/>
    <n v="0.0204"/>
    <n v="0.0226"/>
    <n v="0.0226"/>
    <n v="0.0204"/>
  </r>
  <r>
    <x v="43"/>
    <x v="18"/>
    <s v="foams"/>
    <n v="0.06610000000000001"/>
    <n v="0.06610000000000001"/>
    <n v="0.0384"/>
    <n v="0.064"/>
    <n v="0.0384"/>
    <n v="0.0384"/>
    <n v="0.06610000000000001"/>
    <n v="0.0384"/>
    <n v="0.0384"/>
  </r>
  <r>
    <x v="43"/>
    <x v="18"/>
    <s v="refrigeration"/>
    <n v="0.7154"/>
    <n v="0.6165"/>
    <n v="0.6122"/>
    <n v="0.6716"/>
    <n v="0.5474"/>
    <n v="0.5844"/>
    <n v="0.6372"/>
    <n v="0.4992"/>
    <n v="0.4767"/>
  </r>
  <r>
    <x v="43"/>
    <x v="18"/>
    <s v="aerosols"/>
    <n v="0.1171"/>
    <n v="0.1171"/>
    <n v="0.0442"/>
    <n v="0.1054"/>
    <n v="0.0442"/>
    <n v="0.043"/>
    <n v="0.1171"/>
    <n v="0.0442"/>
    <n v="0.043"/>
  </r>
  <r>
    <x v="44"/>
    <x v="18"/>
    <s v="aerosols"/>
    <n v="0.0262"/>
    <n v="0.0262"/>
    <n v="0.009900000000000001"/>
    <n v="0.0236"/>
    <n v="0.009900000000000001"/>
    <n v="0.009599999999999999"/>
    <n v="0.0262"/>
    <n v="0.009900000000000001"/>
    <n v="0.009599999999999999"/>
  </r>
  <r>
    <x v="44"/>
    <x v="18"/>
    <s v="foams"/>
    <n v="0.0148"/>
    <n v="0.0148"/>
    <n v="0.0086"/>
    <n v="0.0143"/>
    <n v="0.0086"/>
    <n v="0.0086"/>
    <n v="0.0148"/>
    <n v="0.0086"/>
    <n v="0.0086"/>
  </r>
  <r>
    <x v="44"/>
    <x v="18"/>
    <s v="other"/>
    <n v="0.0051"/>
    <n v="0.0051"/>
    <n v="0.0051"/>
    <n v="0.0046"/>
    <n v="0.0051"/>
    <n v="0.0046"/>
    <n v="0.0051"/>
    <n v="0.0051"/>
    <n v="0.0046"/>
  </r>
  <r>
    <x v="44"/>
    <x v="18"/>
    <s v="annual_total"/>
    <n v="0.4715"/>
    <n v="0.4494"/>
    <n v="0.4159"/>
    <n v="0.4447"/>
    <n v="0.4015"/>
    <n v="0.397"/>
    <n v="0.454"/>
    <n v="0.3907"/>
    <n v="0.3729"/>
  </r>
  <r>
    <x v="44"/>
    <x v="18"/>
    <s v="refrigeration"/>
    <n v="0.1599"/>
    <n v="0.1378"/>
    <n v="0.1368"/>
    <n v="0.1501"/>
    <n v="0.1223"/>
    <n v="0.1306"/>
    <n v="0.1424"/>
    <n v="0.1116"/>
    <n v="0.1065"/>
  </r>
  <r>
    <x v="44"/>
    <x v="18"/>
    <s v="mobile_r/ac"/>
    <n v="0.09180000000000001"/>
    <n v="0.09180000000000001"/>
    <n v="0.0818"/>
    <n v="0.0864"/>
    <n v="0.0818"/>
    <n v="0.07779999999999999"/>
    <n v="0.09180000000000001"/>
    <n v="0.0818"/>
    <n v="0.07779999999999999"/>
  </r>
  <r>
    <x v="44"/>
    <x v="18"/>
    <s v="air_conditioning"/>
    <n v="0.1738"/>
    <n v="0.1738"/>
    <n v="0.1738"/>
    <n v="0.1658"/>
    <n v="0.1738"/>
    <n v="0.1658"/>
    <n v="0.1738"/>
    <n v="0.1738"/>
    <n v="0.1658"/>
  </r>
  <r>
    <x v="45"/>
    <x v="18"/>
    <s v="other"/>
    <n v="0.0665"/>
    <n v="0.0665"/>
    <n v="0.0665"/>
    <n v="0.0598"/>
    <n v="0.0665"/>
    <n v="0.0598"/>
    <n v="0.0665"/>
    <n v="0.0665"/>
    <n v="0.0598"/>
  </r>
  <r>
    <x v="45"/>
    <x v="18"/>
    <s v="aerosols"/>
    <n v="0.344"/>
    <n v="0.344"/>
    <n v="0.1299"/>
    <n v="0.3096"/>
    <n v="0.1299"/>
    <n v="0.1264"/>
    <n v="0.344"/>
    <n v="0.1299"/>
    <n v="0.1264"/>
  </r>
  <r>
    <x v="45"/>
    <x v="18"/>
    <s v="refrigeration"/>
    <n v="2.1012"/>
    <n v="1.8108"/>
    <n v="1.7981"/>
    <n v="1.9727"/>
    <n v="1.6076"/>
    <n v="1.7164"/>
    <n v="1.8715"/>
    <n v="1.4662"/>
    <n v="1.4002"/>
  </r>
  <r>
    <x v="45"/>
    <x v="18"/>
    <s v="annual_total"/>
    <n v="6.3578"/>
    <n v="6.0674"/>
    <n v="5.6409"/>
    <n v="5.9936"/>
    <n v="5.4505"/>
    <n v="5.3777"/>
    <n v="6.1281"/>
    <n v="5.3091"/>
    <n v="5.0615"/>
  </r>
  <r>
    <x v="45"/>
    <x v="18"/>
    <s v="foams"/>
    <n v="0.1941"/>
    <n v="0.1941"/>
    <n v="0.1127"/>
    <n v="0.1879"/>
    <n v="0.1127"/>
    <n v="0.1127"/>
    <n v="0.1941"/>
    <n v="0.1127"/>
    <n v="0.1127"/>
  </r>
  <r>
    <x v="45"/>
    <x v="18"/>
    <s v="air_conditioning"/>
    <n v="2.5264"/>
    <n v="2.5264"/>
    <n v="2.5264"/>
    <n v="2.4049"/>
    <n v="2.5264"/>
    <n v="2.4049"/>
    <n v="2.5264"/>
    <n v="2.5264"/>
    <n v="2.4049"/>
  </r>
  <r>
    <x v="45"/>
    <x v="18"/>
    <s v="mobile_r/ac"/>
    <n v="1.1257"/>
    <n v="1.1257"/>
    <n v="1.0074"/>
    <n v="1.0587"/>
    <n v="1.0074"/>
    <n v="0.9574"/>
    <n v="1.1257"/>
    <n v="1.0074"/>
    <n v="0.9574"/>
  </r>
  <r>
    <x v="46"/>
    <x v="18"/>
    <s v="other"/>
    <n v="0.0575"/>
    <n v="0.0575"/>
    <n v="0.0575"/>
    <n v="0.0517"/>
    <n v="0.0575"/>
    <n v="0.0517"/>
    <n v="0.0575"/>
    <n v="0.0575"/>
    <n v="0.0517"/>
  </r>
  <r>
    <x v="46"/>
    <x v="18"/>
    <s v="refrigeration"/>
    <n v="1.8169"/>
    <n v="1.5658"/>
    <n v="1.5548"/>
    <n v="1.7058"/>
    <n v="1.3901"/>
    <n v="1.4841"/>
    <n v="1.6183"/>
    <n v="1.2679"/>
    <n v="1.2108"/>
  </r>
  <r>
    <x v="46"/>
    <x v="18"/>
    <s v="air_conditioning"/>
    <n v="1.3345"/>
    <n v="1.3345"/>
    <n v="1.3345"/>
    <n v="1.268"/>
    <n v="1.3345"/>
    <n v="1.268"/>
    <n v="1.3345"/>
    <n v="1.3345"/>
    <n v="1.268"/>
  </r>
  <r>
    <x v="46"/>
    <x v="18"/>
    <s v="mobile_r/ac"/>
    <n v="0.7572"/>
    <n v="0.7572"/>
    <n v="0.7572"/>
    <n v="0.7323"/>
    <n v="0.7572"/>
    <n v="0.7323"/>
    <n v="0.7572"/>
    <n v="0.7572"/>
    <n v="0.7323"/>
  </r>
  <r>
    <x v="46"/>
    <x v="18"/>
    <s v="foams"/>
    <n v="0.1678"/>
    <n v="0.1678"/>
    <n v="0.0975"/>
    <n v="0.1625"/>
    <n v="0.0975"/>
    <n v="0.0975"/>
    <n v="0.1678"/>
    <n v="0.0975"/>
    <n v="0.0975"/>
  </r>
  <r>
    <x v="46"/>
    <x v="18"/>
    <s v="aerosols"/>
    <n v="0.2975"/>
    <n v="0.2975"/>
    <n v="0.1123"/>
    <n v="0.2677"/>
    <n v="0.1123"/>
    <n v="0.1093"/>
    <n v="0.2975"/>
    <n v="0.1123"/>
    <n v="0.1093"/>
  </r>
  <r>
    <x v="46"/>
    <x v="18"/>
    <s v="annual_total"/>
    <n v="4.4314"/>
    <n v="4.1803"/>
    <n v="3.9138"/>
    <n v="4.188"/>
    <n v="3.7491"/>
    <n v="3.743"/>
    <n v="4.2327"/>
    <n v="3.6269"/>
    <n v="3.4697"/>
  </r>
  <r>
    <x v="47"/>
    <x v="18"/>
    <s v="refrigeration"/>
    <n v="0.1064"/>
    <n v="0.0917"/>
    <n v="0.091"/>
    <n v="0.0999"/>
    <n v="0.0814"/>
    <n v="0.08690000000000001"/>
    <n v="0.0948"/>
    <n v="0.0742"/>
    <n v="0.0709"/>
  </r>
  <r>
    <x v="47"/>
    <x v="18"/>
    <s v="other"/>
    <n v="0.0034"/>
    <n v="0.0034"/>
    <n v="0.0034"/>
    <n v="0.003"/>
    <n v="0.0034"/>
    <n v="0.003"/>
    <n v="0.0034"/>
    <n v="0.0034"/>
    <n v="0.003"/>
  </r>
  <r>
    <x v="47"/>
    <x v="18"/>
    <s v="annual_total"/>
    <n v="0.3637"/>
    <n v="0.349"/>
    <n v="0.3276"/>
    <n v="0.3435"/>
    <n v="0.3179"/>
    <n v="0.3125"/>
    <n v="0.3521"/>
    <n v="0.3108"/>
    <n v="0.2964"/>
  </r>
  <r>
    <x v="47"/>
    <x v="18"/>
    <s v="aerosols"/>
    <n v="0.0174"/>
    <n v="0.0174"/>
    <n v="0.0066"/>
    <n v="0.0157"/>
    <n v="0.0066"/>
    <n v="0.0064"/>
    <n v="0.0174"/>
    <n v="0.0066"/>
    <n v="0.0064"/>
  </r>
  <r>
    <x v="47"/>
    <x v="18"/>
    <s v="air_conditioning"/>
    <n v="0.1707"/>
    <n v="0.1707"/>
    <n v="0.1707"/>
    <n v="0.1627"/>
    <n v="0.1707"/>
    <n v="0.1627"/>
    <n v="0.1707"/>
    <n v="0.1707"/>
    <n v="0.1627"/>
  </r>
  <r>
    <x v="47"/>
    <x v="18"/>
    <s v="foams"/>
    <n v="0.0098"/>
    <n v="0.0098"/>
    <n v="0.0057"/>
    <n v="0.0095"/>
    <n v="0.0057"/>
    <n v="0.0057"/>
    <n v="0.0098"/>
    <n v="0.0057"/>
    <n v="0.0057"/>
  </r>
  <r>
    <x v="47"/>
    <x v="18"/>
    <s v="mobile_r/ac"/>
    <n v="0.056"/>
    <n v="0.056"/>
    <n v="0.0502"/>
    <n v="0.0527"/>
    <n v="0.0502"/>
    <n v="0.0477"/>
    <n v="0.056"/>
    <n v="0.0502"/>
    <n v="0.0477"/>
  </r>
  <r>
    <x v="48"/>
    <x v="18"/>
    <s v="aerosols"/>
    <n v="0.0667"/>
    <n v="0.0667"/>
    <n v="0.0252"/>
    <n v="0.0601"/>
    <n v="0.0252"/>
    <n v="0.0245"/>
    <n v="0.0667"/>
    <n v="0.0252"/>
    <n v="0.0245"/>
  </r>
  <r>
    <x v="48"/>
    <x v="18"/>
    <s v="refrigeration"/>
    <n v="0.4076"/>
    <n v="0.3512"/>
    <n v="0.3488"/>
    <n v="0.3826"/>
    <n v="0.3118"/>
    <n v="0.3329"/>
    <n v="0.363"/>
    <n v="0.2844"/>
    <n v="0.2716"/>
  </r>
  <r>
    <x v="48"/>
    <x v="18"/>
    <s v="foams"/>
    <n v="0.0376"/>
    <n v="0.0376"/>
    <n v="0.0219"/>
    <n v="0.0364"/>
    <n v="0.0219"/>
    <n v="0.0219"/>
    <n v="0.0376"/>
    <n v="0.0219"/>
    <n v="0.0219"/>
  </r>
  <r>
    <x v="48"/>
    <x v="18"/>
    <s v="annual_total"/>
    <n v="1.307"/>
    <n v="1.2506"/>
    <n v="1.1659"/>
    <n v="1.233"/>
    <n v="1.129"/>
    <n v="1.1119"/>
    <n v="1.2624"/>
    <n v="1.1016"/>
    <n v="1.0506"/>
  </r>
  <r>
    <x v="48"/>
    <x v="18"/>
    <s v="mobile_r/ac"/>
    <n v="0.2305"/>
    <n v="0.2305"/>
    <n v="0.2056"/>
    <n v="0.2169"/>
    <n v="0.2056"/>
    <n v="0.1955"/>
    <n v="0.2305"/>
    <n v="0.2056"/>
    <n v="0.1955"/>
  </r>
  <r>
    <x v="48"/>
    <x v="18"/>
    <s v="air_conditioning"/>
    <n v="0.5516"/>
    <n v="0.5516"/>
    <n v="0.5516"/>
    <n v="0.5254"/>
    <n v="0.5516"/>
    <n v="0.5254"/>
    <n v="0.5516"/>
    <n v="0.5516"/>
    <n v="0.5254"/>
  </r>
  <r>
    <x v="48"/>
    <x v="18"/>
    <s v="other"/>
    <n v="0.0129"/>
    <n v="0.0129"/>
    <n v="0.0129"/>
    <n v="0.0116"/>
    <n v="0.0129"/>
    <n v="0.0116"/>
    <n v="0.0129"/>
    <n v="0.0129"/>
    <n v="0.0116"/>
  </r>
  <r>
    <x v="49"/>
    <x v="18"/>
    <s v="air_conditioning"/>
    <n v="1.7475"/>
    <n v="1.7475"/>
    <n v="1.7475"/>
    <n v="1.663"/>
    <n v="1.7475"/>
    <n v="1.663"/>
    <n v="1.7475"/>
    <n v="1.7475"/>
    <n v="1.663"/>
  </r>
  <r>
    <x v="49"/>
    <x v="18"/>
    <s v="aerosols"/>
    <n v="0.2269"/>
    <n v="0.2269"/>
    <n v="0.0857"/>
    <n v="0.2042"/>
    <n v="0.0857"/>
    <n v="0.0834"/>
    <n v="0.2269"/>
    <n v="0.0857"/>
    <n v="0.0834"/>
  </r>
  <r>
    <x v="49"/>
    <x v="18"/>
    <s v="foams"/>
    <n v="0.128"/>
    <n v="0.128"/>
    <n v="0.07439999999999999"/>
    <n v="0.124"/>
    <n v="0.07439999999999999"/>
    <n v="0.07439999999999999"/>
    <n v="0.128"/>
    <n v="0.07439999999999999"/>
    <n v="0.07439999999999999"/>
  </r>
  <r>
    <x v="49"/>
    <x v="18"/>
    <s v="refrigeration"/>
    <n v="1.3861"/>
    <n v="1.1945"/>
    <n v="1.1861"/>
    <n v="1.3013"/>
    <n v="1.0605"/>
    <n v="1.1322"/>
    <n v="1.2346"/>
    <n v="0.9671999999999999"/>
    <n v="0.9237"/>
  </r>
  <r>
    <x v="49"/>
    <x v="18"/>
    <s v="other"/>
    <n v="0.0438"/>
    <n v="0.0438"/>
    <n v="0.0438"/>
    <n v="0.0395"/>
    <n v="0.0438"/>
    <n v="0.0395"/>
    <n v="0.0438"/>
    <n v="0.0438"/>
    <n v="0.0395"/>
  </r>
  <r>
    <x v="49"/>
    <x v="18"/>
    <s v="mobile_r/ac"/>
    <n v="0.7583"/>
    <n v="0.7583"/>
    <n v="0.6777"/>
    <n v="0.7133"/>
    <n v="0.6777"/>
    <n v="0.6443"/>
    <n v="0.7583"/>
    <n v="0.6777"/>
    <n v="0.6443"/>
  </r>
  <r>
    <x v="49"/>
    <x v="18"/>
    <s v="annual_total"/>
    <n v="4.2907"/>
    <n v="4.0991"/>
    <n v="3.8152"/>
    <n v="4.0453"/>
    <n v="3.6896"/>
    <n v="3.6368"/>
    <n v="4.1391"/>
    <n v="3.5963"/>
    <n v="3.4282"/>
  </r>
  <r>
    <x v="50"/>
    <x v="18"/>
    <s v="mobile_r/ac"/>
    <n v="0.1023"/>
    <n v="0.1023"/>
    <n v="0.08939999999999999"/>
    <n v="0.0965"/>
    <n v="0.08939999999999999"/>
    <n v="0.08550000000000001"/>
    <n v="0.1023"/>
    <n v="0.08939999999999999"/>
    <n v="0.08550000000000001"/>
  </r>
  <r>
    <x v="50"/>
    <x v="18"/>
    <s v="air_conditioning"/>
    <n v="0.1526"/>
    <n v="0.1526"/>
    <n v="0.1526"/>
    <n v="0.1453"/>
    <n v="0.1526"/>
    <n v="0.1453"/>
    <n v="0.1526"/>
    <n v="0.1526"/>
    <n v="0.1453"/>
  </r>
  <r>
    <x v="50"/>
    <x v="18"/>
    <s v="refrigeration"/>
    <n v="0.1213"/>
    <n v="0.1045"/>
    <n v="0.1038"/>
    <n v="0.1139"/>
    <n v="0.09279999999999999"/>
    <n v="0.09909999999999999"/>
    <n v="0.1081"/>
    <n v="0.0847"/>
    <n v="0.0808"/>
  </r>
  <r>
    <x v="50"/>
    <x v="18"/>
    <s v="annual_total"/>
    <n v="0.4111"/>
    <n v="0.3944"/>
    <n v="0.3637"/>
    <n v="0.3879"/>
    <n v="0.3527"/>
    <n v="0.3472"/>
    <n v="0.3979"/>
    <n v="0.3445"/>
    <n v="0.3289"/>
  </r>
  <r>
    <x v="50"/>
    <x v="18"/>
    <s v="other"/>
    <n v="0.0038"/>
    <n v="0.0038"/>
    <n v="0.0038"/>
    <n v="0.0035"/>
    <n v="0.0038"/>
    <n v="0.0035"/>
    <n v="0.0038"/>
    <n v="0.0038"/>
    <n v="0.0035"/>
  </r>
  <r>
    <x v="50"/>
    <x v="18"/>
    <s v="foams"/>
    <n v="0.0112"/>
    <n v="0.0112"/>
    <n v="0.0065"/>
    <n v="0.0108"/>
    <n v="0.0065"/>
    <n v="0.0065"/>
    <n v="0.0112"/>
    <n v="0.0065"/>
    <n v="0.0065"/>
  </r>
  <r>
    <x v="50"/>
    <x v="18"/>
    <s v="aerosols"/>
    <n v="0.0199"/>
    <n v="0.0199"/>
    <n v="0.0075"/>
    <n v="0.0179"/>
    <n v="0.0075"/>
    <n v="0.0073"/>
    <n v="0.0199"/>
    <n v="0.0075"/>
    <n v="0.0073"/>
  </r>
  <r>
    <x v="0"/>
    <x v="19"/>
    <s v="refrigeration"/>
    <n v="1.1225"/>
    <n v="0.9363"/>
    <n v="0.9343"/>
    <n v="0.8881"/>
    <n v="0.8159999999999999"/>
    <n v="0.751"/>
    <n v="0.9438"/>
    <n v="0.702"/>
    <n v="0.5661"/>
  </r>
  <r>
    <x v="0"/>
    <x v="19"/>
    <s v="air_conditioning"/>
    <n v="1.5368"/>
    <n v="1.5368"/>
    <n v="1.5346"/>
    <n v="1.31"/>
    <n v="1.5346"/>
    <n v="1.3088"/>
    <n v="1.4735"/>
    <n v="1.4735"/>
    <n v="1.2569"/>
  </r>
  <r>
    <x v="0"/>
    <x v="19"/>
    <s v="annual_total"/>
    <n v="3.724"/>
    <n v="3.5377"/>
    <n v="3.252"/>
    <n v="3.0355"/>
    <n v="3.1336"/>
    <n v="2.6929"/>
    <n v="3.4819"/>
    <n v="2.9585"/>
    <n v="2.4561"/>
  </r>
  <r>
    <x v="0"/>
    <x v="19"/>
    <s v="mobile_r/ac"/>
    <n v="0.7504"/>
    <n v="0.7504"/>
    <n v="0.6272"/>
    <n v="0.6122"/>
    <n v="0.6272"/>
    <n v="0.5101"/>
    <n v="0.7504"/>
    <n v="0.6272"/>
    <n v="0.5101"/>
  </r>
  <r>
    <x v="0"/>
    <x v="19"/>
    <s v="foams"/>
    <n v="0.1011"/>
    <n v="0.1011"/>
    <n v="0.054"/>
    <n v="0.0973"/>
    <n v="0.054"/>
    <n v="0.054"/>
    <n v="0.1011"/>
    <n v="0.054"/>
    <n v="0.054"/>
  </r>
  <r>
    <x v="0"/>
    <x v="19"/>
    <s v="aerosols"/>
    <n v="0.1788"/>
    <n v="0.1788"/>
    <n v="0.0675"/>
    <n v="0.1073"/>
    <n v="0.0675"/>
    <n v="0.0484"/>
    <n v="0.1788"/>
    <n v="0.0675"/>
    <n v="0.0484"/>
  </r>
  <r>
    <x v="0"/>
    <x v="19"/>
    <s v="other"/>
    <n v="0.0344"/>
    <n v="0.0344"/>
    <n v="0.0344"/>
    <n v="0.0206"/>
    <n v="0.0344"/>
    <n v="0.0206"/>
    <n v="0.0344"/>
    <n v="0.0344"/>
    <n v="0.0206"/>
  </r>
  <r>
    <x v="1"/>
    <x v="19"/>
    <s v="other"/>
    <n v="0.0058"/>
    <n v="0.0058"/>
    <n v="0.0058"/>
    <n v="0.0035"/>
    <n v="0.0058"/>
    <n v="0.0035"/>
    <n v="0.0058"/>
    <n v="0.0058"/>
    <n v="0.0035"/>
  </r>
  <r>
    <x v="1"/>
    <x v="19"/>
    <s v="mobile_r/ac"/>
    <n v="0.0757"/>
    <n v="0.0757"/>
    <n v="0.0665"/>
    <n v="0.0611"/>
    <n v="0.0665"/>
    <n v="0.0534"/>
    <n v="0.0757"/>
    <n v="0.0665"/>
    <n v="0.0534"/>
  </r>
  <r>
    <x v="1"/>
    <x v="19"/>
    <s v="air_conditioning"/>
    <n v="0.2181"/>
    <n v="0.2181"/>
    <n v="0.2177"/>
    <n v="0.1852"/>
    <n v="0.2177"/>
    <n v="0.185"/>
    <n v="0.209"/>
    <n v="0.209"/>
    <n v="0.1777"/>
  </r>
  <r>
    <x v="1"/>
    <x v="19"/>
    <s v="aerosols"/>
    <n v="0.0303"/>
    <n v="0.0303"/>
    <n v="0.0114"/>
    <n v="0.0182"/>
    <n v="0.0114"/>
    <n v="0.008200000000000001"/>
    <n v="0.0303"/>
    <n v="0.0114"/>
    <n v="0.008200000000000001"/>
  </r>
  <r>
    <x v="1"/>
    <x v="19"/>
    <s v="foams"/>
    <n v="0.0171"/>
    <n v="0.0171"/>
    <n v="0.0091"/>
    <n v="0.0165"/>
    <n v="0.0091"/>
    <n v="0.0091"/>
    <n v="0.0171"/>
    <n v="0.0091"/>
    <n v="0.0091"/>
  </r>
  <r>
    <x v="1"/>
    <x v="19"/>
    <s v="refrigeration"/>
    <n v="0.1903"/>
    <n v="0.1587"/>
    <n v="0.1584"/>
    <n v="0.1505"/>
    <n v="0.1383"/>
    <n v="0.1273"/>
    <n v="0.16"/>
    <n v="0.119"/>
    <n v="0.0959"/>
  </r>
  <r>
    <x v="1"/>
    <x v="19"/>
    <s v="annual_total"/>
    <n v="0.5374"/>
    <n v="0.5058"/>
    <n v="0.469"/>
    <n v="0.435"/>
    <n v="0.4489"/>
    <n v="0.3866"/>
    <n v="0.498"/>
    <n v="0.4209"/>
    <n v="0.3479"/>
  </r>
  <r>
    <x v="2"/>
    <x v="19"/>
    <s v="air_conditioning"/>
    <n v="2.363"/>
    <n v="2.363"/>
    <n v="2.3589"/>
    <n v="2.0033"/>
    <n v="2.3589"/>
    <n v="2.001"/>
    <n v="2.2642"/>
    <n v="2.2642"/>
    <n v="1.9212"/>
  </r>
  <r>
    <x v="2"/>
    <x v="19"/>
    <s v="refrigeration"/>
    <n v="2.1833"/>
    <n v="1.821"/>
    <n v="1.8172"/>
    <n v="1.7273"/>
    <n v="1.587"/>
    <n v="1.4606"/>
    <n v="1.8356"/>
    <n v="1.3653"/>
    <n v="1.101"/>
  </r>
  <r>
    <x v="2"/>
    <x v="19"/>
    <s v="foams"/>
    <n v="0.1967"/>
    <n v="0.1967"/>
    <n v="0.105"/>
    <n v="0.1892"/>
    <n v="0.105"/>
    <n v="0.105"/>
    <n v="0.1967"/>
    <n v="0.105"/>
    <n v="0.105"/>
  </r>
  <r>
    <x v="2"/>
    <x v="19"/>
    <s v="annual_total"/>
    <n v="6.0582"/>
    <n v="5.6959"/>
    <n v="5.2664"/>
    <n v="4.8961"/>
    <n v="5.0363"/>
    <n v="4.3344"/>
    <n v="5.6116"/>
    <n v="4.7199"/>
    <n v="3.895"/>
  </r>
  <r>
    <x v="2"/>
    <x v="19"/>
    <s v="aerosols"/>
    <n v="0.3478"/>
    <n v="0.3478"/>
    <n v="0.1313"/>
    <n v="0.2087"/>
    <n v="0.1313"/>
    <n v="0.09420000000000001"/>
    <n v="0.3478"/>
    <n v="0.1313"/>
    <n v="0.09420000000000001"/>
  </r>
  <r>
    <x v="2"/>
    <x v="19"/>
    <s v="other"/>
    <n v="0.0668"/>
    <n v="0.0668"/>
    <n v="0.0668"/>
    <n v="0.0401"/>
    <n v="0.0668"/>
    <n v="0.0401"/>
    <n v="0.0668"/>
    <n v="0.0668"/>
    <n v="0.0401"/>
  </r>
  <r>
    <x v="2"/>
    <x v="19"/>
    <s v="mobile_r/ac"/>
    <n v="0.9006"/>
    <n v="0.9006"/>
    <n v="0.7873"/>
    <n v="0.7275"/>
    <n v="0.7873"/>
    <n v="0.6335"/>
    <n v="0.9006"/>
    <n v="0.7873"/>
    <n v="0.6335"/>
  </r>
  <r>
    <x v="3"/>
    <x v="19"/>
    <s v="air_conditioning"/>
    <n v="0.972"/>
    <n v="0.972"/>
    <n v="0.9706"/>
    <n v="0.8279"/>
    <n v="0.9706"/>
    <n v="0.8270999999999999"/>
    <n v="0.9319"/>
    <n v="0.9319"/>
    <n v="0.7943"/>
  </r>
  <r>
    <x v="3"/>
    <x v="19"/>
    <s v="annual_total"/>
    <n v="2.3214"/>
    <n v="2.1994"/>
    <n v="2.031"/>
    <n v="1.8891"/>
    <n v="1.9536"/>
    <n v="1.6802"/>
    <n v="2.1642"/>
    <n v="1.8402"/>
    <n v="1.5264"/>
  </r>
  <r>
    <x v="3"/>
    <x v="19"/>
    <s v="aerosols"/>
    <n v="0.1171"/>
    <n v="0.1171"/>
    <n v="0.0442"/>
    <n v="0.0702"/>
    <n v="0.0442"/>
    <n v="0.0317"/>
    <n v="0.1171"/>
    <n v="0.0442"/>
    <n v="0.0317"/>
  </r>
  <r>
    <x v="3"/>
    <x v="19"/>
    <s v="mobile_r/ac"/>
    <n v="0.4086"/>
    <n v="0.4086"/>
    <n v="0.3467"/>
    <n v="0.3323"/>
    <n v="0.3467"/>
    <n v="0.2809"/>
    <n v="0.4086"/>
    <n v="0.3467"/>
    <n v="0.2809"/>
  </r>
  <r>
    <x v="3"/>
    <x v="19"/>
    <s v="other"/>
    <n v="0.0225"/>
    <n v="0.0225"/>
    <n v="0.0225"/>
    <n v="0.0135"/>
    <n v="0.0225"/>
    <n v="0.0135"/>
    <n v="0.0225"/>
    <n v="0.0225"/>
    <n v="0.0135"/>
  </r>
  <r>
    <x v="3"/>
    <x v="19"/>
    <s v="refrigeration"/>
    <n v="0.7349"/>
    <n v="0.613"/>
    <n v="0.6117"/>
    <n v="0.5815"/>
    <n v="0.5342"/>
    <n v="0.4917"/>
    <n v="0.6179"/>
    <n v="0.4596"/>
    <n v="0.3706"/>
  </r>
  <r>
    <x v="3"/>
    <x v="19"/>
    <s v="foams"/>
    <n v="0.06619999999999999"/>
    <n v="0.06619999999999999"/>
    <n v="0.0353"/>
    <n v="0.06370000000000001"/>
    <n v="0.0353"/>
    <n v="0.0353"/>
    <n v="0.06619999999999999"/>
    <n v="0.0353"/>
    <n v="0.0353"/>
  </r>
  <r>
    <x v="4"/>
    <x v="19"/>
    <s v="foams"/>
    <n v="0.9273"/>
    <n v="0.9273"/>
    <n v="0.495"/>
    <n v="0.8921"/>
    <n v="0.495"/>
    <n v="0.495"/>
    <n v="0.9273"/>
    <n v="0.495"/>
    <n v="0.495"/>
  </r>
  <r>
    <x v="4"/>
    <x v="19"/>
    <s v="aerosols"/>
    <n v="1.6397"/>
    <n v="1.6397"/>
    <n v="0.6191"/>
    <n v="0.9838"/>
    <n v="0.6191"/>
    <n v="0.4441"/>
    <n v="1.6397"/>
    <n v="0.6191"/>
    <n v="0.4441"/>
  </r>
  <r>
    <x v="4"/>
    <x v="19"/>
    <s v="refrigeration"/>
    <n v="10.2944"/>
    <n v="8.5861"/>
    <n v="8.568"/>
    <n v="8.144399999999999"/>
    <n v="7.4829"/>
    <n v="6.8868"/>
    <n v="8.6549"/>
    <n v="6.4374"/>
    <n v="5.1914"/>
  </r>
  <r>
    <x v="4"/>
    <x v="19"/>
    <s v="mobile_r/ac"/>
    <n v="4.3279"/>
    <n v="4.3279"/>
    <n v="4.3279"/>
    <n v="3.4977"/>
    <n v="4.3279"/>
    <n v="3.0395"/>
    <n v="4.3279"/>
    <n v="4.3279"/>
    <n v="3.0395"/>
  </r>
  <r>
    <x v="4"/>
    <x v="19"/>
    <s v="annual_total"/>
    <n v="27.9952"/>
    <n v="26.2869"/>
    <n v="24.7963"/>
    <n v="22.5839"/>
    <n v="23.7112"/>
    <n v="19.9202"/>
    <n v="25.9145"/>
    <n v="22.2441"/>
    <n v="17.87"/>
  </r>
  <r>
    <x v="4"/>
    <x v="19"/>
    <s v="air_conditioning"/>
    <n v="10.4908"/>
    <n v="10.4908"/>
    <n v="10.4712"/>
    <n v="8.876799999999999"/>
    <n v="10.4712"/>
    <n v="8.8658"/>
    <n v="10.0496"/>
    <n v="10.0496"/>
    <n v="8.510999999999999"/>
  </r>
  <r>
    <x v="4"/>
    <x v="19"/>
    <s v="other"/>
    <n v="0.3151"/>
    <n v="0.3151"/>
    <n v="0.3151"/>
    <n v="0.1891"/>
    <n v="0.3151"/>
    <n v="0.1891"/>
    <n v="0.3151"/>
    <n v="0.3151"/>
    <n v="0.1891"/>
  </r>
  <r>
    <x v="5"/>
    <x v="19"/>
    <s v="air_conditioning"/>
    <n v="1.5532"/>
    <n v="1.5532"/>
    <n v="1.5508"/>
    <n v="1.3211"/>
    <n v="1.5508"/>
    <n v="1.3197"/>
    <n v="1.489"/>
    <n v="1.489"/>
    <n v="1.2674"/>
  </r>
  <r>
    <x v="5"/>
    <x v="19"/>
    <s v="aerosols"/>
    <n v="0.2045"/>
    <n v="0.2045"/>
    <n v="0.0772"/>
    <n v="0.1227"/>
    <n v="0.0772"/>
    <n v="0.0554"/>
    <n v="0.2045"/>
    <n v="0.0772"/>
    <n v="0.0554"/>
  </r>
  <r>
    <x v="5"/>
    <x v="19"/>
    <s v="foams"/>
    <n v="0.1157"/>
    <n v="0.1157"/>
    <n v="0.0617"/>
    <n v="0.1113"/>
    <n v="0.0617"/>
    <n v="0.0617"/>
    <n v="0.1157"/>
    <n v="0.0617"/>
    <n v="0.0617"/>
  </r>
  <r>
    <x v="5"/>
    <x v="19"/>
    <s v="refrigeration"/>
    <n v="1.2839"/>
    <n v="1.0708"/>
    <n v="1.0686"/>
    <n v="1.0157"/>
    <n v="0.9332"/>
    <n v="0.8589"/>
    <n v="1.0794"/>
    <n v="0.8028"/>
    <n v="0.6474"/>
  </r>
  <r>
    <x v="5"/>
    <x v="19"/>
    <s v="mobile_r/ac"/>
    <n v="0.6258"/>
    <n v="0.6258"/>
    <n v="0.5374"/>
    <n v="0.5075"/>
    <n v="0.5374"/>
    <n v="0.4343"/>
    <n v="0.6258"/>
    <n v="0.5374"/>
    <n v="0.4343"/>
  </r>
  <r>
    <x v="5"/>
    <x v="19"/>
    <s v="annual_total"/>
    <n v="3.8224"/>
    <n v="3.6093"/>
    <n v="3.335"/>
    <n v="3.1019"/>
    <n v="3.1997"/>
    <n v="2.7536"/>
    <n v="3.5536"/>
    <n v="3.0075"/>
    <n v="2.4898"/>
  </r>
  <r>
    <x v="5"/>
    <x v="19"/>
    <s v="other"/>
    <n v="0.0393"/>
    <n v="0.0393"/>
    <n v="0.0393"/>
    <n v="0.0236"/>
    <n v="0.0393"/>
    <n v="0.0236"/>
    <n v="0.0393"/>
    <n v="0.0393"/>
    <n v="0.0236"/>
  </r>
  <r>
    <x v="6"/>
    <x v="19"/>
    <s v="refrigeration"/>
    <n v="0.8657"/>
    <n v="0.722"/>
    <n v="0.7205"/>
    <n v="0.6849"/>
    <n v="0.6293"/>
    <n v="0.5790999999999999"/>
    <n v="0.7278"/>
    <n v="0.5413"/>
    <n v="0.4366"/>
  </r>
  <r>
    <x v="6"/>
    <x v="19"/>
    <s v="other"/>
    <n v="0.0265"/>
    <n v="0.0265"/>
    <n v="0.0265"/>
    <n v="0.0159"/>
    <n v="0.0265"/>
    <n v="0.0159"/>
    <n v="0.0265"/>
    <n v="0.0265"/>
    <n v="0.0159"/>
  </r>
  <r>
    <x v="6"/>
    <x v="19"/>
    <s v="mobile_r/ac"/>
    <n v="0.4114"/>
    <n v="0.4114"/>
    <n v="0.3542"/>
    <n v="0.3334"/>
    <n v="0.3542"/>
    <n v="0.286"/>
    <n v="0.4114"/>
    <n v="0.3542"/>
    <n v="0.286"/>
  </r>
  <r>
    <x v="6"/>
    <x v="19"/>
    <s v="aerosols"/>
    <n v="0.1379"/>
    <n v="0.1379"/>
    <n v="0.0521"/>
    <n v="0.0827"/>
    <n v="0.0521"/>
    <n v="0.0373"/>
    <n v="0.1379"/>
    <n v="0.0521"/>
    <n v="0.0373"/>
  </r>
  <r>
    <x v="6"/>
    <x v="19"/>
    <s v="foams"/>
    <n v="0.078"/>
    <n v="0.078"/>
    <n v="0.0416"/>
    <n v="0.075"/>
    <n v="0.0416"/>
    <n v="0.0416"/>
    <n v="0.078"/>
    <n v="0.0416"/>
    <n v="0.0416"/>
  </r>
  <r>
    <x v="6"/>
    <x v="19"/>
    <s v="annual_total"/>
    <n v="2.3999"/>
    <n v="2.2562"/>
    <n v="2.0737"/>
    <n v="1.9432"/>
    <n v="1.9824"/>
    <n v="1.7103"/>
    <n v="2.2272"/>
    <n v="1.8614"/>
    <n v="1.5398"/>
  </r>
  <r>
    <x v="6"/>
    <x v="19"/>
    <s v="air_conditioning"/>
    <n v="0.8804999999999999"/>
    <n v="0.8804999999999999"/>
    <n v="0.8788"/>
    <n v="0.7512"/>
    <n v="0.8788"/>
    <n v="0.7503"/>
    <n v="0.8457"/>
    <n v="0.8457"/>
    <n v="0.7223000000000001"/>
  </r>
  <r>
    <x v="7"/>
    <x v="19"/>
    <s v="air_conditioning"/>
    <n v="0.3078"/>
    <n v="0.3078"/>
    <n v="0.3073"/>
    <n v="0.2622"/>
    <n v="0.3073"/>
    <n v="0.2619"/>
    <n v="0.2951"/>
    <n v="0.2951"/>
    <n v="0.2515"/>
  </r>
  <r>
    <x v="7"/>
    <x v="19"/>
    <s v="other"/>
    <n v="0.0071"/>
    <n v="0.0071"/>
    <n v="0.0071"/>
    <n v="0.0042"/>
    <n v="0.0071"/>
    <n v="0.0042"/>
    <n v="0.0071"/>
    <n v="0.0071"/>
    <n v="0.0042"/>
  </r>
  <r>
    <x v="7"/>
    <x v="19"/>
    <s v="aerosols"/>
    <n v="0.0368"/>
    <n v="0.0368"/>
    <n v="0.0139"/>
    <n v="0.0221"/>
    <n v="0.0139"/>
    <n v="0.01"/>
    <n v="0.0368"/>
    <n v="0.0139"/>
    <n v="0.01"/>
  </r>
  <r>
    <x v="7"/>
    <x v="19"/>
    <s v="annual_total"/>
    <n v="0.7227"/>
    <n v="0.6843"/>
    <n v="0.6335"/>
    <n v="0.5881"/>
    <n v="0.6091"/>
    <n v="0.5242"/>
    <n v="0.6732"/>
    <n v="0.5734"/>
    <n v="0.4757"/>
  </r>
  <r>
    <x v="7"/>
    <x v="19"/>
    <s v="refrigeration"/>
    <n v="0.2313"/>
    <n v="0.1929"/>
    <n v="0.1925"/>
    <n v="0.183"/>
    <n v="0.1681"/>
    <n v="0.1547"/>
    <n v="0.1944"/>
    <n v="0.1446"/>
    <n v="0.1166"/>
  </r>
  <r>
    <x v="7"/>
    <x v="19"/>
    <s v="foams"/>
    <n v="0.0208"/>
    <n v="0.0208"/>
    <n v="0.0111"/>
    <n v="0.02"/>
    <n v="0.0111"/>
    <n v="0.0111"/>
    <n v="0.0208"/>
    <n v="0.0111"/>
    <n v="0.0111"/>
  </r>
  <r>
    <x v="7"/>
    <x v="19"/>
    <s v="mobile_r/ac"/>
    <n v="0.1189"/>
    <n v="0.1189"/>
    <n v="0.1016"/>
    <n v="0.0965"/>
    <n v="0.1016"/>
    <n v="0.0822"/>
    <n v="0.1189"/>
    <n v="0.1016"/>
    <n v="0.0822"/>
  </r>
  <r>
    <x v="8"/>
    <x v="19"/>
    <s v="other"/>
    <n v="0.1823"/>
    <n v="0.1823"/>
    <n v="0.1823"/>
    <n v="0.1094"/>
    <n v="0.1823"/>
    <n v="0.1094"/>
    <n v="0.1823"/>
    <n v="0.1823"/>
    <n v="0.1094"/>
  </r>
  <r>
    <x v="8"/>
    <x v="19"/>
    <s v="refrigeration"/>
    <n v="5.9548"/>
    <n v="4.9667"/>
    <n v="4.9562"/>
    <n v="4.7112"/>
    <n v="4.3285"/>
    <n v="3.9837"/>
    <n v="5.0064"/>
    <n v="3.7237"/>
    <n v="3.003"/>
  </r>
  <r>
    <x v="8"/>
    <x v="19"/>
    <s v="mobile_r/ac"/>
    <n v="2.7145"/>
    <n v="2.7145"/>
    <n v="2.3471"/>
    <n v="2.1982"/>
    <n v="2.3471"/>
    <n v="1.8936"/>
    <n v="2.7145"/>
    <n v="2.3471"/>
    <n v="1.8936"/>
  </r>
  <r>
    <x v="8"/>
    <x v="19"/>
    <s v="aerosols"/>
    <n v="0.9485"/>
    <n v="0.9485"/>
    <n v="0.3581"/>
    <n v="0.5691000000000001"/>
    <n v="0.3581"/>
    <n v="0.2569"/>
    <n v="0.9485"/>
    <n v="0.3581"/>
    <n v="0.2569"/>
  </r>
  <r>
    <x v="8"/>
    <x v="19"/>
    <s v="annual_total"/>
    <n v="17.9069"/>
    <n v="16.9188"/>
    <n v="15.6891"/>
    <n v="14.5452"/>
    <n v="15.0614"/>
    <n v="12.9648"/>
    <n v="16.6451"/>
    <n v="14.1545"/>
    <n v="11.7283"/>
  </r>
  <r>
    <x v="8"/>
    <x v="19"/>
    <s v="foams"/>
    <n v="0.5364"/>
    <n v="0.5364"/>
    <n v="0.2863"/>
    <n v="0.516"/>
    <n v="0.2863"/>
    <n v="0.2863"/>
    <n v="0.5364"/>
    <n v="0.2863"/>
    <n v="0.2863"/>
  </r>
  <r>
    <x v="8"/>
    <x v="19"/>
    <s v="air_conditioning"/>
    <n v="7.5704"/>
    <n v="7.5704"/>
    <n v="7.5591"/>
    <n v="6.4414"/>
    <n v="7.5591"/>
    <n v="6.435"/>
    <n v="7.257"/>
    <n v="7.257"/>
    <n v="6.1791"/>
  </r>
  <r>
    <x v="9"/>
    <x v="19"/>
    <s v="mobile_r/ac"/>
    <n v="1.3911"/>
    <n v="1.3911"/>
    <n v="1.1864"/>
    <n v="1.1299"/>
    <n v="1.1864"/>
    <n v="0.9603"/>
    <n v="1.3911"/>
    <n v="1.1864"/>
    <n v="0.9603"/>
  </r>
  <r>
    <x v="9"/>
    <x v="19"/>
    <s v="air_conditioning"/>
    <n v="3.2868"/>
    <n v="3.2868"/>
    <n v="3.2818"/>
    <n v="2.7947"/>
    <n v="3.2818"/>
    <n v="2.7918"/>
    <n v="3.1504"/>
    <n v="3.1504"/>
    <n v="2.6807"/>
  </r>
  <r>
    <x v="9"/>
    <x v="19"/>
    <s v="refrigeration"/>
    <n v="2.6558"/>
    <n v="2.2151"/>
    <n v="2.2105"/>
    <n v="2.1012"/>
    <n v="1.9305"/>
    <n v="1.7767"/>
    <n v="2.2329"/>
    <n v="1.6608"/>
    <n v="1.3393"/>
  </r>
  <r>
    <x v="9"/>
    <x v="19"/>
    <s v="annual_total"/>
    <n v="8.077299999999999"/>
    <n v="7.6366"/>
    <n v="7.0474"/>
    <n v="6.5585"/>
    <n v="6.7674"/>
    <n v="5.8199"/>
    <n v="7.5179"/>
    <n v="6.3664"/>
    <n v="5.2713"/>
  </r>
  <r>
    <x v="9"/>
    <x v="19"/>
    <s v="foams"/>
    <n v="0.2392"/>
    <n v="0.2392"/>
    <n v="0.1277"/>
    <n v="0.2302"/>
    <n v="0.1277"/>
    <n v="0.1277"/>
    <n v="0.2392"/>
    <n v="0.1277"/>
    <n v="0.1277"/>
  </r>
  <r>
    <x v="9"/>
    <x v="19"/>
    <s v="aerosols"/>
    <n v="0.423"/>
    <n v="0.423"/>
    <n v="0.1597"/>
    <n v="0.2538"/>
    <n v="0.1597"/>
    <n v="0.1146"/>
    <n v="0.423"/>
    <n v="0.1597"/>
    <n v="0.1146"/>
  </r>
  <r>
    <x v="9"/>
    <x v="19"/>
    <s v="other"/>
    <n v="0.0813"/>
    <n v="0.0813"/>
    <n v="0.0813"/>
    <n v="0.0488"/>
    <n v="0.0813"/>
    <n v="0.0488"/>
    <n v="0.0813"/>
    <n v="0.0813"/>
    <n v="0.0488"/>
  </r>
  <r>
    <x v="10"/>
    <x v="19"/>
    <s v="mobile_r/ac"/>
    <n v="0.1469"/>
    <n v="0.1469"/>
    <n v="0.1276"/>
    <n v="0.1188"/>
    <n v="0.1276"/>
    <n v="0.1028"/>
    <n v="0.1469"/>
    <n v="0.1276"/>
    <n v="0.1028"/>
  </r>
  <r>
    <x v="10"/>
    <x v="19"/>
    <s v="other"/>
    <n v="0.0103"/>
    <n v="0.0103"/>
    <n v="0.0103"/>
    <n v="0.0062"/>
    <n v="0.0103"/>
    <n v="0.0062"/>
    <n v="0.0103"/>
    <n v="0.0103"/>
    <n v="0.0062"/>
  </r>
  <r>
    <x v="10"/>
    <x v="19"/>
    <s v="air_conditioning"/>
    <n v="0.3676"/>
    <n v="0.3676"/>
    <n v="0.367"/>
    <n v="0.3118"/>
    <n v="0.367"/>
    <n v="0.3114"/>
    <n v="0.3523"/>
    <n v="0.3523"/>
    <n v="0.299"/>
  </r>
  <r>
    <x v="10"/>
    <x v="19"/>
    <s v="refrigeration"/>
    <n v="0.3362"/>
    <n v="0.2804"/>
    <n v="0.2798"/>
    <n v="0.266"/>
    <n v="0.2444"/>
    <n v="0.2249"/>
    <n v="0.2827"/>
    <n v="0.2102"/>
    <n v="0.1695"/>
  </r>
  <r>
    <x v="10"/>
    <x v="19"/>
    <s v="annual_total"/>
    <n v="0.9449"/>
    <n v="0.8891"/>
    <n v="0.8211000000000001"/>
    <n v="0.764"/>
    <n v="0.7856"/>
    <n v="0.676"/>
    <n v="0.876"/>
    <n v="0.7368"/>
    <n v="0.6082"/>
  </r>
  <r>
    <x v="10"/>
    <x v="19"/>
    <s v="aerosols"/>
    <n v="0.0536"/>
    <n v="0.0536"/>
    <n v="0.0202"/>
    <n v="0.0321"/>
    <n v="0.0202"/>
    <n v="0.0145"/>
    <n v="0.0536"/>
    <n v="0.0202"/>
    <n v="0.0145"/>
  </r>
  <r>
    <x v="10"/>
    <x v="19"/>
    <s v="foams"/>
    <n v="0.0303"/>
    <n v="0.0303"/>
    <n v="0.0162"/>
    <n v="0.0291"/>
    <n v="0.0162"/>
    <n v="0.0162"/>
    <n v="0.0303"/>
    <n v="0.0162"/>
    <n v="0.0162"/>
  </r>
  <r>
    <x v="11"/>
    <x v="19"/>
    <s v="mobile_r/ac"/>
    <n v="0.2071"/>
    <n v="0.2071"/>
    <n v="0.178"/>
    <n v="0.1679"/>
    <n v="0.178"/>
    <n v="0.1438"/>
    <n v="0.2071"/>
    <n v="0.178"/>
    <n v="0.1438"/>
  </r>
  <r>
    <x v="11"/>
    <x v="19"/>
    <s v="foams"/>
    <n v="0.0387"/>
    <n v="0.0387"/>
    <n v="0.0206"/>
    <n v="0.0372"/>
    <n v="0.0206"/>
    <n v="0.0206"/>
    <n v="0.0387"/>
    <n v="0.0206"/>
    <n v="0.0206"/>
  </r>
  <r>
    <x v="11"/>
    <x v="19"/>
    <s v="annual_total"/>
    <n v="1.2545"/>
    <n v="1.1833"/>
    <n v="1.0921"/>
    <n v="1.0167"/>
    <n v="1.0468"/>
    <n v="0.9006"/>
    <n v="1.1655"/>
    <n v="0.9833"/>
    <n v="0.8131"/>
  </r>
  <r>
    <x v="11"/>
    <x v="19"/>
    <s v="refrigeration"/>
    <n v="0.4293"/>
    <n v="0.3581"/>
    <n v="0.3573"/>
    <n v="0.3397"/>
    <n v="0.3121"/>
    <n v="0.2872"/>
    <n v="0.361"/>
    <n v="0.2685"/>
    <n v="0.2165"/>
  </r>
  <r>
    <x v="11"/>
    <x v="19"/>
    <s v="aerosols"/>
    <n v="0.0684"/>
    <n v="0.0684"/>
    <n v="0.0258"/>
    <n v="0.041"/>
    <n v="0.0258"/>
    <n v="0.0185"/>
    <n v="0.0684"/>
    <n v="0.0258"/>
    <n v="0.0185"/>
  </r>
  <r>
    <x v="11"/>
    <x v="19"/>
    <s v="other"/>
    <n v="0.0131"/>
    <n v="0.0131"/>
    <n v="0.0131"/>
    <n v="0.007900000000000001"/>
    <n v="0.0131"/>
    <n v="0.007900000000000001"/>
    <n v="0.0131"/>
    <n v="0.0131"/>
    <n v="0.007900000000000001"/>
  </r>
  <r>
    <x v="11"/>
    <x v="19"/>
    <s v="air_conditioning"/>
    <n v="0.4979"/>
    <n v="0.4979"/>
    <n v="0.4971"/>
    <n v="0.423"/>
    <n v="0.4971"/>
    <n v="0.4225"/>
    <n v="0.4772"/>
    <n v="0.4772"/>
    <n v="0.4057"/>
  </r>
  <r>
    <x v="12"/>
    <x v="19"/>
    <s v="annual_total"/>
    <n v="9.237500000000001"/>
    <n v="8.7189"/>
    <n v="8.0677"/>
    <n v="7.487"/>
    <n v="7.7383"/>
    <n v="6.6528"/>
    <n v="8.579599999999999"/>
    <n v="7.2667"/>
    <n v="6.0077"/>
  </r>
  <r>
    <x v="12"/>
    <x v="19"/>
    <s v="mobile_r/ac"/>
    <n v="1.4503"/>
    <n v="1.4503"/>
    <n v="1.2516"/>
    <n v="1.1749"/>
    <n v="1.2516"/>
    <n v="1.0102"/>
    <n v="1.4503"/>
    <n v="1.2516"/>
    <n v="1.0102"/>
  </r>
  <r>
    <x v="12"/>
    <x v="19"/>
    <s v="other"/>
    <n v="0.09569999999999999"/>
    <n v="0.09569999999999999"/>
    <n v="0.09569999999999999"/>
    <n v="0.0574"/>
    <n v="0.09569999999999999"/>
    <n v="0.0574"/>
    <n v="0.09569999999999999"/>
    <n v="0.09569999999999999"/>
    <n v="0.0574"/>
  </r>
  <r>
    <x v="12"/>
    <x v="19"/>
    <s v="aerosols"/>
    <n v="0.4978"/>
    <n v="0.4978"/>
    <n v="0.188"/>
    <n v="0.2987"/>
    <n v="0.188"/>
    <n v="0.1348"/>
    <n v="0.4978"/>
    <n v="0.188"/>
    <n v="0.1348"/>
  </r>
  <r>
    <x v="12"/>
    <x v="19"/>
    <s v="air_conditioning"/>
    <n v="3.787"/>
    <n v="3.787"/>
    <n v="3.7811"/>
    <n v="3.2127"/>
    <n v="3.7811"/>
    <n v="3.2094"/>
    <n v="3.6268"/>
    <n v="3.6268"/>
    <n v="3.079"/>
  </r>
  <r>
    <x v="12"/>
    <x v="19"/>
    <s v="refrigeration"/>
    <n v="3.1252"/>
    <n v="2.6066"/>
    <n v="2.6011"/>
    <n v="2.4725"/>
    <n v="2.2717"/>
    <n v="2.0907"/>
    <n v="2.6275"/>
    <n v="1.9543"/>
    <n v="1.576"/>
  </r>
  <r>
    <x v="12"/>
    <x v="19"/>
    <s v="foams"/>
    <n v="0.2815"/>
    <n v="0.2815"/>
    <n v="0.1503"/>
    <n v="0.2708"/>
    <n v="0.1503"/>
    <n v="0.1503"/>
    <n v="0.2815"/>
    <n v="0.1503"/>
    <n v="0.1503"/>
  </r>
  <r>
    <x v="13"/>
    <x v="19"/>
    <s v="foams"/>
    <n v="0.1417"/>
    <n v="0.1417"/>
    <n v="0.0756"/>
    <n v="0.1363"/>
    <n v="0.0756"/>
    <n v="0.0756"/>
    <n v="0.1417"/>
    <n v="0.0756"/>
    <n v="0.0756"/>
  </r>
  <r>
    <x v="13"/>
    <x v="19"/>
    <s v="aerosols"/>
    <n v="0.2505"/>
    <n v="0.2505"/>
    <n v="0.0946"/>
    <n v="0.1503"/>
    <n v="0.0946"/>
    <n v="0.0678"/>
    <n v="0.2505"/>
    <n v="0.0946"/>
    <n v="0.0678"/>
  </r>
  <r>
    <x v="13"/>
    <x v="19"/>
    <s v="air_conditioning"/>
    <n v="1.995"/>
    <n v="1.995"/>
    <n v="1.992"/>
    <n v="1.6945"/>
    <n v="1.992"/>
    <n v="1.6928"/>
    <n v="1.9109"/>
    <n v="1.9109"/>
    <n v="1.6241"/>
  </r>
  <r>
    <x v="13"/>
    <x v="19"/>
    <s v="annual_total"/>
    <n v="4.9389"/>
    <n v="4.6779"/>
    <n v="4.3048"/>
    <n v="4.012"/>
    <n v="4.139"/>
    <n v="3.5546"/>
    <n v="4.6043"/>
    <n v="3.8982"/>
    <n v="3.2269"/>
  </r>
  <r>
    <x v="13"/>
    <x v="19"/>
    <s v="other"/>
    <n v="0.0481"/>
    <n v="0.0481"/>
    <n v="0.0481"/>
    <n v="0.0289"/>
    <n v="0.0481"/>
    <n v="0.0289"/>
    <n v="0.0481"/>
    <n v="0.0481"/>
    <n v="0.0289"/>
  </r>
  <r>
    <x v="13"/>
    <x v="19"/>
    <s v="refrigeration"/>
    <n v="1.5726"/>
    <n v="1.3117"/>
    <n v="1.3089"/>
    <n v="1.2442"/>
    <n v="1.1431"/>
    <n v="1.0521"/>
    <n v="1.3222"/>
    <n v="0.9834000000000001"/>
    <n v="0.7931"/>
  </r>
  <r>
    <x v="13"/>
    <x v="19"/>
    <s v="mobile_r/ac"/>
    <n v="0.9308999999999999"/>
    <n v="0.9308999999999999"/>
    <n v="0.7855"/>
    <n v="0.7579"/>
    <n v="0.7855"/>
    <n v="0.6374"/>
    <n v="0.9308999999999999"/>
    <n v="0.7855"/>
    <n v="0.6374"/>
  </r>
  <r>
    <x v="14"/>
    <x v="19"/>
    <s v="mobile_r/ac"/>
    <n v="0.3891"/>
    <n v="0.3891"/>
    <n v="0.3303"/>
    <n v="0.3164"/>
    <n v="0.3303"/>
    <n v="0.2676"/>
    <n v="0.3891"/>
    <n v="0.3303"/>
    <n v="0.2676"/>
  </r>
  <r>
    <x v="14"/>
    <x v="19"/>
    <s v="refrigeration"/>
    <n v="0.7038"/>
    <n v="0.5871"/>
    <n v="0.5858"/>
    <n v="0.5568"/>
    <n v="0.5116000000000001"/>
    <n v="0.4709"/>
    <n v="0.5918"/>
    <n v="0.4401"/>
    <n v="0.3549"/>
  </r>
  <r>
    <x v="14"/>
    <x v="19"/>
    <s v="other"/>
    <n v="0.0215"/>
    <n v="0.0215"/>
    <n v="0.0215"/>
    <n v="0.0129"/>
    <n v="0.0215"/>
    <n v="0.0129"/>
    <n v="0.0215"/>
    <n v="0.0215"/>
    <n v="0.0129"/>
  </r>
  <r>
    <x v="14"/>
    <x v="19"/>
    <s v="foams"/>
    <n v="0.0634"/>
    <n v="0.0634"/>
    <n v="0.0338"/>
    <n v="0.061"/>
    <n v="0.0338"/>
    <n v="0.0338"/>
    <n v="0.0634"/>
    <n v="0.0338"/>
    <n v="0.0338"/>
  </r>
  <r>
    <x v="14"/>
    <x v="19"/>
    <s v="annual_total"/>
    <n v="2.2113"/>
    <n v="2.0945"/>
    <n v="1.9337"/>
    <n v="1.7975"/>
    <n v="1.8595"/>
    <n v="1.5979"/>
    <n v="2.0604"/>
    <n v="1.7506"/>
    <n v="1.4503"/>
  </r>
  <r>
    <x v="14"/>
    <x v="19"/>
    <s v="air_conditioning"/>
    <n v="0.9213"/>
    <n v="0.9213"/>
    <n v="0.9199000000000001"/>
    <n v="0.7831"/>
    <n v="0.9199000000000001"/>
    <n v="0.7823"/>
    <n v="0.8825"/>
    <n v="0.8825"/>
    <n v="0.7506"/>
  </r>
  <r>
    <x v="14"/>
    <x v="19"/>
    <s v="aerosols"/>
    <n v="0.1121"/>
    <n v="0.1121"/>
    <n v="0.0423"/>
    <n v="0.0673"/>
    <n v="0.0423"/>
    <n v="0.0304"/>
    <n v="0.1121"/>
    <n v="0.0423"/>
    <n v="0.0304"/>
  </r>
  <r>
    <x v="15"/>
    <x v="19"/>
    <s v="mobile_r/ac"/>
    <n v="0.3761"/>
    <n v="0.3761"/>
    <n v="0.3194"/>
    <n v="0.3058"/>
    <n v="0.3194"/>
    <n v="0.2588"/>
    <n v="0.3761"/>
    <n v="0.3194"/>
    <n v="0.2588"/>
  </r>
  <r>
    <x v="15"/>
    <x v="19"/>
    <s v="aerosols"/>
    <n v="0.1089"/>
    <n v="0.1089"/>
    <n v="0.0411"/>
    <n v="0.0653"/>
    <n v="0.0411"/>
    <n v="0.0295"/>
    <n v="0.1089"/>
    <n v="0.0411"/>
    <n v="0.0295"/>
  </r>
  <r>
    <x v="15"/>
    <x v="19"/>
    <s v="foams"/>
    <n v="0.0616"/>
    <n v="0.0616"/>
    <n v="0.0329"/>
    <n v="0.0592"/>
    <n v="0.0329"/>
    <n v="0.0329"/>
    <n v="0.0616"/>
    <n v="0.0329"/>
    <n v="0.0329"/>
  </r>
  <r>
    <x v="15"/>
    <x v="19"/>
    <s v="refrigeration"/>
    <n v="0.6836"/>
    <n v="0.5702"/>
    <n v="0.569"/>
    <n v="0.5407999999999999"/>
    <n v="0.4969"/>
    <n v="0.4573"/>
    <n v="0.5747"/>
    <n v="0.4275"/>
    <n v="0.3447"/>
  </r>
  <r>
    <x v="15"/>
    <x v="19"/>
    <s v="annual_total"/>
    <n v="2.1237"/>
    <n v="2.0103"/>
    <n v="1.8545"/>
    <n v="1.725"/>
    <n v="1.7825"/>
    <n v="1.5315"/>
    <n v="1.9781"/>
    <n v="1.6776"/>
    <n v="1.3889"/>
  </r>
  <r>
    <x v="15"/>
    <x v="19"/>
    <s v="other"/>
    <n v="0.0209"/>
    <n v="0.0209"/>
    <n v="0.0209"/>
    <n v="0.0126"/>
    <n v="0.0209"/>
    <n v="0.0126"/>
    <n v="0.0209"/>
    <n v="0.0209"/>
    <n v="0.0126"/>
  </r>
  <r>
    <x v="15"/>
    <x v="19"/>
    <s v="air_conditioning"/>
    <n v="0.8726"/>
    <n v="0.8726"/>
    <n v="0.8713"/>
    <n v="0.7412"/>
    <n v="0.8713"/>
    <n v="0.7405"/>
    <n v="0.8358"/>
    <n v="0.8358"/>
    <n v="0.7105"/>
  </r>
  <r>
    <x v="16"/>
    <x v="19"/>
    <s v="mobile_r/ac"/>
    <n v="0.6004"/>
    <n v="0.6004"/>
    <n v="0.5081"/>
    <n v="0.4885"/>
    <n v="0.5081"/>
    <n v="0.412"/>
    <n v="0.6004"/>
    <n v="0.5081"/>
    <n v="0.412"/>
  </r>
  <r>
    <x v="16"/>
    <x v="19"/>
    <s v="annual_total"/>
    <n v="3.3283"/>
    <n v="3.154"/>
    <n v="2.9096"/>
    <n v="2.7084"/>
    <n v="2.7989"/>
    <n v="2.4069"/>
    <n v="3.1039"/>
    <n v="2.6371"/>
    <n v="2.1872"/>
  </r>
  <r>
    <x v="16"/>
    <x v="19"/>
    <s v="refrigeration"/>
    <n v="1.0503"/>
    <n v="0.876"/>
    <n v="0.8742"/>
    <n v="0.8309"/>
    <n v="0.7634"/>
    <n v="0.7026"/>
    <n v="0.883"/>
    <n v="0.6568000000000001"/>
    <n v="0.5296"/>
  </r>
  <r>
    <x v="16"/>
    <x v="19"/>
    <s v="air_conditioning"/>
    <n v="1.3836"/>
    <n v="1.3836"/>
    <n v="1.3816"/>
    <n v="1.1783"/>
    <n v="1.3816"/>
    <n v="1.1771"/>
    <n v="1.3264"/>
    <n v="1.3264"/>
    <n v="1.1304"/>
  </r>
  <r>
    <x v="16"/>
    <x v="19"/>
    <s v="aerosols"/>
    <n v="0.1673"/>
    <n v="0.1673"/>
    <n v="0.06320000000000001"/>
    <n v="0.1004"/>
    <n v="0.06320000000000001"/>
    <n v="0.0453"/>
    <n v="0.1673"/>
    <n v="0.06320000000000001"/>
    <n v="0.0453"/>
  </r>
  <r>
    <x v="16"/>
    <x v="19"/>
    <s v="foams"/>
    <n v="0.0946"/>
    <n v="0.0946"/>
    <n v="0.0505"/>
    <n v="0.091"/>
    <n v="0.0505"/>
    <n v="0.0505"/>
    <n v="0.0946"/>
    <n v="0.0505"/>
    <n v="0.0505"/>
  </r>
  <r>
    <x v="16"/>
    <x v="19"/>
    <s v="other"/>
    <n v="0.0321"/>
    <n v="0.0321"/>
    <n v="0.0321"/>
    <n v="0.0193"/>
    <n v="0.0321"/>
    <n v="0.0193"/>
    <n v="0.0321"/>
    <n v="0.0321"/>
    <n v="0.0193"/>
  </r>
  <r>
    <x v="17"/>
    <x v="19"/>
    <s v="annual_total"/>
    <n v="3.4617"/>
    <n v="3.2767"/>
    <n v="3.0272"/>
    <n v="2.8147"/>
    <n v="2.9097"/>
    <n v="2.5028"/>
    <n v="3.2246"/>
    <n v="2.7389"/>
    <n v="2.2705"/>
  </r>
  <r>
    <x v="17"/>
    <x v="19"/>
    <s v="mobile_r/ac"/>
    <n v="0.5934"/>
    <n v="0.5934"/>
    <n v="0.5054"/>
    <n v="0.4822"/>
    <n v="0.5054"/>
    <n v="0.4092"/>
    <n v="0.5934"/>
    <n v="0.5054"/>
    <n v="0.4092"/>
  </r>
  <r>
    <x v="17"/>
    <x v="19"/>
    <s v="refrigeration"/>
    <n v="1.1151"/>
    <n v="0.9301"/>
    <n v="0.9281"/>
    <n v="0.8822"/>
    <n v="0.8106"/>
    <n v="0.746"/>
    <n v="0.9375"/>
    <n v="0.6973"/>
    <n v="0.5623"/>
  </r>
  <r>
    <x v="17"/>
    <x v="19"/>
    <s v="foams"/>
    <n v="0.1005"/>
    <n v="0.1005"/>
    <n v="0.0536"/>
    <n v="0.09660000000000001"/>
    <n v="0.0536"/>
    <n v="0.0536"/>
    <n v="0.1005"/>
    <n v="0.0536"/>
    <n v="0.0536"/>
  </r>
  <r>
    <x v="17"/>
    <x v="19"/>
    <s v="other"/>
    <n v="0.0341"/>
    <n v="0.0341"/>
    <n v="0.0341"/>
    <n v="0.0205"/>
    <n v="0.0341"/>
    <n v="0.0205"/>
    <n v="0.0341"/>
    <n v="0.0341"/>
    <n v="0.0205"/>
  </r>
  <r>
    <x v="17"/>
    <x v="19"/>
    <s v="air_conditioning"/>
    <n v="1.441"/>
    <n v="1.441"/>
    <n v="1.4389"/>
    <n v="1.2266"/>
    <n v="1.4389"/>
    <n v="1.2254"/>
    <n v="1.3814"/>
    <n v="1.3814"/>
    <n v="1.1767"/>
  </r>
  <r>
    <x v="17"/>
    <x v="19"/>
    <s v="aerosols"/>
    <n v="0.1776"/>
    <n v="0.1776"/>
    <n v="0.06710000000000001"/>
    <n v="0.1066"/>
    <n v="0.06710000000000001"/>
    <n v="0.0481"/>
    <n v="0.1776"/>
    <n v="0.06710000000000001"/>
    <n v="0.0481"/>
  </r>
  <r>
    <x v="18"/>
    <x v="19"/>
    <s v="air_conditioning"/>
    <n v="0.386"/>
    <n v="0.386"/>
    <n v="0.3854"/>
    <n v="0.3311"/>
    <n v="0.3854"/>
    <n v="0.3307"/>
    <n v="0.3711"/>
    <n v="0.3711"/>
    <n v="0.3186"/>
  </r>
  <r>
    <x v="18"/>
    <x v="19"/>
    <s v="other"/>
    <n v="0.0102"/>
    <n v="0.0102"/>
    <n v="0.0102"/>
    <n v="0.0061"/>
    <n v="0.0102"/>
    <n v="0.0061"/>
    <n v="0.0102"/>
    <n v="0.0102"/>
    <n v="0.0061"/>
  </r>
  <r>
    <x v="18"/>
    <x v="19"/>
    <s v="foams"/>
    <n v="0.0299"/>
    <n v="0.0299"/>
    <n v="0.016"/>
    <n v="0.0288"/>
    <n v="0.016"/>
    <n v="0.016"/>
    <n v="0.0299"/>
    <n v="0.016"/>
    <n v="0.016"/>
  </r>
  <r>
    <x v="18"/>
    <x v="19"/>
    <s v="mobile_r/ac"/>
    <n v="0.1792"/>
    <n v="0.1792"/>
    <n v="0.1524"/>
    <n v="0.1456"/>
    <n v="0.1524"/>
    <n v="0.1234"/>
    <n v="0.1792"/>
    <n v="0.1524"/>
    <n v="0.1234"/>
  </r>
  <r>
    <x v="18"/>
    <x v="19"/>
    <s v="refrigeration"/>
    <n v="0.3318"/>
    <n v="0.2767"/>
    <n v="0.2762"/>
    <n v="0.2625"/>
    <n v="0.2412"/>
    <n v="0.222"/>
    <n v="0.279"/>
    <n v="0.2075"/>
    <n v="0.1673"/>
  </r>
  <r>
    <x v="18"/>
    <x v="19"/>
    <s v="annual_total"/>
    <n v="0.9899"/>
    <n v="0.9349"/>
    <n v="0.86"/>
    <n v="0.8058"/>
    <n v="0.8250999999999999"/>
    <n v="0.7125"/>
    <n v="0.9222"/>
    <n v="0.7771"/>
    <n v="0.6457000000000001"/>
  </r>
  <r>
    <x v="18"/>
    <x v="19"/>
    <s v="aerosols"/>
    <n v="0.0529"/>
    <n v="0.0529"/>
    <n v="0.02"/>
    <n v="0.0317"/>
    <n v="0.02"/>
    <n v="0.0143"/>
    <n v="0.0529"/>
    <n v="0.02"/>
    <n v="0.0143"/>
  </r>
  <r>
    <x v="19"/>
    <x v="19"/>
    <s v="other"/>
    <n v="0.0482"/>
    <n v="0.0482"/>
    <n v="0.0482"/>
    <n v="0.0289"/>
    <n v="0.0482"/>
    <n v="0.0289"/>
    <n v="0.0482"/>
    <n v="0.0482"/>
    <n v="0.0289"/>
  </r>
  <r>
    <x v="19"/>
    <x v="19"/>
    <s v="aerosols"/>
    <n v="0.2508"/>
    <n v="0.2508"/>
    <n v="0.09470000000000001"/>
    <n v="0.1505"/>
    <n v="0.09470000000000001"/>
    <n v="0.0679"/>
    <n v="0.2508"/>
    <n v="0.09470000000000001"/>
    <n v="0.0679"/>
  </r>
  <r>
    <x v="19"/>
    <x v="19"/>
    <s v="air_conditioning"/>
    <n v="1.887"/>
    <n v="1.887"/>
    <n v="1.884"/>
    <n v="1.6031"/>
    <n v="1.884"/>
    <n v="1.6014"/>
    <n v="1.8085"/>
    <n v="1.8085"/>
    <n v="1.5375"/>
  </r>
  <r>
    <x v="19"/>
    <x v="19"/>
    <s v="mobile_r/ac"/>
    <n v="0.7594"/>
    <n v="0.7594"/>
    <n v="0.6528"/>
    <n v="0.6157"/>
    <n v="0.6528"/>
    <n v="0.5274"/>
    <n v="0.7594"/>
    <n v="0.6528"/>
    <n v="0.5274"/>
  </r>
  <r>
    <x v="19"/>
    <x v="19"/>
    <s v="refrigeration"/>
    <n v="1.5745"/>
    <n v="1.3132"/>
    <n v="1.3104"/>
    <n v="1.2457"/>
    <n v="1.1445"/>
    <n v="1.0533"/>
    <n v="1.3237"/>
    <n v="0.9846"/>
    <n v="0.794"/>
  </r>
  <r>
    <x v="19"/>
    <x v="19"/>
    <s v="foams"/>
    <n v="0.1418"/>
    <n v="0.1418"/>
    <n v="0.0757"/>
    <n v="0.1364"/>
    <n v="0.0757"/>
    <n v="0.0757"/>
    <n v="0.1418"/>
    <n v="0.0757"/>
    <n v="0.0757"/>
  </r>
  <r>
    <x v="19"/>
    <x v="19"/>
    <s v="annual_total"/>
    <n v="4.6617"/>
    <n v="4.4004"/>
    <n v="4.0659"/>
    <n v="3.7803"/>
    <n v="3.8999"/>
    <n v="3.3546"/>
    <n v="4.3324"/>
    <n v="3.6645"/>
    <n v="3.0315"/>
  </r>
  <r>
    <x v="20"/>
    <x v="19"/>
    <s v="mobile_r/ac"/>
    <n v="0.7507"/>
    <n v="0.7507"/>
    <n v="0.6481"/>
    <n v="0.6081"/>
    <n v="0.6481"/>
    <n v="0.5231"/>
    <n v="0.7507"/>
    <n v="0.6481"/>
    <n v="0.5231"/>
  </r>
  <r>
    <x v="20"/>
    <x v="19"/>
    <s v="other"/>
    <n v="0.0497"/>
    <n v="0.0497"/>
    <n v="0.0497"/>
    <n v="0.0298"/>
    <n v="0.0497"/>
    <n v="0.0298"/>
    <n v="0.0497"/>
    <n v="0.0497"/>
    <n v="0.0298"/>
  </r>
  <r>
    <x v="20"/>
    <x v="19"/>
    <s v="annual_total"/>
    <n v="4.5018"/>
    <n v="4.2323"/>
    <n v="3.8946"/>
    <n v="3.6463"/>
    <n v="3.7234"/>
    <n v="3.2133"/>
    <n v="4.1772"/>
    <n v="3.4955"/>
    <n v="2.8928"/>
  </r>
  <r>
    <x v="20"/>
    <x v="19"/>
    <s v="refrigeration"/>
    <n v="1.6242"/>
    <n v="1.3547"/>
    <n v="1.3518"/>
    <n v="1.285"/>
    <n v="1.1806"/>
    <n v="1.0866"/>
    <n v="1.3655"/>
    <n v="1.0156"/>
    <n v="0.8191000000000001"/>
  </r>
  <r>
    <x v="20"/>
    <x v="19"/>
    <s v="air_conditioning"/>
    <n v="1.6722"/>
    <n v="1.6722"/>
    <n v="1.6691"/>
    <n v="1.4274"/>
    <n v="1.6691"/>
    <n v="1.4257"/>
    <n v="1.6063"/>
    <n v="1.6063"/>
    <n v="1.3727"/>
  </r>
  <r>
    <x v="20"/>
    <x v="19"/>
    <s v="foams"/>
    <n v="0.1463"/>
    <n v="0.1463"/>
    <n v="0.0781"/>
    <n v="0.1408"/>
    <n v="0.0781"/>
    <n v="0.0781"/>
    <n v="0.1463"/>
    <n v="0.0781"/>
    <n v="0.0781"/>
  </r>
  <r>
    <x v="20"/>
    <x v="19"/>
    <s v="aerosols"/>
    <n v="0.2587"/>
    <n v="0.2587"/>
    <n v="0.0977"/>
    <n v="0.1552"/>
    <n v="0.0977"/>
    <n v="0.0701"/>
    <n v="0.2587"/>
    <n v="0.0977"/>
    <n v="0.0701"/>
  </r>
  <r>
    <x v="21"/>
    <x v="19"/>
    <s v="air_conditioning"/>
    <n v="3.1562"/>
    <n v="3.1562"/>
    <n v="3.1514"/>
    <n v="2.68"/>
    <n v="3.1514"/>
    <n v="2.6773"/>
    <n v="3.023"/>
    <n v="3.023"/>
    <n v="2.5686"/>
  </r>
  <r>
    <x v="21"/>
    <x v="19"/>
    <s v="foams"/>
    <n v="0.2265"/>
    <n v="0.2265"/>
    <n v="0.1209"/>
    <n v="0.2179"/>
    <n v="0.1209"/>
    <n v="0.1209"/>
    <n v="0.2265"/>
    <n v="0.1209"/>
    <n v="0.1209"/>
  </r>
  <r>
    <x v="21"/>
    <x v="19"/>
    <s v="annual_total"/>
    <n v="7.6558"/>
    <n v="7.2387"/>
    <n v="6.6889"/>
    <n v="6.2138"/>
    <n v="6.4239"/>
    <n v="5.5212"/>
    <n v="7.1223"/>
    <n v="6.0401"/>
    <n v="4.9985"/>
  </r>
  <r>
    <x v="21"/>
    <x v="19"/>
    <s v="other"/>
    <n v="0.0769"/>
    <n v="0.0769"/>
    <n v="0.0769"/>
    <n v="0.0462"/>
    <n v="0.0769"/>
    <n v="0.0462"/>
    <n v="0.0769"/>
    <n v="0.0769"/>
    <n v="0.0462"/>
  </r>
  <r>
    <x v="21"/>
    <x v="19"/>
    <s v="aerosols"/>
    <n v="0.4004"/>
    <n v="0.4004"/>
    <n v="0.1512"/>
    <n v="0.2403"/>
    <n v="0.1512"/>
    <n v="0.1085"/>
    <n v="0.4004"/>
    <n v="0.1512"/>
    <n v="0.1085"/>
  </r>
  <r>
    <x v="21"/>
    <x v="19"/>
    <s v="mobile_r/ac"/>
    <n v="1.2819"/>
    <n v="1.2819"/>
    <n v="1.0961"/>
    <n v="1.0406"/>
    <n v="1.0961"/>
    <n v="0.8866000000000001"/>
    <n v="1.2819"/>
    <n v="1.0961"/>
    <n v="0.8866000000000001"/>
  </r>
  <r>
    <x v="21"/>
    <x v="19"/>
    <s v="refrigeration"/>
    <n v="2.5139"/>
    <n v="2.0968"/>
    <n v="2.0923"/>
    <n v="1.9889"/>
    <n v="1.8274"/>
    <n v="1.6818"/>
    <n v="2.1136"/>
    <n v="1.572"/>
    <n v="1.2678"/>
  </r>
  <r>
    <x v="22"/>
    <x v="19"/>
    <s v="refrigeration"/>
    <n v="1.4238"/>
    <n v="1.1875"/>
    <n v="1.185"/>
    <n v="1.1264"/>
    <n v="1.0349"/>
    <n v="0.9525"/>
    <n v="1.197"/>
    <n v="0.8903"/>
    <n v="0.718"/>
  </r>
  <r>
    <x v="22"/>
    <x v="19"/>
    <s v="mobile_r/ac"/>
    <n v="0.7359"/>
    <n v="0.7359"/>
    <n v="0.6284"/>
    <n v="0.5976"/>
    <n v="0.6284"/>
    <n v="0.5085"/>
    <n v="0.7359"/>
    <n v="0.6284"/>
    <n v="0.5085"/>
  </r>
  <r>
    <x v="22"/>
    <x v="19"/>
    <s v="annual_total"/>
    <n v="4.3235"/>
    <n v="4.0873"/>
    <n v="3.7737"/>
    <n v="3.508"/>
    <n v="3.6236"/>
    <n v="3.1139"/>
    <n v="4.0223"/>
    <n v="3.4071"/>
    <n v="2.8187"/>
  </r>
  <r>
    <x v="22"/>
    <x v="19"/>
    <s v="other"/>
    <n v="0.0436"/>
    <n v="0.0436"/>
    <n v="0.0436"/>
    <n v="0.0261"/>
    <n v="0.0436"/>
    <n v="0.0261"/>
    <n v="0.0436"/>
    <n v="0.0436"/>
    <n v="0.0261"/>
  </r>
  <r>
    <x v="22"/>
    <x v="19"/>
    <s v="air_conditioning"/>
    <n v="1.7652"/>
    <n v="1.7652"/>
    <n v="1.7625"/>
    <n v="1.4984"/>
    <n v="1.7625"/>
    <n v="1.4969"/>
    <n v="1.6907"/>
    <n v="1.6907"/>
    <n v="1.4361"/>
  </r>
  <r>
    <x v="22"/>
    <x v="19"/>
    <s v="foams"/>
    <n v="0.1283"/>
    <n v="0.1283"/>
    <n v="0.06850000000000001"/>
    <n v="0.1234"/>
    <n v="0.06850000000000001"/>
    <n v="0.06850000000000001"/>
    <n v="0.1283"/>
    <n v="0.06850000000000001"/>
    <n v="0.06850000000000001"/>
  </r>
  <r>
    <x v="22"/>
    <x v="19"/>
    <s v="aerosols"/>
    <n v="0.2268"/>
    <n v="0.2268"/>
    <n v="0.0856"/>
    <n v="0.1361"/>
    <n v="0.0856"/>
    <n v="0.0614"/>
    <n v="0.2268"/>
    <n v="0.0856"/>
    <n v="0.0614"/>
  </r>
  <r>
    <x v="23"/>
    <x v="19"/>
    <s v="air_conditioning"/>
    <n v="0.9266"/>
    <n v="0.9266"/>
    <n v="0.9253"/>
    <n v="0.7887"/>
    <n v="0.9253"/>
    <n v="0.7879"/>
    <n v="0.8883"/>
    <n v="0.8883"/>
    <n v="0.7566000000000001"/>
  </r>
  <r>
    <x v="23"/>
    <x v="19"/>
    <s v="aerosols"/>
    <n v="0.1145"/>
    <n v="0.1145"/>
    <n v="0.0432"/>
    <n v="0.0687"/>
    <n v="0.0432"/>
    <n v="0.031"/>
    <n v="0.1145"/>
    <n v="0.0432"/>
    <n v="0.031"/>
  </r>
  <r>
    <x v="23"/>
    <x v="19"/>
    <s v="annual_total"/>
    <n v="2.3035"/>
    <n v="2.1842"/>
    <n v="2.0066"/>
    <n v="1.874"/>
    <n v="1.9308"/>
    <n v="1.659"/>
    <n v="2.1507"/>
    <n v="1.8209"/>
    <n v="1.5093"/>
  </r>
  <r>
    <x v="23"/>
    <x v="19"/>
    <s v="foams"/>
    <n v="0.0648"/>
    <n v="0.0648"/>
    <n v="0.0346"/>
    <n v="0.0623"/>
    <n v="0.0346"/>
    <n v="0.0346"/>
    <n v="0.0648"/>
    <n v="0.0346"/>
    <n v="0.0346"/>
  </r>
  <r>
    <x v="23"/>
    <x v="19"/>
    <s v="mobile_r/ac"/>
    <n v="0.4566"/>
    <n v="0.4566"/>
    <n v="0.3831"/>
    <n v="0.3722"/>
    <n v="0.3831"/>
    <n v="0.3113"/>
    <n v="0.4566"/>
    <n v="0.3831"/>
    <n v="0.3113"/>
  </r>
  <r>
    <x v="23"/>
    <x v="19"/>
    <s v="refrigeration"/>
    <n v="0.719"/>
    <n v="0.5997"/>
    <n v="0.5984"/>
    <n v="0.5688"/>
    <n v="0.5226"/>
    <n v="0.481"/>
    <n v="0.6045"/>
    <n v="0.4496"/>
    <n v="0.3626"/>
  </r>
  <r>
    <x v="23"/>
    <x v="19"/>
    <s v="other"/>
    <n v="0.022"/>
    <n v="0.022"/>
    <n v="0.022"/>
    <n v="0.0132"/>
    <n v="0.022"/>
    <n v="0.0132"/>
    <n v="0.022"/>
    <n v="0.022"/>
    <n v="0.0132"/>
  </r>
  <r>
    <x v="24"/>
    <x v="19"/>
    <s v="refrigeration"/>
    <n v="1.4763"/>
    <n v="1.2313"/>
    <n v="1.2287"/>
    <n v="1.168"/>
    <n v="1.0731"/>
    <n v="0.9876"/>
    <n v="1.2412"/>
    <n v="0.9232"/>
    <n v="0.7445000000000001"/>
  </r>
  <r>
    <x v="24"/>
    <x v="19"/>
    <s v="foams"/>
    <n v="0.133"/>
    <n v="0.133"/>
    <n v="0.07099999999999999"/>
    <n v="0.1279"/>
    <n v="0.07099999999999999"/>
    <n v="0.07099999999999999"/>
    <n v="0.133"/>
    <n v="0.07099999999999999"/>
    <n v="0.07099999999999999"/>
  </r>
  <r>
    <x v="24"/>
    <x v="19"/>
    <s v="annual_total"/>
    <n v="4.5906"/>
    <n v="4.3456"/>
    <n v="4.0154"/>
    <n v="3.7301"/>
    <n v="3.8598"/>
    <n v="3.3173"/>
    <n v="4.2749"/>
    <n v="3.632"/>
    <n v="3.0082"/>
  </r>
  <r>
    <x v="24"/>
    <x v="19"/>
    <s v="mobile_r/ac"/>
    <n v="0.7854"/>
    <n v="0.7854"/>
    <n v="0.6689000000000001"/>
    <n v="0.6382"/>
    <n v="0.6689000000000001"/>
    <n v="0.5416"/>
    <n v="0.7854"/>
    <n v="0.6689000000000001"/>
    <n v="0.5416"/>
  </r>
  <r>
    <x v="24"/>
    <x v="19"/>
    <s v="other"/>
    <n v="0.0452"/>
    <n v="0.0452"/>
    <n v="0.0452"/>
    <n v="0.0271"/>
    <n v="0.0452"/>
    <n v="0.0271"/>
    <n v="0.0452"/>
    <n v="0.0452"/>
    <n v="0.0271"/>
  </r>
  <r>
    <x v="24"/>
    <x v="19"/>
    <s v="aerosols"/>
    <n v="0.2351"/>
    <n v="0.2351"/>
    <n v="0.0888"/>
    <n v="0.1411"/>
    <n v="0.0888"/>
    <n v="0.06370000000000001"/>
    <n v="0.2351"/>
    <n v="0.0888"/>
    <n v="0.06370000000000001"/>
  </r>
  <r>
    <x v="24"/>
    <x v="19"/>
    <s v="air_conditioning"/>
    <n v="1.9155"/>
    <n v="1.9155"/>
    <n v="1.9127"/>
    <n v="1.6278"/>
    <n v="1.9127"/>
    <n v="1.6263"/>
    <n v="1.8349"/>
    <n v="1.8349"/>
    <n v="1.5603"/>
  </r>
  <r>
    <x v="25"/>
    <x v="19"/>
    <s v="annual_total"/>
    <n v="0.7613"/>
    <n v="0.721"/>
    <n v="0.6641"/>
    <n v="0.6192"/>
    <n v="0.6385"/>
    <n v="0.5491"/>
    <n v="0.7099"/>
    <n v="0.6015"/>
    <n v="0.4987"/>
  </r>
  <r>
    <x v="25"/>
    <x v="19"/>
    <s v="foams"/>
    <n v="0.0219"/>
    <n v="0.0219"/>
    <n v="0.0117"/>
    <n v="0.021"/>
    <n v="0.0117"/>
    <n v="0.0117"/>
    <n v="0.0219"/>
    <n v="0.0117"/>
    <n v="0.0117"/>
  </r>
  <r>
    <x v="25"/>
    <x v="19"/>
    <s v="other"/>
    <n v="0.0074"/>
    <n v="0.0074"/>
    <n v="0.0074"/>
    <n v="0.0045"/>
    <n v="0.0074"/>
    <n v="0.0045"/>
    <n v="0.0074"/>
    <n v="0.0074"/>
    <n v="0.0045"/>
  </r>
  <r>
    <x v="25"/>
    <x v="19"/>
    <s v="mobile_r/ac"/>
    <n v="0.1407"/>
    <n v="0.1407"/>
    <n v="0.119"/>
    <n v="0.1145"/>
    <n v="0.119"/>
    <n v="0.0965"/>
    <n v="0.1407"/>
    <n v="0.119"/>
    <n v="0.0965"/>
  </r>
  <r>
    <x v="25"/>
    <x v="19"/>
    <s v="refrigeration"/>
    <n v="0.2428"/>
    <n v="0.2025"/>
    <n v="0.2021"/>
    <n v="0.1921"/>
    <n v="0.1765"/>
    <n v="0.1625"/>
    <n v="0.2042"/>
    <n v="0.1518"/>
    <n v="0.1225"/>
  </r>
  <r>
    <x v="25"/>
    <x v="19"/>
    <s v="aerosols"/>
    <n v="0.0387"/>
    <n v="0.0387"/>
    <n v="0.0146"/>
    <n v="0.0232"/>
    <n v="0.0146"/>
    <n v="0.0105"/>
    <n v="0.0387"/>
    <n v="0.0146"/>
    <n v="0.0105"/>
  </r>
  <r>
    <x v="25"/>
    <x v="19"/>
    <s v="air_conditioning"/>
    <n v="0.3098"/>
    <n v="0.3098"/>
    <n v="0.3093"/>
    <n v="0.2639"/>
    <n v="0.3093"/>
    <n v="0.2636"/>
    <n v="0.297"/>
    <n v="0.297"/>
    <n v="0.2532"/>
  </r>
  <r>
    <x v="26"/>
    <x v="19"/>
    <s v="air_conditioning"/>
    <n v="0.5592"/>
    <n v="0.5592"/>
    <n v="0.5584"/>
    <n v="0.4754"/>
    <n v="0.5584"/>
    <n v="0.4749"/>
    <n v="0.5357"/>
    <n v="0.5357"/>
    <n v="0.4557"/>
  </r>
  <r>
    <x v="26"/>
    <x v="19"/>
    <s v="refrigeration"/>
    <n v="0.4248"/>
    <n v="0.3543"/>
    <n v="0.3536"/>
    <n v="0.3361"/>
    <n v="0.3088"/>
    <n v="0.2842"/>
    <n v="0.3572"/>
    <n v="0.2657"/>
    <n v="0.2142"/>
  </r>
  <r>
    <x v="26"/>
    <x v="19"/>
    <s v="foams"/>
    <n v="0.0383"/>
    <n v="0.0383"/>
    <n v="0.0204"/>
    <n v="0.0368"/>
    <n v="0.0204"/>
    <n v="0.0204"/>
    <n v="0.0383"/>
    <n v="0.0204"/>
    <n v="0.0204"/>
  </r>
  <r>
    <x v="26"/>
    <x v="19"/>
    <s v="mobile_r/ac"/>
    <n v="0.2361"/>
    <n v="0.2361"/>
    <n v="0.2003"/>
    <n v="0.192"/>
    <n v="0.2003"/>
    <n v="0.1623"/>
    <n v="0.2361"/>
    <n v="0.2003"/>
    <n v="0.1623"/>
  </r>
  <r>
    <x v="26"/>
    <x v="19"/>
    <s v="aerosols"/>
    <n v="0.0677"/>
    <n v="0.0677"/>
    <n v="0.0256"/>
    <n v="0.0406"/>
    <n v="0.0256"/>
    <n v="0.0183"/>
    <n v="0.0677"/>
    <n v="0.0256"/>
    <n v="0.0183"/>
  </r>
  <r>
    <x v="26"/>
    <x v="19"/>
    <s v="annual_total"/>
    <n v="1.339"/>
    <n v="1.2685"/>
    <n v="1.1712"/>
    <n v="1.0887"/>
    <n v="1.1265"/>
    <n v="0.968"/>
    <n v="1.2479"/>
    <n v="1.0606"/>
    <n v="0.8788"/>
  </r>
  <r>
    <x v="26"/>
    <x v="19"/>
    <s v="other"/>
    <n v="0.013"/>
    <n v="0.013"/>
    <n v="0.013"/>
    <n v="0.0078"/>
    <n v="0.013"/>
    <n v="0.0078"/>
    <n v="0.013"/>
    <n v="0.013"/>
    <n v="0.0078"/>
  </r>
  <r>
    <x v="27"/>
    <x v="19"/>
    <s v="foams"/>
    <n v="0.0799"/>
    <n v="0.0799"/>
    <n v="0.0426"/>
    <n v="0.0769"/>
    <n v="0.0426"/>
    <n v="0.0426"/>
    <n v="0.0799"/>
    <n v="0.0426"/>
    <n v="0.0426"/>
  </r>
  <r>
    <x v="27"/>
    <x v="19"/>
    <s v="air_conditioning"/>
    <n v="0.9715"/>
    <n v="0.9715"/>
    <n v="0.9698"/>
    <n v="0.8239"/>
    <n v="0.9698"/>
    <n v="0.823"/>
    <n v="0.9308999999999999"/>
    <n v="0.9308999999999999"/>
    <n v="0.7902"/>
  </r>
  <r>
    <x v="27"/>
    <x v="19"/>
    <s v="aerosols"/>
    <n v="0.1413"/>
    <n v="0.1413"/>
    <n v="0.0533"/>
    <n v="0.0848"/>
    <n v="0.0533"/>
    <n v="0.0383"/>
    <n v="0.1413"/>
    <n v="0.0533"/>
    <n v="0.0383"/>
  </r>
  <r>
    <x v="27"/>
    <x v="19"/>
    <s v="other"/>
    <n v="0.0271"/>
    <n v="0.0271"/>
    <n v="0.0271"/>
    <n v="0.0163"/>
    <n v="0.0271"/>
    <n v="0.0163"/>
    <n v="0.0271"/>
    <n v="0.0271"/>
    <n v="0.0163"/>
  </r>
  <r>
    <x v="27"/>
    <x v="19"/>
    <s v="refrigeration"/>
    <n v="0.8868"/>
    <n v="0.7397"/>
    <n v="0.7381"/>
    <n v="0.7016"/>
    <n v="0.6446"/>
    <n v="0.5933"/>
    <n v="0.7456"/>
    <n v="0.5545"/>
    <n v="0.4472"/>
  </r>
  <r>
    <x v="27"/>
    <x v="19"/>
    <s v="annual_total"/>
    <n v="2.4779"/>
    <n v="2.3308"/>
    <n v="2.1551"/>
    <n v="2.0035"/>
    <n v="2.0616"/>
    <n v="1.7743"/>
    <n v="2.2961"/>
    <n v="1.9326"/>
    <n v="1.5955"/>
  </r>
  <r>
    <x v="27"/>
    <x v="19"/>
    <s v="mobile_r/ac"/>
    <n v="0.3714"/>
    <n v="0.3714"/>
    <n v="0.3241"/>
    <n v="0.3001"/>
    <n v="0.3241"/>
    <n v="0.2609"/>
    <n v="0.3714"/>
    <n v="0.3241"/>
    <n v="0.2609"/>
  </r>
  <r>
    <x v="28"/>
    <x v="19"/>
    <s v="aerosols"/>
    <n v="0.0588"/>
    <n v="0.0588"/>
    <n v="0.0222"/>
    <n v="0.0353"/>
    <n v="0.0222"/>
    <n v="0.0159"/>
    <n v="0.0588"/>
    <n v="0.0222"/>
    <n v="0.0159"/>
  </r>
  <r>
    <x v="28"/>
    <x v="19"/>
    <s v="foams"/>
    <n v="0.0333"/>
    <n v="0.0333"/>
    <n v="0.0178"/>
    <n v="0.032"/>
    <n v="0.0178"/>
    <n v="0.0178"/>
    <n v="0.0333"/>
    <n v="0.0178"/>
    <n v="0.0178"/>
  </r>
  <r>
    <x v="28"/>
    <x v="19"/>
    <s v="refrigeration"/>
    <n v="0.3694"/>
    <n v="0.3081"/>
    <n v="0.3074"/>
    <n v="0.2922"/>
    <n v="0.2685"/>
    <n v="0.2471"/>
    <n v="0.3106"/>
    <n v="0.231"/>
    <n v="0.1863"/>
  </r>
  <r>
    <x v="28"/>
    <x v="19"/>
    <s v="mobile_r/ac"/>
    <n v="0.1764"/>
    <n v="0.1764"/>
    <n v="0.1518"/>
    <n v="0.143"/>
    <n v="0.1518"/>
    <n v="0.1226"/>
    <n v="0.1764"/>
    <n v="0.1518"/>
    <n v="0.1226"/>
  </r>
  <r>
    <x v="28"/>
    <x v="19"/>
    <s v="other"/>
    <n v="0.0113"/>
    <n v="0.0113"/>
    <n v="0.0113"/>
    <n v="0.0068"/>
    <n v="0.0113"/>
    <n v="0.0068"/>
    <n v="0.0113"/>
    <n v="0.0113"/>
    <n v="0.0068"/>
  </r>
  <r>
    <x v="28"/>
    <x v="19"/>
    <s v="air_conditioning"/>
    <n v="0.3813"/>
    <n v="0.3813"/>
    <n v="0.3806"/>
    <n v="0.3256"/>
    <n v="0.3806"/>
    <n v="0.3252"/>
    <n v="0.3663"/>
    <n v="0.3663"/>
    <n v="0.3131"/>
  </r>
  <r>
    <x v="28"/>
    <x v="19"/>
    <s v="annual_total"/>
    <n v="1.0306"/>
    <n v="0.9693000000000001"/>
    <n v="0.8912"/>
    <n v="0.8349"/>
    <n v="0.8522"/>
    <n v="0.7354000000000001"/>
    <n v="0.9567"/>
    <n v="0.8004"/>
    <n v="0.6625"/>
  </r>
  <r>
    <x v="29"/>
    <x v="19"/>
    <s v="other"/>
    <n v="0.06900000000000001"/>
    <n v="0.06900000000000001"/>
    <n v="0.06900000000000001"/>
    <n v="0.0414"/>
    <n v="0.06900000000000001"/>
    <n v="0.0414"/>
    <n v="0.06900000000000001"/>
    <n v="0.06900000000000001"/>
    <n v="0.0414"/>
  </r>
  <r>
    <x v="29"/>
    <x v="19"/>
    <s v="aerosols"/>
    <n v="0.3589"/>
    <n v="0.3589"/>
    <n v="0.1355"/>
    <n v="0.2153"/>
    <n v="0.1355"/>
    <n v="0.09719999999999999"/>
    <n v="0.3589"/>
    <n v="0.1355"/>
    <n v="0.09719999999999999"/>
  </r>
  <r>
    <x v="29"/>
    <x v="19"/>
    <s v="refrigeration"/>
    <n v="2.2529"/>
    <n v="1.8791"/>
    <n v="1.8751"/>
    <n v="1.7824"/>
    <n v="1.6376"/>
    <n v="1.5072"/>
    <n v="1.8941"/>
    <n v="1.4088"/>
    <n v="1.1361"/>
  </r>
  <r>
    <x v="29"/>
    <x v="19"/>
    <s v="annual_total"/>
    <n v="6.1076"/>
    <n v="5.7337"/>
    <n v="5.2715"/>
    <n v="4.9379"/>
    <n v="5.034"/>
    <n v="4.3425"/>
    <n v="5.6609"/>
    <n v="4.7216"/>
    <n v="3.9011"/>
  </r>
  <r>
    <x v="29"/>
    <x v="19"/>
    <s v="air_conditioning"/>
    <n v="2.2103"/>
    <n v="2.2103"/>
    <n v="2.2061"/>
    <n v="1.883"/>
    <n v="2.2061"/>
    <n v="1.8806"/>
    <n v="2.1224"/>
    <n v="2.1224"/>
    <n v="1.8103"/>
  </r>
  <r>
    <x v="29"/>
    <x v="19"/>
    <s v="foams"/>
    <n v="0.203"/>
    <n v="0.203"/>
    <n v="0.1083"/>
    <n v="0.1952"/>
    <n v="0.1083"/>
    <n v="0.1083"/>
    <n v="0.203"/>
    <n v="0.1083"/>
    <n v="0.1083"/>
  </r>
  <r>
    <x v="29"/>
    <x v="19"/>
    <s v="mobile_r/ac"/>
    <n v="1.0135"/>
    <n v="1.0135"/>
    <n v="0.8776"/>
    <n v="0.8205"/>
    <n v="0.8776"/>
    <n v="0.7078"/>
    <n v="1.0135"/>
    <n v="0.8776"/>
    <n v="0.7078"/>
  </r>
  <r>
    <x v="30"/>
    <x v="19"/>
    <s v="other"/>
    <n v="0.0151"/>
    <n v="0.0151"/>
    <n v="0.0151"/>
    <n v="0.0091"/>
    <n v="0.0151"/>
    <n v="0.0091"/>
    <n v="0.0151"/>
    <n v="0.0151"/>
    <n v="0.0091"/>
  </r>
  <r>
    <x v="30"/>
    <x v="19"/>
    <s v="air_conditioning"/>
    <n v="0.5911999999999999"/>
    <n v="0.5911999999999999"/>
    <n v="0.5903"/>
    <n v="0.5027"/>
    <n v="0.5903"/>
    <n v="0.5022"/>
    <n v="0.5667"/>
    <n v="0.5667"/>
    <n v="0.4823"/>
  </r>
  <r>
    <x v="30"/>
    <x v="19"/>
    <s v="aerosols"/>
    <n v="0.0786"/>
    <n v="0.0786"/>
    <n v="0.0297"/>
    <n v="0.0472"/>
    <n v="0.0297"/>
    <n v="0.0213"/>
    <n v="0.0786"/>
    <n v="0.0297"/>
    <n v="0.0213"/>
  </r>
  <r>
    <x v="30"/>
    <x v="19"/>
    <s v="annual_total"/>
    <n v="1.5257"/>
    <n v="1.4438"/>
    <n v="1.3243"/>
    <n v="1.2389"/>
    <n v="1.2723"/>
    <n v="1.0933"/>
    <n v="1.4226"/>
    <n v="1.1986"/>
    <n v="0.9921"/>
  </r>
  <r>
    <x v="30"/>
    <x v="19"/>
    <s v="mobile_r/ac"/>
    <n v="0.3028"/>
    <n v="0.3028"/>
    <n v="0.2548"/>
    <n v="0.2467"/>
    <n v="0.2548"/>
    <n v="0.2069"/>
    <n v="0.3028"/>
    <n v="0.2548"/>
    <n v="0.2069"/>
  </r>
  <r>
    <x v="30"/>
    <x v="19"/>
    <s v="foams"/>
    <n v="0.0445"/>
    <n v="0.0445"/>
    <n v="0.0237"/>
    <n v="0.0428"/>
    <n v="0.0237"/>
    <n v="0.0237"/>
    <n v="0.0445"/>
    <n v="0.0237"/>
    <n v="0.0237"/>
  </r>
  <r>
    <x v="30"/>
    <x v="19"/>
    <s v="refrigeration"/>
    <n v="0.4935"/>
    <n v="0.4116"/>
    <n v="0.4108"/>
    <n v="0.3905"/>
    <n v="0.3587"/>
    <n v="0.3302"/>
    <n v="0.4149"/>
    <n v="0.3086"/>
    <n v="0.2489"/>
  </r>
  <r>
    <x v="31"/>
    <x v="19"/>
    <s v="air_conditioning"/>
    <n v="4.7542"/>
    <n v="4.7542"/>
    <n v="4.7454"/>
    <n v="4.0582"/>
    <n v="4.7454"/>
    <n v="4.0532"/>
    <n v="4.5667"/>
    <n v="4.5667"/>
    <n v="3.9025"/>
  </r>
  <r>
    <x v="31"/>
    <x v="19"/>
    <s v="aerosols"/>
    <n v="0.736"/>
    <n v="0.736"/>
    <n v="0.2779"/>
    <n v="0.4416"/>
    <n v="0.2779"/>
    <n v="0.1993"/>
    <n v="0.736"/>
    <n v="0.2779"/>
    <n v="0.1993"/>
  </r>
  <r>
    <x v="31"/>
    <x v="19"/>
    <s v="annual_total"/>
    <n v="12.6104"/>
    <n v="11.8437"/>
    <n v="10.9267"/>
    <n v="10.2101"/>
    <n v="10.4396"/>
    <n v="9.0146"/>
    <n v="11.687"/>
    <n v="9.791499999999999"/>
    <n v="8.1029"/>
  </r>
  <r>
    <x v="31"/>
    <x v="19"/>
    <s v="mobile_r/ac"/>
    <n v="1.9417"/>
    <n v="1.9417"/>
    <n v="1.6938"/>
    <n v="1.5692"/>
    <n v="1.6938"/>
    <n v="1.3637"/>
    <n v="1.9417"/>
    <n v="1.6938"/>
    <n v="1.3637"/>
  </r>
  <r>
    <x v="31"/>
    <x v="19"/>
    <s v="refrigeration"/>
    <n v="4.6209"/>
    <n v="3.8541"/>
    <n v="3.8459"/>
    <n v="3.6558"/>
    <n v="3.3589"/>
    <n v="3.0913"/>
    <n v="3.8849"/>
    <n v="2.8895"/>
    <n v="2.3303"/>
  </r>
  <r>
    <x v="31"/>
    <x v="19"/>
    <s v="other"/>
    <n v="0.1414"/>
    <n v="0.1414"/>
    <n v="0.1414"/>
    <n v="0.0849"/>
    <n v="0.1414"/>
    <n v="0.0849"/>
    <n v="0.1414"/>
    <n v="0.1414"/>
    <n v="0.0849"/>
  </r>
  <r>
    <x v="31"/>
    <x v="19"/>
    <s v="foams"/>
    <n v="0.4163"/>
    <n v="0.4163"/>
    <n v="0.2222"/>
    <n v="0.4004"/>
    <n v="0.2222"/>
    <n v="0.2222"/>
    <n v="0.4163"/>
    <n v="0.2222"/>
    <n v="0.2222"/>
  </r>
  <r>
    <x v="32"/>
    <x v="19"/>
    <s v="foams"/>
    <n v="0.2388"/>
    <n v="0.2388"/>
    <n v="0.1274"/>
    <n v="0.2297"/>
    <n v="0.1274"/>
    <n v="0.1274"/>
    <n v="0.2388"/>
    <n v="0.1274"/>
    <n v="0.1274"/>
  </r>
  <r>
    <x v="32"/>
    <x v="19"/>
    <s v="other"/>
    <n v="0.08110000000000001"/>
    <n v="0.08110000000000001"/>
    <n v="0.08110000000000001"/>
    <n v="0.0487"/>
    <n v="0.08110000000000001"/>
    <n v="0.0487"/>
    <n v="0.08110000000000001"/>
    <n v="0.08110000000000001"/>
    <n v="0.0487"/>
  </r>
  <r>
    <x v="32"/>
    <x v="19"/>
    <s v="mobile_r/ac"/>
    <n v="1.383"/>
    <n v="1.383"/>
    <n v="1.18"/>
    <n v="1.1233"/>
    <n v="1.18"/>
    <n v="0.955"/>
    <n v="1.383"/>
    <n v="1.18"/>
    <n v="0.955"/>
  </r>
  <r>
    <x v="32"/>
    <x v="19"/>
    <s v="annual_total"/>
    <n v="8.2499"/>
    <n v="7.8101"/>
    <n v="7.2233"/>
    <n v="6.7104"/>
    <n v="6.9439"/>
    <n v="5.9742"/>
    <n v="7.6843"/>
    <n v="6.5362"/>
    <n v="5.4204"/>
  </r>
  <r>
    <x v="32"/>
    <x v="19"/>
    <s v="refrigeration"/>
    <n v="2.6505"/>
    <n v="2.2107"/>
    <n v="2.206"/>
    <n v="2.0969"/>
    <n v="1.9266"/>
    <n v="1.7731"/>
    <n v="2.2284"/>
    <n v="1.6574"/>
    <n v="1.3366"/>
  </r>
  <r>
    <x v="32"/>
    <x v="19"/>
    <s v="air_conditioning"/>
    <n v="3.4744"/>
    <n v="3.4744"/>
    <n v="3.4693"/>
    <n v="2.9585"/>
    <n v="3.4693"/>
    <n v="2.9556"/>
    <n v="3.3308"/>
    <n v="3.3308"/>
    <n v="2.8383"/>
  </r>
  <r>
    <x v="32"/>
    <x v="19"/>
    <s v="aerosols"/>
    <n v="0.4222"/>
    <n v="0.4222"/>
    <n v="0.1594"/>
    <n v="0.2533"/>
    <n v="0.1594"/>
    <n v="0.1143"/>
    <n v="0.4222"/>
    <n v="0.1594"/>
    <n v="0.1143"/>
  </r>
  <r>
    <x v="33"/>
    <x v="19"/>
    <s v="refrigeration"/>
    <n v="0.1461"/>
    <n v="0.1219"/>
    <n v="0.1216"/>
    <n v="0.1156"/>
    <n v="0.1062"/>
    <n v="0.0978"/>
    <n v="0.1229"/>
    <n v="0.0914"/>
    <n v="0.0737"/>
  </r>
  <r>
    <x v="33"/>
    <x v="19"/>
    <s v="other"/>
    <n v="0.0045"/>
    <n v="0.0045"/>
    <n v="0.0045"/>
    <n v="0.0027"/>
    <n v="0.0045"/>
    <n v="0.0027"/>
    <n v="0.0045"/>
    <n v="0.0045"/>
    <n v="0.0027"/>
  </r>
  <r>
    <x v="33"/>
    <x v="19"/>
    <s v="mobile_r/ac"/>
    <n v="0.1024"/>
    <n v="0.1024"/>
    <n v="0.0853"/>
    <n v="0.08359999999999999"/>
    <n v="0.0853"/>
    <n v="0.0694"/>
    <n v="0.1024"/>
    <n v="0.0853"/>
    <n v="0.0694"/>
  </r>
  <r>
    <x v="33"/>
    <x v="19"/>
    <s v="aerosols"/>
    <n v="0.0233"/>
    <n v="0.0233"/>
    <n v="0.008800000000000001"/>
    <n v="0.014"/>
    <n v="0.008800000000000001"/>
    <n v="0.0063"/>
    <n v="0.0233"/>
    <n v="0.008800000000000001"/>
    <n v="0.0063"/>
  </r>
  <r>
    <x v="33"/>
    <x v="19"/>
    <s v="foams"/>
    <n v="0.0132"/>
    <n v="0.0132"/>
    <n v="0.007"/>
    <n v="0.0127"/>
    <n v="0.007"/>
    <n v="0.007"/>
    <n v="0.0132"/>
    <n v="0.007"/>
    <n v="0.007"/>
  </r>
  <r>
    <x v="33"/>
    <x v="19"/>
    <s v="air_conditioning"/>
    <n v="0.2246"/>
    <n v="0.2246"/>
    <n v="0.2244"/>
    <n v="0.1916"/>
    <n v="0.2244"/>
    <n v="0.1915"/>
    <n v="0.2153"/>
    <n v="0.2153"/>
    <n v="0.1837"/>
  </r>
  <r>
    <x v="33"/>
    <x v="19"/>
    <s v="annual_total"/>
    <n v="0.5141"/>
    <n v="0.4899"/>
    <n v="0.4516"/>
    <n v="0.4202"/>
    <n v="0.4362"/>
    <n v="0.3747"/>
    <n v="0.4815"/>
    <n v="0.4123"/>
    <n v="0.3429"/>
  </r>
  <r>
    <x v="34"/>
    <x v="19"/>
    <s v="foams"/>
    <n v="0.2455"/>
    <n v="0.2455"/>
    <n v="0.131"/>
    <n v="0.2362"/>
    <n v="0.131"/>
    <n v="0.131"/>
    <n v="0.2455"/>
    <n v="0.131"/>
    <n v="0.131"/>
  </r>
  <r>
    <x v="34"/>
    <x v="19"/>
    <s v="air_conditioning"/>
    <n v="3.4919"/>
    <n v="3.4919"/>
    <n v="3.4867"/>
    <n v="2.9665"/>
    <n v="3.4867"/>
    <n v="2.9636"/>
    <n v="3.3448"/>
    <n v="3.3448"/>
    <n v="2.8434"/>
  </r>
  <r>
    <x v="34"/>
    <x v="19"/>
    <s v="annual_total"/>
    <n v="8.5329"/>
    <n v="8.0807"/>
    <n v="7.4478"/>
    <n v="6.9326"/>
    <n v="7.1605"/>
    <n v="6.1512"/>
    <n v="7.9518"/>
    <n v="6.7418"/>
    <n v="5.5822"/>
  </r>
  <r>
    <x v="34"/>
    <x v="19"/>
    <s v="other"/>
    <n v="0.0834"/>
    <n v="0.0834"/>
    <n v="0.0834"/>
    <n v="0.05"/>
    <n v="0.0834"/>
    <n v="0.05"/>
    <n v="0.0834"/>
    <n v="0.0834"/>
    <n v="0.05"/>
  </r>
  <r>
    <x v="34"/>
    <x v="19"/>
    <s v="mobile_r/ac"/>
    <n v="1.5529"/>
    <n v="1.5529"/>
    <n v="1.3146"/>
    <n v="1.2634"/>
    <n v="1.3146"/>
    <n v="1.0659"/>
    <n v="1.5529"/>
    <n v="1.3146"/>
    <n v="1.0659"/>
  </r>
  <r>
    <x v="34"/>
    <x v="19"/>
    <s v="refrigeration"/>
    <n v="2.7252"/>
    <n v="2.2729"/>
    <n v="2.2682"/>
    <n v="2.156"/>
    <n v="1.9809"/>
    <n v="1.8231"/>
    <n v="2.2912"/>
    <n v="1.7041"/>
    <n v="1.3743"/>
  </r>
  <r>
    <x v="34"/>
    <x v="19"/>
    <s v="aerosols"/>
    <n v="0.4341"/>
    <n v="0.4341"/>
    <n v="0.1639"/>
    <n v="0.2604"/>
    <n v="0.1639"/>
    <n v="0.1176"/>
    <n v="0.4341"/>
    <n v="0.1639"/>
    <n v="0.1176"/>
  </r>
  <r>
    <x v="35"/>
    <x v="19"/>
    <s v="annual_total"/>
    <n v="2.9045"/>
    <n v="2.7565"/>
    <n v="2.5374"/>
    <n v="2.3659"/>
    <n v="2.4434"/>
    <n v="2.1003"/>
    <n v="2.7129"/>
    <n v="2.3049"/>
    <n v="1.9128"/>
  </r>
  <r>
    <x v="35"/>
    <x v="19"/>
    <s v="air_conditioning"/>
    <n v="1.2018"/>
    <n v="1.2018"/>
    <n v="1.2001"/>
    <n v="1.024"/>
    <n v="1.2001"/>
    <n v="1.0231"/>
    <n v="1.1523"/>
    <n v="1.1523"/>
    <n v="0.9825"/>
  </r>
  <r>
    <x v="35"/>
    <x v="19"/>
    <s v="mobile_r/ac"/>
    <n v="0.5608"/>
    <n v="0.5608"/>
    <n v="0.471"/>
    <n v="0.4571"/>
    <n v="0.471"/>
    <n v="0.3826"/>
    <n v="0.5608"/>
    <n v="0.471"/>
    <n v="0.3826"/>
  </r>
  <r>
    <x v="35"/>
    <x v="19"/>
    <s v="refrigeration"/>
    <n v="0.8921"/>
    <n v="0.7441"/>
    <n v="0.7425"/>
    <n v="0.7058"/>
    <n v="0.6484"/>
    <n v="0.5968"/>
    <n v="0.75"/>
    <n v="0.5578"/>
    <n v="0.4499"/>
  </r>
  <r>
    <x v="35"/>
    <x v="19"/>
    <s v="foams"/>
    <n v="0.0804"/>
    <n v="0.0804"/>
    <n v="0.0429"/>
    <n v="0.07729999999999999"/>
    <n v="0.0429"/>
    <n v="0.0429"/>
    <n v="0.0804"/>
    <n v="0.0429"/>
    <n v="0.0429"/>
  </r>
  <r>
    <x v="35"/>
    <x v="19"/>
    <s v="aerosols"/>
    <n v="0.1421"/>
    <n v="0.1421"/>
    <n v="0.0537"/>
    <n v="0.0853"/>
    <n v="0.0537"/>
    <n v="0.0385"/>
    <n v="0.1421"/>
    <n v="0.0537"/>
    <n v="0.0385"/>
  </r>
  <r>
    <x v="35"/>
    <x v="19"/>
    <s v="other"/>
    <n v="0.0273"/>
    <n v="0.0273"/>
    <n v="0.0273"/>
    <n v="0.0164"/>
    <n v="0.0273"/>
    <n v="0.0164"/>
    <n v="0.0273"/>
    <n v="0.0273"/>
    <n v="0.0164"/>
  </r>
  <r>
    <x v="36"/>
    <x v="19"/>
    <s v="air_conditioning"/>
    <n v="1.2161"/>
    <n v="1.2161"/>
    <n v="1.2141"/>
    <n v="1.033"/>
    <n v="1.2141"/>
    <n v="1.0319"/>
    <n v="1.1655"/>
    <n v="1.1655"/>
    <n v="0.9909"/>
  </r>
  <r>
    <x v="36"/>
    <x v="19"/>
    <s v="mobile_r/ac"/>
    <n v="0.4672"/>
    <n v="0.4672"/>
    <n v="0.405"/>
    <n v="0.3781"/>
    <n v="0.405"/>
    <n v="0.3266"/>
    <n v="0.4672"/>
    <n v="0.405"/>
    <n v="0.3266"/>
  </r>
  <r>
    <x v="36"/>
    <x v="19"/>
    <s v="foams"/>
    <n v="0.0946"/>
    <n v="0.0946"/>
    <n v="0.0505"/>
    <n v="0.091"/>
    <n v="0.0505"/>
    <n v="0.0505"/>
    <n v="0.0946"/>
    <n v="0.0505"/>
    <n v="0.0505"/>
  </r>
  <r>
    <x v="36"/>
    <x v="19"/>
    <s v="refrigeration"/>
    <n v="1.0506"/>
    <n v="0.8763"/>
    <n v="0.8744"/>
    <n v="0.8312"/>
    <n v="0.7637"/>
    <n v="0.7029"/>
    <n v="0.8833"/>
    <n v="0.657"/>
    <n v="0.5298"/>
  </r>
  <r>
    <x v="36"/>
    <x v="19"/>
    <s v="other"/>
    <n v="0.0322"/>
    <n v="0.0322"/>
    <n v="0.0322"/>
    <n v="0.0193"/>
    <n v="0.0322"/>
    <n v="0.0193"/>
    <n v="0.0322"/>
    <n v="0.0322"/>
    <n v="0.0193"/>
  </r>
  <r>
    <x v="36"/>
    <x v="19"/>
    <s v="annual_total"/>
    <n v="3.028"/>
    <n v="2.8537"/>
    <n v="2.6394"/>
    <n v="2.4531"/>
    <n v="2.5287"/>
    <n v="2.1765"/>
    <n v="2.8102"/>
    <n v="2.3734"/>
    <n v="1.9624"/>
  </r>
  <r>
    <x v="36"/>
    <x v="19"/>
    <s v="aerosols"/>
    <n v="0.1673"/>
    <n v="0.1673"/>
    <n v="0.06320000000000001"/>
    <n v="0.1004"/>
    <n v="0.06320000000000001"/>
    <n v="0.0453"/>
    <n v="0.1673"/>
    <n v="0.06320000000000001"/>
    <n v="0.0453"/>
  </r>
  <r>
    <x v="37"/>
    <x v="19"/>
    <s v="foams"/>
    <n v="0.2706"/>
    <n v="0.2706"/>
    <n v="0.1444"/>
    <n v="0.2603"/>
    <n v="0.1444"/>
    <n v="0.1444"/>
    <n v="0.2706"/>
    <n v="0.1444"/>
    <n v="0.1444"/>
  </r>
  <r>
    <x v="37"/>
    <x v="19"/>
    <s v="mobile_r/ac"/>
    <n v="1.3897"/>
    <n v="1.3897"/>
    <n v="1.1997"/>
    <n v="1.1257"/>
    <n v="1.1997"/>
    <n v="0.9683"/>
    <n v="1.3897"/>
    <n v="1.1997"/>
    <n v="0.9683"/>
  </r>
  <r>
    <x v="37"/>
    <x v="19"/>
    <s v="other"/>
    <n v="0.0919"/>
    <n v="0.0919"/>
    <n v="0.0919"/>
    <n v="0.0552"/>
    <n v="0.0919"/>
    <n v="0.0552"/>
    <n v="0.0919"/>
    <n v="0.0919"/>
    <n v="0.0552"/>
  </r>
  <r>
    <x v="37"/>
    <x v="19"/>
    <s v="refrigeration"/>
    <n v="3.0037"/>
    <n v="2.5053"/>
    <n v="2.5"/>
    <n v="2.3764"/>
    <n v="2.1834"/>
    <n v="2.0095"/>
    <n v="2.5254"/>
    <n v="1.8783"/>
    <n v="1.5148"/>
  </r>
  <r>
    <x v="37"/>
    <x v="19"/>
    <s v="air_conditioning"/>
    <n v="3.1728"/>
    <n v="3.1728"/>
    <n v="3.1671"/>
    <n v="2.7111"/>
    <n v="3.1671"/>
    <n v="2.7079"/>
    <n v="3.0482"/>
    <n v="3.0482"/>
    <n v="2.6076"/>
  </r>
  <r>
    <x v="37"/>
    <x v="19"/>
    <s v="aerosols"/>
    <n v="0.4784"/>
    <n v="0.4784"/>
    <n v="0.1807"/>
    <n v="0.2871"/>
    <n v="0.1807"/>
    <n v="0.1296"/>
    <n v="0.4784"/>
    <n v="0.1807"/>
    <n v="0.1296"/>
  </r>
  <r>
    <x v="37"/>
    <x v="19"/>
    <s v="annual_total"/>
    <n v="8.4072"/>
    <n v="7.9088"/>
    <n v="7.2839"/>
    <n v="6.8158"/>
    <n v="6.9673"/>
    <n v="6.0149"/>
    <n v="7.8043"/>
    <n v="6.5433"/>
    <n v="5.4198"/>
  </r>
  <r>
    <x v="38"/>
    <x v="19"/>
    <s v="aerosols"/>
    <n v="0.0433"/>
    <n v="0.0433"/>
    <n v="0.0163"/>
    <n v="0.026"/>
    <n v="0.0163"/>
    <n v="0.0117"/>
    <n v="0.0433"/>
    <n v="0.0163"/>
    <n v="0.0117"/>
  </r>
  <r>
    <x v="38"/>
    <x v="19"/>
    <s v="refrigeration"/>
    <n v="0.2717"/>
    <n v="0.2266"/>
    <n v="0.2261"/>
    <n v="0.215"/>
    <n v="0.1975"/>
    <n v="0.1818"/>
    <n v="0.2284"/>
    <n v="0.1699"/>
    <n v="0.137"/>
  </r>
  <r>
    <x v="38"/>
    <x v="19"/>
    <s v="air_conditioning"/>
    <n v="0.2741"/>
    <n v="0.2741"/>
    <n v="0.2736"/>
    <n v="0.2338"/>
    <n v="0.2736"/>
    <n v="0.2335"/>
    <n v="0.2633"/>
    <n v="0.2633"/>
    <n v="0.2248"/>
  </r>
  <r>
    <x v="38"/>
    <x v="19"/>
    <s v="mobile_r/ac"/>
    <n v="0.1196"/>
    <n v="0.1196"/>
    <n v="0.1038"/>
    <n v="0.09669999999999999"/>
    <n v="0.1038"/>
    <n v="0.08359999999999999"/>
    <n v="0.1196"/>
    <n v="0.1038"/>
    <n v="0.08359999999999999"/>
  </r>
  <r>
    <x v="38"/>
    <x v="19"/>
    <s v="foams"/>
    <n v="0.0245"/>
    <n v="0.0245"/>
    <n v="0.0131"/>
    <n v="0.0235"/>
    <n v="0.0131"/>
    <n v="0.0131"/>
    <n v="0.0245"/>
    <n v="0.0131"/>
    <n v="0.0131"/>
  </r>
  <r>
    <x v="38"/>
    <x v="19"/>
    <s v="other"/>
    <n v="0.0083"/>
    <n v="0.0083"/>
    <n v="0.0083"/>
    <n v="0.005"/>
    <n v="0.0083"/>
    <n v="0.005"/>
    <n v="0.0083"/>
    <n v="0.0083"/>
    <n v="0.005"/>
  </r>
  <r>
    <x v="38"/>
    <x v="19"/>
    <s v="annual_total"/>
    <n v="0.7413999999999999"/>
    <n v="0.6964"/>
    <n v="0.6412"/>
    <n v="0.6"/>
    <n v="0.6126"/>
    <n v="0.5286999999999999"/>
    <n v="0.6873"/>
    <n v="0.5747"/>
    <n v="0.4752"/>
  </r>
  <r>
    <x v="39"/>
    <x v="19"/>
    <s v="aerosols"/>
    <n v="0.1852"/>
    <n v="0.1852"/>
    <n v="0.0699"/>
    <n v="0.1111"/>
    <n v="0.0699"/>
    <n v="0.0502"/>
    <n v="0.1852"/>
    <n v="0.0699"/>
    <n v="0.0502"/>
  </r>
  <r>
    <x v="39"/>
    <x v="19"/>
    <s v="air_conditioning"/>
    <n v="1.5994"/>
    <n v="1.5994"/>
    <n v="1.5972"/>
    <n v="1.3635"/>
    <n v="1.5972"/>
    <n v="1.3622"/>
    <n v="1.5336"/>
    <n v="1.5336"/>
    <n v="1.3083"/>
  </r>
  <r>
    <x v="39"/>
    <x v="19"/>
    <s v="annual_total"/>
    <n v="3.7072"/>
    <n v="3.5142"/>
    <n v="3.2539"/>
    <n v="3.02"/>
    <n v="3.1313"/>
    <n v="2.6947"/>
    <n v="3.4561"/>
    <n v="2.9496"/>
    <n v="2.4492"/>
  </r>
  <r>
    <x v="39"/>
    <x v="19"/>
    <s v="refrigeration"/>
    <n v="1.1629"/>
    <n v="0.9699"/>
    <n v="0.9679"/>
    <n v="0.92"/>
    <n v="0.8453000000000001"/>
    <n v="0.778"/>
    <n v="0.9777"/>
    <n v="0.7272"/>
    <n v="0.5864"/>
  </r>
  <r>
    <x v="39"/>
    <x v="19"/>
    <s v="foams"/>
    <n v="0.1048"/>
    <n v="0.1048"/>
    <n v="0.0559"/>
    <n v="0.1008"/>
    <n v="0.0559"/>
    <n v="0.0559"/>
    <n v="0.1048"/>
    <n v="0.0559"/>
    <n v="0.0559"/>
  </r>
  <r>
    <x v="39"/>
    <x v="19"/>
    <s v="other"/>
    <n v="0.0356"/>
    <n v="0.0356"/>
    <n v="0.0356"/>
    <n v="0.0214"/>
    <n v="0.0356"/>
    <n v="0.0214"/>
    <n v="0.0356"/>
    <n v="0.0356"/>
    <n v="0.0214"/>
  </r>
  <r>
    <x v="39"/>
    <x v="19"/>
    <s v="mobile_r/ac"/>
    <n v="0.6193"/>
    <n v="0.6193"/>
    <n v="0.5274"/>
    <n v="0.5032"/>
    <n v="0.5274"/>
    <n v="0.427"/>
    <n v="0.6193"/>
    <n v="0.5274"/>
    <n v="0.427"/>
  </r>
  <r>
    <x v="40"/>
    <x v="19"/>
    <s v="aerosols"/>
    <n v="0.03"/>
    <n v="0.03"/>
    <n v="0.0113"/>
    <n v="0.018"/>
    <n v="0.0113"/>
    <n v="0.0081"/>
    <n v="0.03"/>
    <n v="0.0113"/>
    <n v="0.0081"/>
  </r>
  <r>
    <x v="40"/>
    <x v="19"/>
    <s v="other"/>
    <n v="0.0058"/>
    <n v="0.0058"/>
    <n v="0.0058"/>
    <n v="0.0035"/>
    <n v="0.0058"/>
    <n v="0.0035"/>
    <n v="0.0058"/>
    <n v="0.0058"/>
    <n v="0.0035"/>
  </r>
  <r>
    <x v="40"/>
    <x v="19"/>
    <s v="annual_total"/>
    <n v="0.6055"/>
    <n v="0.5743"/>
    <n v="0.5302"/>
    <n v="0.4928"/>
    <n v="0.5104"/>
    <n v="0.4386"/>
    <n v="0.5648"/>
    <n v="0.4809"/>
    <n v="0.3988"/>
  </r>
  <r>
    <x v="40"/>
    <x v="19"/>
    <s v="mobile_r/ac"/>
    <n v="0.1087"/>
    <n v="0.1087"/>
    <n v="0.0919"/>
    <n v="0.08840000000000001"/>
    <n v="0.0919"/>
    <n v="0.0745"/>
    <n v="0.1087"/>
    <n v="0.0919"/>
    <n v="0.0745"/>
  </r>
  <r>
    <x v="40"/>
    <x v="19"/>
    <s v="foams"/>
    <n v="0.017"/>
    <n v="0.017"/>
    <n v="0.008999999999999999"/>
    <n v="0.0163"/>
    <n v="0.008999999999999999"/>
    <n v="0.008999999999999999"/>
    <n v="0.017"/>
    <n v="0.008999999999999999"/>
    <n v="0.008999999999999999"/>
  </r>
  <r>
    <x v="40"/>
    <x v="19"/>
    <s v="refrigeration"/>
    <n v="0.1882"/>
    <n v="0.157"/>
    <n v="0.1566"/>
    <n v="0.1489"/>
    <n v="0.1368"/>
    <n v="0.1259"/>
    <n v="0.1582"/>
    <n v="0.1177"/>
    <n v="0.0949"/>
  </r>
  <r>
    <x v="40"/>
    <x v="19"/>
    <s v="air_conditioning"/>
    <n v="0.256"/>
    <n v="0.256"/>
    <n v="0.2556"/>
    <n v="0.2178"/>
    <n v="0.2556"/>
    <n v="0.2176"/>
    <n v="0.2452"/>
    <n v="0.2452"/>
    <n v="0.2087"/>
  </r>
  <r>
    <x v="41"/>
    <x v="19"/>
    <s v="mobile_r/ac"/>
    <n v="0.8951"/>
    <n v="0.8951"/>
    <n v="0.7608"/>
    <n v="0.7276"/>
    <n v="0.7608"/>
    <n v="0.6163"/>
    <n v="0.8951"/>
    <n v="0.7608"/>
    <n v="0.6163"/>
  </r>
  <r>
    <x v="41"/>
    <x v="19"/>
    <s v="foams"/>
    <n v="0.1482"/>
    <n v="0.1482"/>
    <n v="0.0791"/>
    <n v="0.1426"/>
    <n v="0.0791"/>
    <n v="0.0791"/>
    <n v="0.1482"/>
    <n v="0.0791"/>
    <n v="0.0791"/>
  </r>
  <r>
    <x v="41"/>
    <x v="19"/>
    <s v="air_conditioning"/>
    <n v="2.1504"/>
    <n v="2.1504"/>
    <n v="2.1473"/>
    <n v="1.831"/>
    <n v="2.1473"/>
    <n v="1.8292"/>
    <n v="2.0616"/>
    <n v="2.0616"/>
    <n v="1.7566"/>
  </r>
  <r>
    <x v="41"/>
    <x v="19"/>
    <s v="aerosols"/>
    <n v="0.2621"/>
    <n v="0.2621"/>
    <n v="0.099"/>
    <n v="0.1572"/>
    <n v="0.099"/>
    <n v="0.07099999999999999"/>
    <n v="0.2621"/>
    <n v="0.099"/>
    <n v="0.07099999999999999"/>
  </r>
  <r>
    <x v="41"/>
    <x v="19"/>
    <s v="other"/>
    <n v="0.0504"/>
    <n v="0.0504"/>
    <n v="0.0504"/>
    <n v="0.0302"/>
    <n v="0.0504"/>
    <n v="0.0302"/>
    <n v="0.0504"/>
    <n v="0.0504"/>
    <n v="0.0302"/>
  </r>
  <r>
    <x v="41"/>
    <x v="19"/>
    <s v="annual_total"/>
    <n v="5.1514"/>
    <n v="4.8784"/>
    <n v="4.5059"/>
    <n v="4.1903"/>
    <n v="4.3324"/>
    <n v="3.7265"/>
    <n v="4.8005"/>
    <n v="4.0796"/>
    <n v="3.3829"/>
  </r>
  <r>
    <x v="41"/>
    <x v="19"/>
    <s v="refrigeration"/>
    <n v="1.6453"/>
    <n v="1.3722"/>
    <n v="1.3694"/>
    <n v="1.3017"/>
    <n v="1.1959"/>
    <n v="1.1007"/>
    <n v="1.3832"/>
    <n v="1.0288"/>
    <n v="0.8297"/>
  </r>
  <r>
    <x v="42"/>
    <x v="19"/>
    <s v="refrigeration"/>
    <n v="7.1316"/>
    <n v="5.9482"/>
    <n v="5.9357"/>
    <n v="5.6422"/>
    <n v="5.1839"/>
    <n v="4.771"/>
    <n v="5.9959"/>
    <n v="4.4596"/>
    <n v="3.5964"/>
  </r>
  <r>
    <x v="42"/>
    <x v="19"/>
    <s v="other"/>
    <n v="0.2183"/>
    <n v="0.2183"/>
    <n v="0.2183"/>
    <n v="0.131"/>
    <n v="0.2183"/>
    <n v="0.131"/>
    <n v="0.2183"/>
    <n v="0.2183"/>
    <n v="0.131"/>
  </r>
  <r>
    <x v="42"/>
    <x v="19"/>
    <s v="foams"/>
    <n v="0.6424"/>
    <n v="0.6424"/>
    <n v="0.3429"/>
    <n v="0.618"/>
    <n v="0.3429"/>
    <n v="0.3429"/>
    <n v="0.6424"/>
    <n v="0.3429"/>
    <n v="0.3429"/>
  </r>
  <r>
    <x v="42"/>
    <x v="19"/>
    <s v="air_conditioning"/>
    <n v="8.694800000000001"/>
    <n v="8.694800000000001"/>
    <n v="8.6812"/>
    <n v="7.3899"/>
    <n v="8.6812"/>
    <n v="7.3822"/>
    <n v="8.333500000000001"/>
    <n v="8.333500000000001"/>
    <n v="7.0882"/>
  </r>
  <r>
    <x v="42"/>
    <x v="19"/>
    <s v="mobile_r/ac"/>
    <n v="3.3398"/>
    <n v="3.3398"/>
    <n v="2.8797"/>
    <n v="2.7062"/>
    <n v="2.8797"/>
    <n v="2.3248"/>
    <n v="3.3398"/>
    <n v="2.8797"/>
    <n v="2.3248"/>
  </r>
  <r>
    <x v="42"/>
    <x v="19"/>
    <s v="aerosols"/>
    <n v="1.1359"/>
    <n v="1.1359"/>
    <n v="0.4289"/>
    <n v="0.6816"/>
    <n v="0.4289"/>
    <n v="0.3077"/>
    <n v="1.1359"/>
    <n v="0.4289"/>
    <n v="0.3077"/>
  </r>
  <r>
    <x v="42"/>
    <x v="19"/>
    <s v="annual_total"/>
    <n v="21.1629"/>
    <n v="19.9795"/>
    <n v="18.4867"/>
    <n v="17.1689"/>
    <n v="17.735"/>
    <n v="15.2596"/>
    <n v="19.6659"/>
    <n v="16.663"/>
    <n v="13.791"/>
  </r>
  <r>
    <x v="43"/>
    <x v="19"/>
    <s v="foams"/>
    <n v="0.06710000000000001"/>
    <n v="0.06710000000000001"/>
    <n v="0.0358"/>
    <n v="0.0646"/>
    <n v="0.0358"/>
    <n v="0.0358"/>
    <n v="0.06710000000000001"/>
    <n v="0.0358"/>
    <n v="0.0358"/>
  </r>
  <r>
    <x v="43"/>
    <x v="19"/>
    <s v="air_conditioning"/>
    <n v="0.803"/>
    <n v="0.803"/>
    <n v="0.8016"/>
    <n v="0.6807"/>
    <n v="0.8016"/>
    <n v="0.6798999999999999"/>
    <n v="0.7694"/>
    <n v="0.7694"/>
    <n v="0.6528"/>
  </r>
  <r>
    <x v="43"/>
    <x v="19"/>
    <s v="refrigeration"/>
    <n v="0.745"/>
    <n v="0.6214"/>
    <n v="0.6201"/>
    <n v="0.5894"/>
    <n v="0.5416"/>
    <n v="0.4984"/>
    <n v="0.6264"/>
    <n v="0.4659"/>
    <n v="0.3757"/>
  </r>
  <r>
    <x v="43"/>
    <x v="19"/>
    <s v="annual_total"/>
    <n v="2.118"/>
    <n v="1.9944"/>
    <n v="1.8356"/>
    <n v="1.7126"/>
    <n v="1.7571"/>
    <n v="1.5108"/>
    <n v="1.9658"/>
    <n v="1.6493"/>
    <n v="1.361"/>
  </r>
  <r>
    <x v="43"/>
    <x v="19"/>
    <s v="mobile_r/ac"/>
    <n v="0.3614"/>
    <n v="0.3614"/>
    <n v="0.3105"/>
    <n v="0.2931"/>
    <n v="0.3105"/>
    <n v="0.2509"/>
    <n v="0.3614"/>
    <n v="0.3105"/>
    <n v="0.2509"/>
  </r>
  <r>
    <x v="43"/>
    <x v="19"/>
    <s v="aerosols"/>
    <n v="0.1187"/>
    <n v="0.1187"/>
    <n v="0.0448"/>
    <n v="0.0712"/>
    <n v="0.0448"/>
    <n v="0.0321"/>
    <n v="0.1187"/>
    <n v="0.0448"/>
    <n v="0.0321"/>
  </r>
  <r>
    <x v="43"/>
    <x v="19"/>
    <s v="other"/>
    <n v="0.0228"/>
    <n v="0.0228"/>
    <n v="0.0228"/>
    <n v="0.0137"/>
    <n v="0.0228"/>
    <n v="0.0137"/>
    <n v="0.0228"/>
    <n v="0.0228"/>
    <n v="0.0137"/>
  </r>
  <r>
    <x v="44"/>
    <x v="19"/>
    <s v="air_conditioning"/>
    <n v="0.1833"/>
    <n v="0.1833"/>
    <n v="0.183"/>
    <n v="0.157"/>
    <n v="0.183"/>
    <n v="0.1568"/>
    <n v="0.1762"/>
    <n v="0.1762"/>
    <n v="0.151"/>
  </r>
  <r>
    <x v="44"/>
    <x v="19"/>
    <s v="mobile_r/ac"/>
    <n v="0.0892"/>
    <n v="0.0892"/>
    <n v="0.0759"/>
    <n v="0.0725"/>
    <n v="0.0759"/>
    <n v="0.0614"/>
    <n v="0.0892"/>
    <n v="0.0759"/>
    <n v="0.0614"/>
  </r>
  <r>
    <x v="44"/>
    <x v="19"/>
    <s v="foams"/>
    <n v="0.0148"/>
    <n v="0.0148"/>
    <n v="0.007900000000000001"/>
    <n v="0.0143"/>
    <n v="0.007900000000000001"/>
    <n v="0.007900000000000001"/>
    <n v="0.0148"/>
    <n v="0.007900000000000001"/>
    <n v="0.007900000000000001"/>
  </r>
  <r>
    <x v="44"/>
    <x v="19"/>
    <s v="aerosols"/>
    <n v="0.0262"/>
    <n v="0.0262"/>
    <n v="0.009900000000000001"/>
    <n v="0.0157"/>
    <n v="0.009900000000000001"/>
    <n v="0.0071"/>
    <n v="0.0262"/>
    <n v="0.009900000000000001"/>
    <n v="0.0071"/>
  </r>
  <r>
    <x v="44"/>
    <x v="19"/>
    <s v="other"/>
    <n v="0.005"/>
    <n v="0.005"/>
    <n v="0.005"/>
    <n v="0.003"/>
    <n v="0.005"/>
    <n v="0.003"/>
    <n v="0.005"/>
    <n v="0.005"/>
    <n v="0.003"/>
  </r>
  <r>
    <x v="44"/>
    <x v="19"/>
    <s v="annual_total"/>
    <n v="0.4831"/>
    <n v="0.4558"/>
    <n v="0.4186"/>
    <n v="0.3926"/>
    <n v="0.4013"/>
    <n v="0.3463"/>
    <n v="0.4498"/>
    <n v="0.3777"/>
    <n v="0.3134"/>
  </r>
  <r>
    <x v="44"/>
    <x v="19"/>
    <s v="refrigeration"/>
    <n v="0.1645"/>
    <n v="0.1372"/>
    <n v="0.1369"/>
    <n v="0.1301"/>
    <n v="0.1196"/>
    <n v="0.11"/>
    <n v="0.1383"/>
    <n v="0.1029"/>
    <n v="0.083"/>
  </r>
  <r>
    <x v="45"/>
    <x v="19"/>
    <s v="aerosols"/>
    <n v="0.3466"/>
    <n v="0.3466"/>
    <n v="0.1309"/>
    <n v="0.2079"/>
    <n v="0.1309"/>
    <n v="0.0939"/>
    <n v="0.3466"/>
    <n v="0.1309"/>
    <n v="0.0939"/>
  </r>
  <r>
    <x v="45"/>
    <x v="19"/>
    <s v="refrigeration"/>
    <n v="2.1759"/>
    <n v="1.8148"/>
    <n v="1.811"/>
    <n v="1.7214"/>
    <n v="1.5816"/>
    <n v="1.4556"/>
    <n v="1.8293"/>
    <n v="1.3606"/>
    <n v="1.0973"/>
  </r>
  <r>
    <x v="45"/>
    <x v="19"/>
    <s v="mobile_r/ac"/>
    <n v="1.0978"/>
    <n v="1.0978"/>
    <n v="0.9396"/>
    <n v="0.891"/>
    <n v="0.9396"/>
    <n v="0.7599"/>
    <n v="1.0978"/>
    <n v="0.9396"/>
    <n v="0.7599"/>
  </r>
  <r>
    <x v="45"/>
    <x v="19"/>
    <s v="air_conditioning"/>
    <n v="2.6823"/>
    <n v="2.6823"/>
    <n v="2.6782"/>
    <n v="2.2804"/>
    <n v="2.6782"/>
    <n v="2.2781"/>
    <n v="2.571"/>
    <n v="2.571"/>
    <n v="2.1874"/>
  </r>
  <r>
    <x v="45"/>
    <x v="19"/>
    <s v="other"/>
    <n v="0.06660000000000001"/>
    <n v="0.06660000000000001"/>
    <n v="0.06660000000000001"/>
    <n v="0.04"/>
    <n v="0.06660000000000001"/>
    <n v="0.04"/>
    <n v="0.06660000000000001"/>
    <n v="0.06660000000000001"/>
    <n v="0.04"/>
  </r>
  <r>
    <x v="45"/>
    <x v="19"/>
    <s v="foams"/>
    <n v="0.196"/>
    <n v="0.196"/>
    <n v="0.1046"/>
    <n v="0.1886"/>
    <n v="0.1046"/>
    <n v="0.1046"/>
    <n v="0.196"/>
    <n v="0.1046"/>
    <n v="0.1046"/>
  </r>
  <r>
    <x v="45"/>
    <x v="19"/>
    <s v="annual_total"/>
    <n v="6.5652"/>
    <n v="6.2041"/>
    <n v="5.7308"/>
    <n v="5.3293"/>
    <n v="5.5015"/>
    <n v="4.7321"/>
    <n v="6.1073"/>
    <n v="5.1733"/>
    <n v="4.283"/>
  </r>
  <r>
    <x v="46"/>
    <x v="19"/>
    <s v="annual_total"/>
    <n v="4.5423"/>
    <n v="4.2299"/>
    <n v="3.9573"/>
    <n v="3.6996"/>
    <n v="3.7589"/>
    <n v="3.2963"/>
    <n v="4.1834"/>
    <n v="3.5122"/>
    <n v="2.94"/>
  </r>
  <r>
    <x v="46"/>
    <x v="19"/>
    <s v="aerosols"/>
    <n v="0.2999"/>
    <n v="0.2999"/>
    <n v="0.1132"/>
    <n v="0.1799"/>
    <n v="0.1132"/>
    <n v="0.08119999999999999"/>
    <n v="0.2999"/>
    <n v="0.1132"/>
    <n v="0.08119999999999999"/>
  </r>
  <r>
    <x v="46"/>
    <x v="19"/>
    <s v="foams"/>
    <n v="0.1696"/>
    <n v="0.1696"/>
    <n v="0.0905"/>
    <n v="0.1631"/>
    <n v="0.0905"/>
    <n v="0.0905"/>
    <n v="0.1696"/>
    <n v="0.0905"/>
    <n v="0.0905"/>
  </r>
  <r>
    <x v="46"/>
    <x v="19"/>
    <s v="mobile_r/ac"/>
    <n v="0.7202"/>
    <n v="0.7202"/>
    <n v="0.7202"/>
    <n v="0.6449"/>
    <n v="0.7202"/>
    <n v="0.6449"/>
    <n v="0.7202"/>
    <n v="0.7202"/>
    <n v="0.6449"/>
  </r>
  <r>
    <x v="46"/>
    <x v="19"/>
    <s v="air_conditioning"/>
    <n v="1.4125"/>
    <n v="1.4125"/>
    <n v="1.4089"/>
    <n v="1.1877"/>
    <n v="1.4089"/>
    <n v="1.1857"/>
    <n v="1.3534"/>
    <n v="1.3534"/>
    <n v="1.1395"/>
  </r>
  <r>
    <x v="46"/>
    <x v="19"/>
    <s v="refrigeration"/>
    <n v="1.8826"/>
    <n v="1.5702"/>
    <n v="1.5669"/>
    <n v="1.4894"/>
    <n v="1.3684"/>
    <n v="1.2594"/>
    <n v="1.5828"/>
    <n v="1.1772"/>
    <n v="0.9494"/>
  </r>
  <r>
    <x v="46"/>
    <x v="19"/>
    <s v="other"/>
    <n v="0.0576"/>
    <n v="0.0576"/>
    <n v="0.0576"/>
    <n v="0.0346"/>
    <n v="0.0576"/>
    <n v="0.0346"/>
    <n v="0.0576"/>
    <n v="0.0576"/>
    <n v="0.0346"/>
  </r>
  <r>
    <x v="47"/>
    <x v="19"/>
    <s v="foams"/>
    <n v="0.0097"/>
    <n v="0.0097"/>
    <n v="0.0052"/>
    <n v="0.0094"/>
    <n v="0.0052"/>
    <n v="0.0052"/>
    <n v="0.0097"/>
    <n v="0.0052"/>
    <n v="0.0052"/>
  </r>
  <r>
    <x v="47"/>
    <x v="19"/>
    <s v="aerosols"/>
    <n v="0.0172"/>
    <n v="0.0172"/>
    <n v="0.0065"/>
    <n v="0.0103"/>
    <n v="0.0065"/>
    <n v="0.0047"/>
    <n v="0.0172"/>
    <n v="0.0065"/>
    <n v="0.0047"/>
  </r>
  <r>
    <x v="47"/>
    <x v="19"/>
    <s v="other"/>
    <n v="0.0033"/>
    <n v="0.0033"/>
    <n v="0.0033"/>
    <n v="0.002"/>
    <n v="0.0033"/>
    <n v="0.002"/>
    <n v="0.0033"/>
    <n v="0.0033"/>
    <n v="0.002"/>
  </r>
  <r>
    <x v="47"/>
    <x v="19"/>
    <s v="refrigeration"/>
    <n v="0.1079"/>
    <n v="0.09"/>
    <n v="0.0898"/>
    <n v="0.0854"/>
    <n v="0.0785"/>
    <n v="0.0722"/>
    <n v="0.0907"/>
    <n v="0.0675"/>
    <n v="0.0544"/>
  </r>
  <r>
    <x v="47"/>
    <x v="19"/>
    <s v="mobile_r/ac"/>
    <n v="0.0542"/>
    <n v="0.0542"/>
    <n v="0.0464"/>
    <n v="0.044"/>
    <n v="0.0464"/>
    <n v="0.0376"/>
    <n v="0.0542"/>
    <n v="0.0464"/>
    <n v="0.0376"/>
  </r>
  <r>
    <x v="47"/>
    <x v="19"/>
    <s v="air_conditioning"/>
    <n v="0.1778"/>
    <n v="0.1778"/>
    <n v="0.1776"/>
    <n v="0.1522"/>
    <n v="0.1776"/>
    <n v="0.1521"/>
    <n v="0.1706"/>
    <n v="0.1706"/>
    <n v="0.1461"/>
  </r>
  <r>
    <x v="47"/>
    <x v="19"/>
    <s v="annual_total"/>
    <n v="0.3702"/>
    <n v="0.3523"/>
    <n v="0.3288"/>
    <n v="0.3032"/>
    <n v="0.3175"/>
    <n v="0.2736"/>
    <n v="0.3458"/>
    <n v="0.2995"/>
    <n v="0.2499"/>
  </r>
  <r>
    <x v="48"/>
    <x v="19"/>
    <s v="aerosols"/>
    <n v="0.0663"/>
    <n v="0.0663"/>
    <n v="0.025"/>
    <n v="0.0398"/>
    <n v="0.025"/>
    <n v="0.018"/>
    <n v="0.0663"/>
    <n v="0.025"/>
    <n v="0.018"/>
  </r>
  <r>
    <x v="48"/>
    <x v="19"/>
    <s v="annual_total"/>
    <n v="1.3343"/>
    <n v="1.2653"/>
    <n v="1.1717"/>
    <n v="1.0874"/>
    <n v="1.1278"/>
    <n v="0.9706"/>
    <n v="1.2443"/>
    <n v="1.0626"/>
    <n v="0.8825"/>
  </r>
  <r>
    <x v="48"/>
    <x v="19"/>
    <s v="mobile_r/ac"/>
    <n v="0.2235"/>
    <n v="0.2235"/>
    <n v="0.1902"/>
    <n v="0.1816"/>
    <n v="0.1902"/>
    <n v="0.154"/>
    <n v="0.2235"/>
    <n v="0.1902"/>
    <n v="0.154"/>
  </r>
  <r>
    <x v="48"/>
    <x v="19"/>
    <s v="air_conditioning"/>
    <n v="0.5780999999999999"/>
    <n v="0.5780999999999999"/>
    <n v="0.5773"/>
    <n v="0.4929"/>
    <n v="0.5773"/>
    <n v="0.4925"/>
    <n v="0.5543"/>
    <n v="0.5543"/>
    <n v="0.473"/>
  </r>
  <r>
    <x v="48"/>
    <x v="19"/>
    <s v="foams"/>
    <n v="0.0375"/>
    <n v="0.0375"/>
    <n v="0.02"/>
    <n v="0.0361"/>
    <n v="0.02"/>
    <n v="0.02"/>
    <n v="0.0375"/>
    <n v="0.02"/>
    <n v="0.02"/>
  </r>
  <r>
    <x v="48"/>
    <x v="19"/>
    <s v="other"/>
    <n v="0.0127"/>
    <n v="0.0127"/>
    <n v="0.0127"/>
    <n v="0.0076"/>
    <n v="0.0127"/>
    <n v="0.0076"/>
    <n v="0.0127"/>
    <n v="0.0127"/>
    <n v="0.0076"/>
  </r>
  <r>
    <x v="48"/>
    <x v="19"/>
    <s v="refrigeration"/>
    <n v="0.4162"/>
    <n v="0.3472"/>
    <n v="0.3464"/>
    <n v="0.3293"/>
    <n v="0.3026"/>
    <n v="0.2785"/>
    <n v="0.35"/>
    <n v="0.2603"/>
    <n v="0.2099"/>
  </r>
  <r>
    <x v="49"/>
    <x v="19"/>
    <s v="annual_total"/>
    <n v="4.4069"/>
    <n v="4.1704"/>
    <n v="3.8563"/>
    <n v="3.5803"/>
    <n v="3.7061"/>
    <n v="3.1857"/>
    <n v="4.1022"/>
    <n v="3.4864"/>
    <n v="2.8874"/>
  </r>
  <r>
    <x v="49"/>
    <x v="19"/>
    <s v="mobile_r/ac"/>
    <n v="0.7373"/>
    <n v="0.7373"/>
    <n v="0.6296"/>
    <n v="0.5987"/>
    <n v="0.6296"/>
    <n v="0.5094"/>
    <n v="0.7373"/>
    <n v="0.6296"/>
    <n v="0.5094"/>
  </r>
  <r>
    <x v="49"/>
    <x v="19"/>
    <s v="air_conditioning"/>
    <n v="1.8455"/>
    <n v="1.8455"/>
    <n v="1.8428"/>
    <n v="1.5682"/>
    <n v="1.8428"/>
    <n v="1.5667"/>
    <n v="1.7678"/>
    <n v="1.7678"/>
    <n v="1.5032"/>
  </r>
  <r>
    <x v="49"/>
    <x v="19"/>
    <s v="foams"/>
    <n v="0.1284"/>
    <n v="0.1284"/>
    <n v="0.06850000000000001"/>
    <n v="0.1235"/>
    <n v="0.06850000000000001"/>
    <n v="0.06850000000000001"/>
    <n v="0.1284"/>
    <n v="0.06850000000000001"/>
    <n v="0.06850000000000001"/>
  </r>
  <r>
    <x v="49"/>
    <x v="19"/>
    <s v="other"/>
    <n v="0.0436"/>
    <n v="0.0436"/>
    <n v="0.0436"/>
    <n v="0.0262"/>
    <n v="0.0436"/>
    <n v="0.0262"/>
    <n v="0.0436"/>
    <n v="0.0436"/>
    <n v="0.0262"/>
  </r>
  <r>
    <x v="49"/>
    <x v="19"/>
    <s v="refrigeration"/>
    <n v="1.4251"/>
    <n v="1.1886"/>
    <n v="1.1861"/>
    <n v="1.1275"/>
    <n v="1.0359"/>
    <n v="0.9534"/>
    <n v="1.1981"/>
    <n v="0.8911"/>
    <n v="0.7187"/>
  </r>
  <r>
    <x v="49"/>
    <x v="19"/>
    <s v="aerosols"/>
    <n v="0.227"/>
    <n v="0.227"/>
    <n v="0.0857"/>
    <n v="0.1362"/>
    <n v="0.0857"/>
    <n v="0.0615"/>
    <n v="0.227"/>
    <n v="0.0857"/>
    <n v="0.0615"/>
  </r>
  <r>
    <x v="50"/>
    <x v="19"/>
    <s v="refrigeration"/>
    <n v="0.1243"/>
    <n v="0.1037"/>
    <n v="0.1034"/>
    <n v="0.0983"/>
    <n v="0.09030000000000001"/>
    <n v="0.08309999999999999"/>
    <n v="0.1045"/>
    <n v="0.07770000000000001"/>
    <n v="0.06270000000000001"/>
  </r>
  <r>
    <x v="50"/>
    <x v="19"/>
    <s v="mobile_r/ac"/>
    <n v="0.0988"/>
    <n v="0.0988"/>
    <n v="0.08160000000000001"/>
    <n v="0.0808"/>
    <n v="0.08160000000000001"/>
    <n v="0.06660000000000001"/>
    <n v="0.0988"/>
    <n v="0.08160000000000001"/>
    <n v="0.06660000000000001"/>
  </r>
  <r>
    <x v="50"/>
    <x v="19"/>
    <s v="aerosols"/>
    <n v="0.0198"/>
    <n v="0.0198"/>
    <n v="0.0075"/>
    <n v="0.0119"/>
    <n v="0.0075"/>
    <n v="0.0054"/>
    <n v="0.0198"/>
    <n v="0.0075"/>
    <n v="0.0054"/>
  </r>
  <r>
    <x v="50"/>
    <x v="19"/>
    <s v="annual_total"/>
    <n v="0.4197"/>
    <n v="0.399"/>
    <n v="0.3639"/>
    <n v="0.342"/>
    <n v="0.3508"/>
    <n v="0.3011"/>
    <n v="0.3932"/>
    <n v="0.3317"/>
    <n v="0.2752"/>
  </r>
  <r>
    <x v="50"/>
    <x v="19"/>
    <s v="foams"/>
    <n v="0.0112"/>
    <n v="0.0112"/>
    <n v="0.006"/>
    <n v="0.0108"/>
    <n v="0.006"/>
    <n v="0.006"/>
    <n v="0.0112"/>
    <n v="0.006"/>
    <n v="0.006"/>
  </r>
  <r>
    <x v="50"/>
    <x v="19"/>
    <s v="air_conditioning"/>
    <n v="0.1618"/>
    <n v="0.1618"/>
    <n v="0.1616"/>
    <n v="0.1379"/>
    <n v="0.1616"/>
    <n v="0.1378"/>
    <n v="0.1551"/>
    <n v="0.1551"/>
    <n v="0.1323"/>
  </r>
  <r>
    <x v="50"/>
    <x v="19"/>
    <s v="other"/>
    <n v="0.0038"/>
    <n v="0.0038"/>
    <n v="0.0038"/>
    <n v="0.0023"/>
    <n v="0.0038"/>
    <n v="0.0023"/>
    <n v="0.0038"/>
    <n v="0.0038"/>
    <n v="0.0023"/>
  </r>
  <r>
    <x v="0"/>
    <x v="20"/>
    <s v="air_conditioning"/>
    <n v="1.6069"/>
    <n v="1.6069"/>
    <n v="1.6027"/>
    <n v="1.325"/>
    <n v="1.6027"/>
    <n v="1.3224"/>
    <n v="1.4813"/>
    <n v="1.4813"/>
    <n v="1.2228"/>
  </r>
  <r>
    <x v="0"/>
    <x v="20"/>
    <s v="aerosols"/>
    <n v="0.179"/>
    <n v="0.179"/>
    <n v="0.06759999999999999"/>
    <n v="0.1074"/>
    <n v="0.06759999999999999"/>
    <n v="0.0485"/>
    <n v="0.179"/>
    <n v="0.06759999999999999"/>
    <n v="0.0485"/>
  </r>
  <r>
    <x v="0"/>
    <x v="20"/>
    <s v="refrigeration"/>
    <n v="1.1522"/>
    <n v="0.9294"/>
    <n v="0.9334"/>
    <n v="0.8972"/>
    <n v="0.7962"/>
    <n v="0.7433999999999999"/>
    <n v="0.9154"/>
    <n v="0.6559"/>
    <n v="0.5248"/>
  </r>
  <r>
    <x v="0"/>
    <x v="20"/>
    <s v="other"/>
    <n v="0.0342"/>
    <n v="0.0342"/>
    <n v="0.0342"/>
    <n v="0.0205"/>
    <n v="0.0342"/>
    <n v="0.0205"/>
    <n v="0.0342"/>
    <n v="0.0342"/>
    <n v="0.0205"/>
  </r>
  <r>
    <x v="0"/>
    <x v="20"/>
    <s v="annual_total"/>
    <n v="3.8083"/>
    <n v="3.5855"/>
    <n v="3.2673"/>
    <n v="3.0315"/>
    <n v="3.1301"/>
    <n v="2.6452"/>
    <n v="3.4457"/>
    <n v="2.8684"/>
    <n v="2.327"/>
  </r>
  <r>
    <x v="0"/>
    <x v="20"/>
    <s v="mobile_r/ac"/>
    <n v="0.7344000000000001"/>
    <n v="0.7344000000000001"/>
    <n v="0.5808"/>
    <n v="0.5865"/>
    <n v="0.5808"/>
    <n v="0.4616"/>
    <n v="0.7344000000000001"/>
    <n v="0.5808"/>
    <n v="0.4616"/>
  </r>
  <r>
    <x v="0"/>
    <x v="20"/>
    <s v="foams"/>
    <n v="0.1014"/>
    <n v="0.1014"/>
    <n v="0.0487"/>
    <n v="0.0948"/>
    <n v="0.0487"/>
    <n v="0.0487"/>
    <n v="0.1014"/>
    <n v="0.0487"/>
    <n v="0.0487"/>
  </r>
  <r>
    <x v="1"/>
    <x v="20"/>
    <s v="annual_total"/>
    <n v="0.5577"/>
    <n v="0.5196"/>
    <n v="0.4799"/>
    <n v="0.4416"/>
    <n v="0.4564"/>
    <n v="0.3875"/>
    <n v="0.4988"/>
    <n v="0.4149"/>
    <n v="0.3357"/>
  </r>
  <r>
    <x v="1"/>
    <x v="20"/>
    <s v="refrigeration"/>
    <n v="0.197"/>
    <n v="0.1589"/>
    <n v="0.1596"/>
    <n v="0.1534"/>
    <n v="0.1362"/>
    <n v="0.1271"/>
    <n v="0.1565"/>
    <n v="0.1122"/>
    <n v="0.0897"/>
  </r>
  <r>
    <x v="1"/>
    <x v="20"/>
    <s v="air_conditioning"/>
    <n v="0.2319"/>
    <n v="0.2319"/>
    <n v="0.2312"/>
    <n v="0.1909"/>
    <n v="0.2312"/>
    <n v="0.1905"/>
    <n v="0.2136"/>
    <n v="0.2136"/>
    <n v="0.1761"/>
  </r>
  <r>
    <x v="1"/>
    <x v="20"/>
    <s v="mobile_r/ac"/>
    <n v="0.07489999999999999"/>
    <n v="0.07489999999999999"/>
    <n v="0.0634"/>
    <n v="0.0591"/>
    <n v="0.0634"/>
    <n v="0.0498"/>
    <n v="0.07489999999999999"/>
    <n v="0.0634"/>
    <n v="0.0498"/>
  </r>
  <r>
    <x v="1"/>
    <x v="20"/>
    <s v="aerosols"/>
    <n v="0.0306"/>
    <n v="0.0306"/>
    <n v="0.0116"/>
    <n v="0.0184"/>
    <n v="0.0116"/>
    <n v="0.0083"/>
    <n v="0.0306"/>
    <n v="0.0116"/>
    <n v="0.0083"/>
  </r>
  <r>
    <x v="1"/>
    <x v="20"/>
    <s v="foams"/>
    <n v="0.0173"/>
    <n v="0.0173"/>
    <n v="0.0083"/>
    <n v="0.0162"/>
    <n v="0.0083"/>
    <n v="0.0083"/>
    <n v="0.0173"/>
    <n v="0.0083"/>
    <n v="0.0083"/>
  </r>
  <r>
    <x v="1"/>
    <x v="20"/>
    <s v="other"/>
    <n v="0.0059"/>
    <n v="0.0059"/>
    <n v="0.0059"/>
    <n v="0.0035"/>
    <n v="0.0059"/>
    <n v="0.0035"/>
    <n v="0.0059"/>
    <n v="0.0059"/>
    <n v="0.0035"/>
  </r>
  <r>
    <x v="2"/>
    <x v="20"/>
    <s v="foams"/>
    <n v="0.2014"/>
    <n v="0.2014"/>
    <n v="0.09669999999999999"/>
    <n v="0.1883"/>
    <n v="0.09669999999999999"/>
    <n v="0.09669999999999999"/>
    <n v="0.2014"/>
    <n v="0.09669999999999999"/>
    <n v="0.09669999999999999"/>
  </r>
  <r>
    <x v="2"/>
    <x v="20"/>
    <s v="mobile_r/ac"/>
    <n v="0.8953"/>
    <n v="0.8953"/>
    <n v="0.7539"/>
    <n v="0.7071"/>
    <n v="0.7539"/>
    <n v="0.5921999999999999"/>
    <n v="0.8953"/>
    <n v="0.7539"/>
    <n v="0.5921999999999999"/>
  </r>
  <r>
    <x v="2"/>
    <x v="20"/>
    <s v="refrigeration"/>
    <n v="2.288"/>
    <n v="1.8456"/>
    <n v="1.8534"/>
    <n v="1.7815"/>
    <n v="1.5809"/>
    <n v="1.4761"/>
    <n v="1.8177"/>
    <n v="1.3024"/>
    <n v="1.0421"/>
  </r>
  <r>
    <x v="2"/>
    <x v="20"/>
    <s v="aerosols"/>
    <n v="0.3554"/>
    <n v="0.3554"/>
    <n v="0.1342"/>
    <n v="0.2132"/>
    <n v="0.1342"/>
    <n v="0.0963"/>
    <n v="0.3554"/>
    <n v="0.1342"/>
    <n v="0.0963"/>
  </r>
  <r>
    <x v="2"/>
    <x v="20"/>
    <s v="annual_total"/>
    <n v="6.349"/>
    <n v="5.9066"/>
    <n v="5.4386"/>
    <n v="5.0205"/>
    <n v="5.1662"/>
    <n v="4.3864"/>
    <n v="5.6767"/>
    <n v="4.6942"/>
    <n v="3.7943"/>
  </r>
  <r>
    <x v="2"/>
    <x v="20"/>
    <s v="air_conditioning"/>
    <n v="2.541"/>
    <n v="2.541"/>
    <n v="2.5325"/>
    <n v="2.0895"/>
    <n v="2.5325"/>
    <n v="2.0843"/>
    <n v="2.339"/>
    <n v="2.339"/>
    <n v="1.9262"/>
  </r>
  <r>
    <x v="2"/>
    <x v="20"/>
    <s v="other"/>
    <n v="0.068"/>
    <n v="0.068"/>
    <n v="0.068"/>
    <n v="0.0408"/>
    <n v="0.068"/>
    <n v="0.0408"/>
    <n v="0.068"/>
    <n v="0.068"/>
    <n v="0.0408"/>
  </r>
  <r>
    <x v="3"/>
    <x v="20"/>
    <s v="annual_total"/>
    <n v="2.3831"/>
    <n v="2.2369"/>
    <n v="2.0516"/>
    <n v="1.8942"/>
    <n v="1.9615"/>
    <n v="1.6598"/>
    <n v="2.1477"/>
    <n v="1.7923"/>
    <n v="1.453"/>
  </r>
  <r>
    <x v="3"/>
    <x v="20"/>
    <s v="other"/>
    <n v="0.0225"/>
    <n v="0.0225"/>
    <n v="0.0225"/>
    <n v="0.0135"/>
    <n v="0.0225"/>
    <n v="0.0135"/>
    <n v="0.0225"/>
    <n v="0.0225"/>
    <n v="0.0135"/>
  </r>
  <r>
    <x v="3"/>
    <x v="20"/>
    <s v="foams"/>
    <n v="0.06660000000000001"/>
    <n v="0.06660000000000001"/>
    <n v="0.032"/>
    <n v="0.0623"/>
    <n v="0.032"/>
    <n v="0.032"/>
    <n v="0.06660000000000001"/>
    <n v="0.032"/>
    <n v="0.032"/>
  </r>
  <r>
    <x v="3"/>
    <x v="20"/>
    <s v="air_conditioning"/>
    <n v="1.0191"/>
    <n v="1.0191"/>
    <n v="1.0163"/>
    <n v="0.8399"/>
    <n v="1.0163"/>
    <n v="0.8381"/>
    <n v="0.9392"/>
    <n v="0.9392"/>
    <n v="0.7749"/>
  </r>
  <r>
    <x v="3"/>
    <x v="20"/>
    <s v="mobile_r/ac"/>
    <n v="0.4011"/>
    <n v="0.4011"/>
    <n v="0.3238"/>
    <n v="0.3192"/>
    <n v="0.3238"/>
    <n v="0.2564"/>
    <n v="0.4011"/>
    <n v="0.3238"/>
    <n v="0.2564"/>
  </r>
  <r>
    <x v="3"/>
    <x v="20"/>
    <s v="aerosols"/>
    <n v="0.1175"/>
    <n v="0.1175"/>
    <n v="0.0444"/>
    <n v="0.07049999999999999"/>
    <n v="0.0444"/>
    <n v="0.0318"/>
    <n v="0.1175"/>
    <n v="0.0444"/>
    <n v="0.0318"/>
  </r>
  <r>
    <x v="3"/>
    <x v="20"/>
    <s v="refrigeration"/>
    <n v="0.7564"/>
    <n v="0.6101"/>
    <n v="0.6127"/>
    <n v="0.589"/>
    <n v="0.5226"/>
    <n v="0.488"/>
    <n v="0.6009"/>
    <n v="0.4306"/>
    <n v="0.3445"/>
  </r>
  <r>
    <x v="4"/>
    <x v="20"/>
    <s v="other"/>
    <n v="0.3159"/>
    <n v="0.3159"/>
    <n v="0.3159"/>
    <n v="0.1895"/>
    <n v="0.3159"/>
    <n v="0.1895"/>
    <n v="0.3159"/>
    <n v="0.3159"/>
    <n v="0.1895"/>
  </r>
  <r>
    <x v="4"/>
    <x v="20"/>
    <s v="mobile_r/ac"/>
    <n v="4.2905"/>
    <n v="4.2905"/>
    <n v="4.2905"/>
    <n v="3.3918"/>
    <n v="4.2905"/>
    <n v="2.8273"/>
    <n v="4.2905"/>
    <n v="4.2905"/>
    <n v="2.8273"/>
  </r>
  <r>
    <x v="4"/>
    <x v="20"/>
    <s v="refrigeration"/>
    <n v="10.6352"/>
    <n v="8.578799999999999"/>
    <n v="8.6151"/>
    <n v="8.2811"/>
    <n v="7.3486"/>
    <n v="6.8614"/>
    <n v="8.449"/>
    <n v="6.054"/>
    <n v="4.8438"/>
  </r>
  <r>
    <x v="4"/>
    <x v="20"/>
    <s v="annual_total"/>
    <n v="28.9308"/>
    <n v="26.8744"/>
    <n v="25.3564"/>
    <n v="22.8458"/>
    <n v="24.0899"/>
    <n v="19.8678"/>
    <n v="25.8566"/>
    <n v="21.9467"/>
    <n v="17.1574"/>
  </r>
  <r>
    <x v="4"/>
    <x v="20"/>
    <s v="air_conditioning"/>
    <n v="11.101"/>
    <n v="11.101"/>
    <n v="11.0616"/>
    <n v="9.116899999999999"/>
    <n v="11.0616"/>
    <n v="9.092599999999999"/>
    <n v="10.213"/>
    <n v="10.213"/>
    <n v="8.399900000000001"/>
  </r>
  <r>
    <x v="4"/>
    <x v="20"/>
    <s v="foams"/>
    <n v="0.9363"/>
    <n v="0.9363"/>
    <n v="0.4496"/>
    <n v="0.8754"/>
    <n v="0.4496"/>
    <n v="0.4496"/>
    <n v="0.9363"/>
    <n v="0.4496"/>
    <n v="0.4496"/>
  </r>
  <r>
    <x v="4"/>
    <x v="20"/>
    <s v="aerosols"/>
    <n v="1.6519"/>
    <n v="1.6519"/>
    <n v="0.6238"/>
    <n v="0.9912"/>
    <n v="0.6238"/>
    <n v="0.4474"/>
    <n v="1.6519"/>
    <n v="0.6238"/>
    <n v="0.4474"/>
  </r>
  <r>
    <x v="5"/>
    <x v="20"/>
    <s v="air_conditioning"/>
    <n v="1.6475"/>
    <n v="1.6475"/>
    <n v="1.6426"/>
    <n v="1.3577"/>
    <n v="1.6426"/>
    <n v="1.3547"/>
    <n v="1.518"/>
    <n v="1.518"/>
    <n v="1.2527"/>
  </r>
  <r>
    <x v="5"/>
    <x v="20"/>
    <s v="other"/>
    <n v="0.0394"/>
    <n v="0.0394"/>
    <n v="0.0394"/>
    <n v="0.0236"/>
    <n v="0.0394"/>
    <n v="0.0236"/>
    <n v="0.0394"/>
    <n v="0.0394"/>
    <n v="0.0236"/>
  </r>
  <r>
    <x v="5"/>
    <x v="20"/>
    <s v="refrigeration"/>
    <n v="1.3257"/>
    <n v="1.0694"/>
    <n v="1.0739"/>
    <n v="1.0323"/>
    <n v="0.916"/>
    <n v="0.8552999999999999"/>
    <n v="1.0532"/>
    <n v="0.7547"/>
    <n v="0.6038"/>
  </r>
  <r>
    <x v="5"/>
    <x v="20"/>
    <s v="aerosols"/>
    <n v="0.2059"/>
    <n v="0.2059"/>
    <n v="0.07779999999999999"/>
    <n v="0.1236"/>
    <n v="0.07779999999999999"/>
    <n v="0.0558"/>
    <n v="0.2059"/>
    <n v="0.07779999999999999"/>
    <n v="0.0558"/>
  </r>
  <r>
    <x v="5"/>
    <x v="20"/>
    <s v="mobile_r/ac"/>
    <n v="0.6162"/>
    <n v="0.6162"/>
    <n v="0.5059"/>
    <n v="0.4889"/>
    <n v="0.5059"/>
    <n v="0.3993"/>
    <n v="0.6162"/>
    <n v="0.5059"/>
    <n v="0.3993"/>
  </r>
  <r>
    <x v="5"/>
    <x v="20"/>
    <s v="annual_total"/>
    <n v="3.9514"/>
    <n v="3.695"/>
    <n v="3.3956"/>
    <n v="3.1352"/>
    <n v="3.2377"/>
    <n v="2.7447"/>
    <n v="3.5494"/>
    <n v="2.9517"/>
    <n v="2.3912"/>
  </r>
  <r>
    <x v="5"/>
    <x v="20"/>
    <s v="foams"/>
    <n v="0.1167"/>
    <n v="0.1167"/>
    <n v="0.056"/>
    <n v="0.1091"/>
    <n v="0.056"/>
    <n v="0.056"/>
    <n v="0.1167"/>
    <n v="0.056"/>
    <n v="0.056"/>
  </r>
  <r>
    <x v="6"/>
    <x v="20"/>
    <s v="air_conditioning"/>
    <n v="0.9179"/>
    <n v="0.9179"/>
    <n v="0.9146"/>
    <n v="0.7625"/>
    <n v="0.9146"/>
    <n v="0.7605"/>
    <n v="0.8485"/>
    <n v="0.8485"/>
    <n v="0.7064"/>
  </r>
  <r>
    <x v="6"/>
    <x v="20"/>
    <s v="other"/>
    <n v="0.0263"/>
    <n v="0.0263"/>
    <n v="0.0263"/>
    <n v="0.0158"/>
    <n v="0.0263"/>
    <n v="0.0158"/>
    <n v="0.0263"/>
    <n v="0.0263"/>
    <n v="0.0158"/>
  </r>
  <r>
    <x v="6"/>
    <x v="20"/>
    <s v="mobile_r/ac"/>
    <n v="0.4038"/>
    <n v="0.4038"/>
    <n v="0.3324"/>
    <n v="0.3202"/>
    <n v="0.3324"/>
    <n v="0.2622"/>
    <n v="0.4038"/>
    <n v="0.3324"/>
    <n v="0.2622"/>
  </r>
  <r>
    <x v="6"/>
    <x v="20"/>
    <s v="foams"/>
    <n v="0.078"/>
    <n v="0.078"/>
    <n v="0.0375"/>
    <n v="0.07290000000000001"/>
    <n v="0.0375"/>
    <n v="0.0375"/>
    <n v="0.078"/>
    <n v="0.0375"/>
    <n v="0.0375"/>
  </r>
  <r>
    <x v="6"/>
    <x v="20"/>
    <s v="aerosols"/>
    <n v="0.1376"/>
    <n v="0.1376"/>
    <n v="0.052"/>
    <n v="0.08260000000000001"/>
    <n v="0.052"/>
    <n v="0.0373"/>
    <n v="0.1376"/>
    <n v="0.052"/>
    <n v="0.0373"/>
  </r>
  <r>
    <x v="6"/>
    <x v="20"/>
    <s v="refrigeration"/>
    <n v="0.886"/>
    <n v="0.7147"/>
    <n v="0.7177"/>
    <n v="0.6899"/>
    <n v="0.6122"/>
    <n v="0.5716"/>
    <n v="0.7039"/>
    <n v="0.5044"/>
    <n v="0.4035"/>
  </r>
  <r>
    <x v="6"/>
    <x v="20"/>
    <s v="annual_total"/>
    <n v="2.4496"/>
    <n v="2.2783"/>
    <n v="2.0804"/>
    <n v="1.9439"/>
    <n v="1.9749"/>
    <n v="1.6849"/>
    <n v="2.1981"/>
    <n v="1.801"/>
    <n v="1.4626"/>
  </r>
  <r>
    <x v="7"/>
    <x v="20"/>
    <s v="refrigeration"/>
    <n v="0.2378"/>
    <n v="0.1918"/>
    <n v="0.1926"/>
    <n v="0.1852"/>
    <n v="0.1643"/>
    <n v="0.1534"/>
    <n v="0.1889"/>
    <n v="0.1354"/>
    <n v="0.1083"/>
  </r>
  <r>
    <x v="7"/>
    <x v="20"/>
    <s v="air_conditioning"/>
    <n v="0.3224"/>
    <n v="0.3224"/>
    <n v="0.3216"/>
    <n v="0.2658"/>
    <n v="0.3216"/>
    <n v="0.2652"/>
    <n v="0.2972"/>
    <n v="0.2972"/>
    <n v="0.2452"/>
  </r>
  <r>
    <x v="7"/>
    <x v="20"/>
    <s v="annual_total"/>
    <n v="0.742"/>
    <n v="0.696"/>
    <n v="0.6405"/>
    <n v="0.5897"/>
    <n v="0.6121"/>
    <n v="0.5182"/>
    <n v="0.6677999999999999"/>
    <n v="0.5588"/>
    <n v="0.4531"/>
  </r>
  <r>
    <x v="7"/>
    <x v="20"/>
    <s v="other"/>
    <n v="0.0071"/>
    <n v="0.0071"/>
    <n v="0.0071"/>
    <n v="0.0042"/>
    <n v="0.0071"/>
    <n v="0.0042"/>
    <n v="0.0071"/>
    <n v="0.0071"/>
    <n v="0.0042"/>
  </r>
  <r>
    <x v="7"/>
    <x v="20"/>
    <s v="mobile_r/ac"/>
    <n v="0.1168"/>
    <n v="0.1168"/>
    <n v="0.09520000000000001"/>
    <n v="0.09279999999999999"/>
    <n v="0.09520000000000001"/>
    <n v="0.0752"/>
    <n v="0.1168"/>
    <n v="0.09520000000000001"/>
    <n v="0.0752"/>
  </r>
  <r>
    <x v="7"/>
    <x v="20"/>
    <s v="aerosols"/>
    <n v="0.0369"/>
    <n v="0.0369"/>
    <n v="0.0139"/>
    <n v="0.0222"/>
    <n v="0.0139"/>
    <n v="0.01"/>
    <n v="0.0369"/>
    <n v="0.0139"/>
    <n v="0.01"/>
  </r>
  <r>
    <x v="7"/>
    <x v="20"/>
    <s v="foams"/>
    <n v="0.0209"/>
    <n v="0.0209"/>
    <n v="0.0101"/>
    <n v="0.0196"/>
    <n v="0.0101"/>
    <n v="0.0101"/>
    <n v="0.0209"/>
    <n v="0.0101"/>
    <n v="0.0101"/>
  </r>
  <r>
    <x v="8"/>
    <x v="20"/>
    <s v="refrigeration"/>
    <n v="6.2201"/>
    <n v="5.0174"/>
    <n v="5.0387"/>
    <n v="4.8433"/>
    <n v="4.2979"/>
    <n v="4.013"/>
    <n v="4.9415"/>
    <n v="3.5408"/>
    <n v="2.8329"/>
  </r>
  <r>
    <x v="8"/>
    <x v="20"/>
    <s v="other"/>
    <n v="0.1848"/>
    <n v="0.1848"/>
    <n v="0.1848"/>
    <n v="0.1109"/>
    <n v="0.1848"/>
    <n v="0.1109"/>
    <n v="0.1848"/>
    <n v="0.1848"/>
    <n v="0.1109"/>
  </r>
  <r>
    <x v="8"/>
    <x v="20"/>
    <s v="mobile_r/ac"/>
    <n v="2.6884"/>
    <n v="2.6884"/>
    <n v="2.2299"/>
    <n v="2.1292"/>
    <n v="2.2299"/>
    <n v="1.7567"/>
    <n v="2.6884"/>
    <n v="2.2299"/>
    <n v="1.7567"/>
  </r>
  <r>
    <x v="8"/>
    <x v="20"/>
    <s v="air_conditioning"/>
    <n v="8.053699999999999"/>
    <n v="8.053699999999999"/>
    <n v="8.0306"/>
    <n v="6.633"/>
    <n v="8.0306"/>
    <n v="6.6188"/>
    <n v="7.4198"/>
    <n v="7.4198"/>
    <n v="6.1184"/>
  </r>
  <r>
    <x v="8"/>
    <x v="20"/>
    <s v="aerosols"/>
    <n v="0.9661999999999999"/>
    <n v="0.9661999999999999"/>
    <n v="0.3648"/>
    <n v="0.5797"/>
    <n v="0.3648"/>
    <n v="0.2617"/>
    <n v="0.9661999999999999"/>
    <n v="0.3648"/>
    <n v="0.2617"/>
  </r>
  <r>
    <x v="8"/>
    <x v="20"/>
    <s v="annual_total"/>
    <n v="18.6607"/>
    <n v="17.458"/>
    <n v="16.1118"/>
    <n v="14.808"/>
    <n v="15.371"/>
    <n v="13.0239"/>
    <n v="16.7482"/>
    <n v="14.003"/>
    <n v="11.3436"/>
  </r>
  <r>
    <x v="8"/>
    <x v="20"/>
    <s v="foams"/>
    <n v="0.5476"/>
    <n v="0.5476"/>
    <n v="0.2629"/>
    <n v="0.512"/>
    <n v="0.2629"/>
    <n v="0.2629"/>
    <n v="0.5476"/>
    <n v="0.2629"/>
    <n v="0.2629"/>
  </r>
  <r>
    <x v="9"/>
    <x v="20"/>
    <s v="foams"/>
    <n v="0.2417"/>
    <n v="0.2417"/>
    <n v="0.1161"/>
    <n v="0.226"/>
    <n v="0.1161"/>
    <n v="0.1161"/>
    <n v="0.2417"/>
    <n v="0.1161"/>
    <n v="0.1161"/>
  </r>
  <r>
    <x v="9"/>
    <x v="20"/>
    <s v="annual_total"/>
    <n v="8.3255"/>
    <n v="7.7946"/>
    <n v="7.1474"/>
    <n v="6.606"/>
    <n v="6.8204"/>
    <n v="5.7754"/>
    <n v="7.488"/>
    <n v="6.2233"/>
    <n v="5.0393"/>
  </r>
  <r>
    <x v="9"/>
    <x v="20"/>
    <s v="air_conditioning"/>
    <n v="3.4612"/>
    <n v="3.4612"/>
    <n v="3.451"/>
    <n v="2.8493"/>
    <n v="3.451"/>
    <n v="2.8431"/>
    <n v="3.1882"/>
    <n v="3.1882"/>
    <n v="2.6278"/>
  </r>
  <r>
    <x v="9"/>
    <x v="20"/>
    <s v="other"/>
    <n v="0.08160000000000001"/>
    <n v="0.08160000000000001"/>
    <n v="0.08160000000000001"/>
    <n v="0.0489"/>
    <n v="0.08160000000000001"/>
    <n v="0.0489"/>
    <n v="0.08160000000000001"/>
    <n v="0.08160000000000001"/>
    <n v="0.0489"/>
  </r>
  <r>
    <x v="9"/>
    <x v="20"/>
    <s v="refrigeration"/>
    <n v="2.7458"/>
    <n v="2.2149"/>
    <n v="2.2242"/>
    <n v="2.138"/>
    <n v="1.8972"/>
    <n v="1.7715"/>
    <n v="2.1813"/>
    <n v="1.563"/>
    <n v="1.2506"/>
  </r>
  <r>
    <x v="9"/>
    <x v="20"/>
    <s v="mobile_r/ac"/>
    <n v="1.3688"/>
    <n v="1.3688"/>
    <n v="1.1135"/>
    <n v="1.0878"/>
    <n v="1.1135"/>
    <n v="0.8803"/>
    <n v="1.3688"/>
    <n v="1.1135"/>
    <n v="0.8803"/>
  </r>
  <r>
    <x v="9"/>
    <x v="20"/>
    <s v="aerosols"/>
    <n v="0.4265"/>
    <n v="0.4265"/>
    <n v="0.161"/>
    <n v="0.2559"/>
    <n v="0.161"/>
    <n v="0.1155"/>
    <n v="0.4265"/>
    <n v="0.161"/>
    <n v="0.1155"/>
  </r>
  <r>
    <x v="10"/>
    <x v="20"/>
    <s v="air_conditioning"/>
    <n v="0.3875"/>
    <n v="0.3875"/>
    <n v="0.3862"/>
    <n v="0.3187"/>
    <n v="0.3862"/>
    <n v="0.3179"/>
    <n v="0.3567"/>
    <n v="0.3567"/>
    <n v="0.2938"/>
  </r>
  <r>
    <x v="10"/>
    <x v="20"/>
    <s v="annual_total"/>
    <n v="0.9717"/>
    <n v="0.905"/>
    <n v="0.8316"/>
    <n v="0.7688"/>
    <n v="0.7905"/>
    <n v="0.6709000000000001"/>
    <n v="0.87"/>
    <n v="0.7189"/>
    <n v="0.5812"/>
  </r>
  <r>
    <x v="10"/>
    <x v="20"/>
    <s v="foams"/>
    <n v="0.0304"/>
    <n v="0.0304"/>
    <n v="0.0146"/>
    <n v="0.0284"/>
    <n v="0.0146"/>
    <n v="0.0146"/>
    <n v="0.0304"/>
    <n v="0.0146"/>
    <n v="0.0146"/>
  </r>
  <r>
    <x v="10"/>
    <x v="20"/>
    <s v="aerosols"/>
    <n v="0.0536"/>
    <n v="0.0536"/>
    <n v="0.0203"/>
    <n v="0.0322"/>
    <n v="0.0203"/>
    <n v="0.0145"/>
    <n v="0.0536"/>
    <n v="0.0203"/>
    <n v="0.0145"/>
  </r>
  <r>
    <x v="10"/>
    <x v="20"/>
    <s v="refrigeration"/>
    <n v="0.3454"/>
    <n v="0.2786"/>
    <n v="0.2798"/>
    <n v="0.2689"/>
    <n v="0.2386"/>
    <n v="0.2228"/>
    <n v="0.2744"/>
    <n v="0.1966"/>
    <n v="0.1573"/>
  </r>
  <r>
    <x v="10"/>
    <x v="20"/>
    <s v="mobile_r/ac"/>
    <n v="0.1446"/>
    <n v="0.1446"/>
    <n v="0.1205"/>
    <n v="0.1144"/>
    <n v="0.1205"/>
    <n v="0.0948"/>
    <n v="0.1446"/>
    <n v="0.1205"/>
    <n v="0.0948"/>
  </r>
  <r>
    <x v="10"/>
    <x v="20"/>
    <s v="other"/>
    <n v="0.0103"/>
    <n v="0.0103"/>
    <n v="0.0103"/>
    <n v="0.0062"/>
    <n v="0.0103"/>
    <n v="0.0062"/>
    <n v="0.0103"/>
    <n v="0.0103"/>
    <n v="0.0062"/>
  </r>
  <r>
    <x v="11"/>
    <x v="20"/>
    <s v="refrigeration"/>
    <n v="0.4447"/>
    <n v="0.3587"/>
    <n v="0.3602"/>
    <n v="0.3463"/>
    <n v="0.3073"/>
    <n v="0.2869"/>
    <n v="0.3533"/>
    <n v="0.2531"/>
    <n v="0.2025"/>
  </r>
  <r>
    <x v="11"/>
    <x v="20"/>
    <s v="foams"/>
    <n v="0.0392"/>
    <n v="0.0392"/>
    <n v="0.0188"/>
    <n v="0.0366"/>
    <n v="0.0188"/>
    <n v="0.0188"/>
    <n v="0.0392"/>
    <n v="0.0188"/>
    <n v="0.0188"/>
  </r>
  <r>
    <x v="11"/>
    <x v="20"/>
    <s v="mobile_r/ac"/>
    <n v="0.2042"/>
    <n v="0.2042"/>
    <n v="0.1679"/>
    <n v="0.162"/>
    <n v="0.1679"/>
    <n v="0.1325"/>
    <n v="0.2042"/>
    <n v="0.1679"/>
    <n v="0.1325"/>
  </r>
  <r>
    <x v="11"/>
    <x v="20"/>
    <s v="other"/>
    <n v="0.0132"/>
    <n v="0.0132"/>
    <n v="0.0132"/>
    <n v="0.007900000000000001"/>
    <n v="0.0132"/>
    <n v="0.007900000000000001"/>
    <n v="0.0132"/>
    <n v="0.0132"/>
    <n v="0.007900000000000001"/>
  </r>
  <r>
    <x v="11"/>
    <x v="20"/>
    <s v="annual_total"/>
    <n v="1.2999"/>
    <n v="1.2139"/>
    <n v="1.1142"/>
    <n v="1.0303"/>
    <n v="1.0612"/>
    <n v="0.8999"/>
    <n v="1.1667"/>
    <n v="0.9669"/>
    <n v="0.7827"/>
  </r>
  <r>
    <x v="11"/>
    <x v="20"/>
    <s v="air_conditioning"/>
    <n v="0.5296"/>
    <n v="0.5296"/>
    <n v="0.5279"/>
    <n v="0.4361"/>
    <n v="0.5279"/>
    <n v="0.4351"/>
    <n v="0.4878"/>
    <n v="0.4878"/>
    <n v="0.4022"/>
  </r>
  <r>
    <x v="11"/>
    <x v="20"/>
    <s v="aerosols"/>
    <n v="0.06909999999999999"/>
    <n v="0.06909999999999999"/>
    <n v="0.0261"/>
    <n v="0.0414"/>
    <n v="0.0261"/>
    <n v="0.0187"/>
    <n v="0.06909999999999999"/>
    <n v="0.0261"/>
    <n v="0.0187"/>
  </r>
  <r>
    <x v="12"/>
    <x v="20"/>
    <s v="refrigeration"/>
    <n v="3.2023"/>
    <n v="2.5831"/>
    <n v="2.594"/>
    <n v="2.4935"/>
    <n v="2.2127"/>
    <n v="2.066"/>
    <n v="2.544"/>
    <n v="1.8229"/>
    <n v="1.4585"/>
  </r>
  <r>
    <x v="12"/>
    <x v="20"/>
    <s v="foams"/>
    <n v="0.2819"/>
    <n v="0.2819"/>
    <n v="0.1354"/>
    <n v="0.2636"/>
    <n v="0.1354"/>
    <n v="0.1354"/>
    <n v="0.2819"/>
    <n v="0.1354"/>
    <n v="0.1354"/>
  </r>
  <r>
    <x v="12"/>
    <x v="20"/>
    <s v="annual_total"/>
    <n v="9.4602"/>
    <n v="8.840999999999999"/>
    <n v="8.136100000000001"/>
    <n v="7.4921"/>
    <n v="7.7548"/>
    <n v="6.5641"/>
    <n v="8.4847"/>
    <n v="7.0596"/>
    <n v="5.7068"/>
  </r>
  <r>
    <x v="12"/>
    <x v="20"/>
    <s v="aerosols"/>
    <n v="0.4974"/>
    <n v="0.4974"/>
    <n v="0.1878"/>
    <n v="0.2984"/>
    <n v="0.1878"/>
    <n v="0.1347"/>
    <n v="0.4974"/>
    <n v="0.1878"/>
    <n v="0.1347"/>
  </r>
  <r>
    <x v="12"/>
    <x v="20"/>
    <s v="mobile_r/ac"/>
    <n v="1.4246"/>
    <n v="1.4246"/>
    <n v="1.1768"/>
    <n v="1.1291"/>
    <n v="1.1768"/>
    <n v="0.9278"/>
    <n v="1.4246"/>
    <n v="1.1768"/>
    <n v="0.9278"/>
  </r>
  <r>
    <x v="12"/>
    <x v="20"/>
    <s v="other"/>
    <n v="0.0951"/>
    <n v="0.0951"/>
    <n v="0.0951"/>
    <n v="0.0571"/>
    <n v="0.0951"/>
    <n v="0.0571"/>
    <n v="0.0951"/>
    <n v="0.0951"/>
    <n v="0.0571"/>
  </r>
  <r>
    <x v="12"/>
    <x v="20"/>
    <s v="air_conditioning"/>
    <n v="3.9588"/>
    <n v="3.9588"/>
    <n v="3.947"/>
    <n v="3.2504"/>
    <n v="3.947"/>
    <n v="3.2431"/>
    <n v="3.6416"/>
    <n v="3.6416"/>
    <n v="2.9934"/>
  </r>
  <r>
    <x v="13"/>
    <x v="20"/>
    <s v="foams"/>
    <n v="0.142"/>
    <n v="0.142"/>
    <n v="0.0682"/>
    <n v="0.1328"/>
    <n v="0.0682"/>
    <n v="0.0682"/>
    <n v="0.142"/>
    <n v="0.0682"/>
    <n v="0.0682"/>
  </r>
  <r>
    <x v="13"/>
    <x v="20"/>
    <s v="annual_total"/>
    <n v="5.0548"/>
    <n v="4.7428"/>
    <n v="4.3311"/>
    <n v="4.0111"/>
    <n v="4.139"/>
    <n v="3.4976"/>
    <n v="4.5563"/>
    <n v="3.7818"/>
    <n v="3.0599"/>
  </r>
  <r>
    <x v="13"/>
    <x v="20"/>
    <s v="aerosols"/>
    <n v="0.2506"/>
    <n v="0.2506"/>
    <n v="0.0946"/>
    <n v="0.1504"/>
    <n v="0.0946"/>
    <n v="0.0679"/>
    <n v="0.2506"/>
    <n v="0.0946"/>
    <n v="0.0679"/>
  </r>
  <r>
    <x v="13"/>
    <x v="20"/>
    <s v="mobile_r/ac"/>
    <n v="0.9122"/>
    <n v="0.9122"/>
    <n v="0.7308"/>
    <n v="0.7268"/>
    <n v="0.7308"/>
    <n v="0.5795"/>
    <n v="0.9122"/>
    <n v="0.7308"/>
    <n v="0.5795"/>
  </r>
  <r>
    <x v="13"/>
    <x v="20"/>
    <s v="refrigeration"/>
    <n v="1.6134"/>
    <n v="1.3015"/>
    <n v="1.307"/>
    <n v="1.2563"/>
    <n v="1.1148"/>
    <n v="1.0409"/>
    <n v="1.2818"/>
    <n v="0.9184"/>
    <n v="0.7348"/>
  </r>
  <r>
    <x v="13"/>
    <x v="20"/>
    <s v="air_conditioning"/>
    <n v="2.0886"/>
    <n v="2.0886"/>
    <n v="2.0826"/>
    <n v="1.7161"/>
    <n v="2.0826"/>
    <n v="1.7124"/>
    <n v="1.9218"/>
    <n v="1.9218"/>
    <n v="1.5808"/>
  </r>
  <r>
    <x v="13"/>
    <x v="20"/>
    <s v="other"/>
    <n v="0.0479"/>
    <n v="0.0479"/>
    <n v="0.0479"/>
    <n v="0.0288"/>
    <n v="0.0479"/>
    <n v="0.0288"/>
    <n v="0.0479"/>
    <n v="0.0479"/>
    <n v="0.0288"/>
  </r>
  <r>
    <x v="14"/>
    <x v="20"/>
    <s v="foams"/>
    <n v="0.0633"/>
    <n v="0.0633"/>
    <n v="0.0304"/>
    <n v="0.0591"/>
    <n v="0.0304"/>
    <n v="0.0304"/>
    <n v="0.0633"/>
    <n v="0.0304"/>
    <n v="0.0304"/>
  </r>
  <r>
    <x v="14"/>
    <x v="20"/>
    <s v="annual_total"/>
    <n v="2.2555"/>
    <n v="2.1166"/>
    <n v="1.9406"/>
    <n v="1.7906"/>
    <n v="1.8551"/>
    <n v="1.5679"/>
    <n v="2.0314"/>
    <n v="1.6938"/>
    <n v="1.3711"/>
  </r>
  <r>
    <x v="14"/>
    <x v="20"/>
    <s v="mobile_r/ac"/>
    <n v="0.3809"/>
    <n v="0.3809"/>
    <n v="0.3075"/>
    <n v="0.3031"/>
    <n v="0.3075"/>
    <n v="0.2435"/>
    <n v="0.3809"/>
    <n v="0.3075"/>
    <n v="0.2435"/>
  </r>
  <r>
    <x v="14"/>
    <x v="20"/>
    <s v="aerosols"/>
    <n v="0.1116"/>
    <n v="0.1116"/>
    <n v="0.0421"/>
    <n v="0.067"/>
    <n v="0.0421"/>
    <n v="0.0302"/>
    <n v="0.1116"/>
    <n v="0.0421"/>
    <n v="0.0302"/>
  </r>
  <r>
    <x v="14"/>
    <x v="20"/>
    <s v="other"/>
    <n v="0.0213"/>
    <n v="0.0213"/>
    <n v="0.0213"/>
    <n v="0.0128"/>
    <n v="0.0213"/>
    <n v="0.0128"/>
    <n v="0.0213"/>
    <n v="0.0213"/>
    <n v="0.0128"/>
  </r>
  <r>
    <x v="14"/>
    <x v="20"/>
    <s v="refrigeration"/>
    <n v="0.7185"/>
    <n v="0.5796"/>
    <n v="0.582"/>
    <n v="0.5595"/>
    <n v="0.4965"/>
    <n v="0.4636"/>
    <n v="0.5708"/>
    <n v="0.409"/>
    <n v="0.3272"/>
  </r>
  <r>
    <x v="14"/>
    <x v="20"/>
    <s v="air_conditioning"/>
    <n v="0.9599"/>
    <n v="0.9599"/>
    <n v="0.9572000000000001"/>
    <n v="0.7891"/>
    <n v="0.9572000000000001"/>
    <n v="0.7874"/>
    <n v="0.8834"/>
    <n v="0.8834"/>
    <n v="0.727"/>
  </r>
  <r>
    <x v="15"/>
    <x v="20"/>
    <s v="annual_total"/>
    <n v="2.1735"/>
    <n v="2.038"/>
    <n v="1.8672"/>
    <n v="1.7244"/>
    <n v="1.7837"/>
    <n v="1.5079"/>
    <n v="1.9566"/>
    <n v="1.6282"/>
    <n v="1.3175"/>
  </r>
  <r>
    <x v="15"/>
    <x v="20"/>
    <s v="refrigeration"/>
    <n v="0.7007"/>
    <n v="0.5652"/>
    <n v="0.5676"/>
    <n v="0.5456"/>
    <n v="0.4842"/>
    <n v="0.4521"/>
    <n v="0.5567"/>
    <n v="0.3989"/>
    <n v="0.3191"/>
  </r>
  <r>
    <x v="15"/>
    <x v="20"/>
    <s v="other"/>
    <n v="0.0208"/>
    <n v="0.0208"/>
    <n v="0.0208"/>
    <n v="0.0125"/>
    <n v="0.0208"/>
    <n v="0.0125"/>
    <n v="0.0208"/>
    <n v="0.0208"/>
    <n v="0.0125"/>
  </r>
  <r>
    <x v="15"/>
    <x v="20"/>
    <s v="foams"/>
    <n v="0.0617"/>
    <n v="0.0617"/>
    <n v="0.0296"/>
    <n v="0.0577"/>
    <n v="0.0296"/>
    <n v="0.0296"/>
    <n v="0.0617"/>
    <n v="0.0296"/>
    <n v="0.0296"/>
  </r>
  <r>
    <x v="15"/>
    <x v="20"/>
    <s v="aerosols"/>
    <n v="0.1088"/>
    <n v="0.1088"/>
    <n v="0.0411"/>
    <n v="0.0653"/>
    <n v="0.0411"/>
    <n v="0.0295"/>
    <n v="0.1088"/>
    <n v="0.0411"/>
    <n v="0.0295"/>
  </r>
  <r>
    <x v="15"/>
    <x v="20"/>
    <s v="mobile_r/ac"/>
    <n v="0.3687"/>
    <n v="0.3687"/>
    <n v="0.2979"/>
    <n v="0.2934"/>
    <n v="0.2979"/>
    <n v="0.2359"/>
    <n v="0.3687"/>
    <n v="0.2979"/>
    <n v="0.2359"/>
  </r>
  <r>
    <x v="15"/>
    <x v="20"/>
    <s v="air_conditioning"/>
    <n v="0.9127"/>
    <n v="0.9127"/>
    <n v="0.9101"/>
    <n v="0.75"/>
    <n v="0.9101"/>
    <n v="0.7484"/>
    <n v="0.8399"/>
    <n v="0.8399"/>
    <n v="0.6909"/>
  </r>
  <r>
    <x v="16"/>
    <x v="20"/>
    <s v="refrigeration"/>
    <n v="1.0777"/>
    <n v="0.8693"/>
    <n v="0.873"/>
    <n v="0.8391999999999999"/>
    <n v="0.7447"/>
    <n v="0.6953"/>
    <n v="0.8562"/>
    <n v="0.6135"/>
    <n v="0.4908"/>
  </r>
  <r>
    <x v="16"/>
    <x v="20"/>
    <s v="aerosols"/>
    <n v="0.1674"/>
    <n v="0.1674"/>
    <n v="0.06320000000000001"/>
    <n v="0.1004"/>
    <n v="0.06320000000000001"/>
    <n v="0.0453"/>
    <n v="0.1674"/>
    <n v="0.06320000000000001"/>
    <n v="0.0453"/>
  </r>
  <r>
    <x v="16"/>
    <x v="20"/>
    <s v="foams"/>
    <n v="0.0949"/>
    <n v="0.0949"/>
    <n v="0.0456"/>
    <n v="0.0887"/>
    <n v="0.0456"/>
    <n v="0.0456"/>
    <n v="0.0949"/>
    <n v="0.0456"/>
    <n v="0.0456"/>
  </r>
  <r>
    <x v="16"/>
    <x v="20"/>
    <s v="mobile_r/ac"/>
    <n v="0.5886"/>
    <n v="0.5886"/>
    <n v="0.4734"/>
    <n v="0.4687"/>
    <n v="0.4734"/>
    <n v="0.3751"/>
    <n v="0.5886"/>
    <n v="0.4734"/>
    <n v="0.3751"/>
  </r>
  <r>
    <x v="16"/>
    <x v="20"/>
    <s v="air_conditioning"/>
    <n v="1.4462"/>
    <n v="1.4462"/>
    <n v="1.4422"/>
    <n v="1.1918"/>
    <n v="1.4422"/>
    <n v="1.1893"/>
    <n v="1.3327"/>
    <n v="1.3327"/>
    <n v="1.0996"/>
  </r>
  <r>
    <x v="16"/>
    <x v="20"/>
    <s v="annual_total"/>
    <n v="3.4068"/>
    <n v="3.1984"/>
    <n v="2.9294"/>
    <n v="2.708"/>
    <n v="2.8011"/>
    <n v="2.3698"/>
    <n v="3.0718"/>
    <n v="2.5604"/>
    <n v="2.0757"/>
  </r>
  <r>
    <x v="16"/>
    <x v="20"/>
    <s v="other"/>
    <n v="0.032"/>
    <n v="0.032"/>
    <n v="0.032"/>
    <n v="0.0192"/>
    <n v="0.032"/>
    <n v="0.0192"/>
    <n v="0.032"/>
    <n v="0.032"/>
    <n v="0.0192"/>
  </r>
  <r>
    <x v="17"/>
    <x v="20"/>
    <s v="mobile_r/ac"/>
    <n v="0.5821"/>
    <n v="0.5821"/>
    <n v="0.4722"/>
    <n v="0.4628"/>
    <n v="0.4722"/>
    <n v="0.3735"/>
    <n v="0.5821"/>
    <n v="0.4722"/>
    <n v="0.3735"/>
  </r>
  <r>
    <x v="17"/>
    <x v="20"/>
    <s v="other"/>
    <n v="0.034"/>
    <n v="0.034"/>
    <n v="0.034"/>
    <n v="0.0204"/>
    <n v="0.034"/>
    <n v="0.0204"/>
    <n v="0.034"/>
    <n v="0.034"/>
    <n v="0.0204"/>
  </r>
  <r>
    <x v="17"/>
    <x v="20"/>
    <s v="foams"/>
    <n v="0.1006"/>
    <n v="0.1006"/>
    <n v="0.0483"/>
    <n v="0.0941"/>
    <n v="0.0483"/>
    <n v="0.0483"/>
    <n v="0.1006"/>
    <n v="0.0483"/>
    <n v="0.0483"/>
  </r>
  <r>
    <x v="17"/>
    <x v="20"/>
    <s v="refrigeration"/>
    <n v="1.1432"/>
    <n v="0.9221"/>
    <n v="0.926"/>
    <n v="0.8901"/>
    <n v="0.7899"/>
    <n v="0.7375"/>
    <n v="0.9082"/>
    <n v="0.6508"/>
    <n v="0.5207000000000001"/>
  </r>
  <r>
    <x v="17"/>
    <x v="20"/>
    <s v="annual_total"/>
    <n v="3.5422"/>
    <n v="3.3211"/>
    <n v="3.0481"/>
    <n v="2.8136"/>
    <n v="2.912"/>
    <n v="2.4649"/>
    <n v="3.1889"/>
    <n v="2.6588"/>
    <n v="2.1546"/>
  </r>
  <r>
    <x v="17"/>
    <x v="20"/>
    <s v="air_conditioning"/>
    <n v="1.5047"/>
    <n v="1.5047"/>
    <n v="1.5005"/>
    <n v="1.2396"/>
    <n v="1.5005"/>
    <n v="1.237"/>
    <n v="1.3865"/>
    <n v="1.3865"/>
    <n v="1.1436"/>
  </r>
  <r>
    <x v="17"/>
    <x v="20"/>
    <s v="aerosols"/>
    <n v="0.1776"/>
    <n v="0.1776"/>
    <n v="0.067"/>
    <n v="0.1065"/>
    <n v="0.067"/>
    <n v="0.0481"/>
    <n v="0.1776"/>
    <n v="0.067"/>
    <n v="0.0481"/>
  </r>
  <r>
    <x v="18"/>
    <x v="20"/>
    <s v="aerosols"/>
    <n v="0.0527"/>
    <n v="0.0527"/>
    <n v="0.0199"/>
    <n v="0.0316"/>
    <n v="0.0199"/>
    <n v="0.0143"/>
    <n v="0.0527"/>
    <n v="0.0199"/>
    <n v="0.0143"/>
  </r>
  <r>
    <x v="18"/>
    <x v="20"/>
    <s v="annual_total"/>
    <n v="1.0104"/>
    <n v="0.9448"/>
    <n v="0.8629"/>
    <n v="0.8055"/>
    <n v="0.8225"/>
    <n v="0.7013"/>
    <n v="0.9109"/>
    <n v="0.7526"/>
    <n v="0.6135"/>
  </r>
  <r>
    <x v="18"/>
    <x v="20"/>
    <s v="mobile_r/ac"/>
    <n v="0.1756"/>
    <n v="0.1756"/>
    <n v="0.1422"/>
    <n v="0.1397"/>
    <n v="0.1422"/>
    <n v="0.1125"/>
    <n v="0.1756"/>
    <n v="0.1422"/>
    <n v="0.1125"/>
  </r>
  <r>
    <x v="18"/>
    <x v="20"/>
    <s v="air_conditioning"/>
    <n v="0.4026"/>
    <n v="0.4026"/>
    <n v="0.4013"/>
    <n v="0.3359"/>
    <n v="0.4013"/>
    <n v="0.3351"/>
    <n v="0.3728"/>
    <n v="0.3728"/>
    <n v="0.3116"/>
  </r>
  <r>
    <x v="18"/>
    <x v="20"/>
    <s v="other"/>
    <n v="0.0101"/>
    <n v="0.0101"/>
    <n v="0.0101"/>
    <n v="0.0061"/>
    <n v="0.0101"/>
    <n v="0.0061"/>
    <n v="0.0101"/>
    <n v="0.0101"/>
    <n v="0.0061"/>
  </r>
  <r>
    <x v="18"/>
    <x v="20"/>
    <s v="refrigeration"/>
    <n v="0.3395"/>
    <n v="0.2739"/>
    <n v="0.275"/>
    <n v="0.2644"/>
    <n v="0.2346"/>
    <n v="0.219"/>
    <n v="0.2697"/>
    <n v="0.1933"/>
    <n v="0.1546"/>
  </r>
  <r>
    <x v="18"/>
    <x v="20"/>
    <s v="foams"/>
    <n v="0.0299"/>
    <n v="0.0299"/>
    <n v="0.0144"/>
    <n v="0.0279"/>
    <n v="0.0144"/>
    <n v="0.0144"/>
    <n v="0.0299"/>
    <n v="0.0144"/>
    <n v="0.0144"/>
  </r>
  <r>
    <x v="19"/>
    <x v="20"/>
    <s v="mobile_r/ac"/>
    <n v="0.7474"/>
    <n v="0.7474"/>
    <n v="0.6143999999999999"/>
    <n v="0.5928"/>
    <n v="0.6143999999999999"/>
    <n v="0.4848"/>
    <n v="0.7474"/>
    <n v="0.6143999999999999"/>
    <n v="0.4848"/>
  </r>
  <r>
    <x v="19"/>
    <x v="20"/>
    <s v="refrigeration"/>
    <n v="1.6234"/>
    <n v="1.3095"/>
    <n v="1.315"/>
    <n v="1.264"/>
    <n v="1.1217"/>
    <n v="1.0473"/>
    <n v="1.2897"/>
    <n v="0.9241"/>
    <n v="0.7393999999999999"/>
  </r>
  <r>
    <x v="19"/>
    <x v="20"/>
    <s v="other"/>
    <n v="0.0482"/>
    <n v="0.0482"/>
    <n v="0.0482"/>
    <n v="0.0289"/>
    <n v="0.0482"/>
    <n v="0.0289"/>
    <n v="0.0482"/>
    <n v="0.0482"/>
    <n v="0.0289"/>
  </r>
  <r>
    <x v="19"/>
    <x v="20"/>
    <s v="foams"/>
    <n v="0.1429"/>
    <n v="0.1429"/>
    <n v="0.06859999999999999"/>
    <n v="0.1336"/>
    <n v="0.06859999999999999"/>
    <n v="0.06859999999999999"/>
    <n v="0.1429"/>
    <n v="0.06859999999999999"/>
    <n v="0.06859999999999999"/>
  </r>
  <r>
    <x v="19"/>
    <x v="20"/>
    <s v="annual_total"/>
    <n v="4.7955"/>
    <n v="4.4816"/>
    <n v="4.117"/>
    <n v="3.801"/>
    <n v="3.9236"/>
    <n v="3.3246"/>
    <n v="4.305"/>
    <n v="3.5753"/>
    <n v="2.8933"/>
  </r>
  <r>
    <x v="19"/>
    <x v="20"/>
    <s v="aerosols"/>
    <n v="0.2522"/>
    <n v="0.2522"/>
    <n v="0.09520000000000001"/>
    <n v="0.1513"/>
    <n v="0.09520000000000001"/>
    <n v="0.0683"/>
    <n v="0.2522"/>
    <n v="0.09520000000000001"/>
    <n v="0.0683"/>
  </r>
  <r>
    <x v="19"/>
    <x v="20"/>
    <s v="air_conditioning"/>
    <n v="1.9815"/>
    <n v="1.9815"/>
    <n v="1.9755"/>
    <n v="1.6303"/>
    <n v="1.9755"/>
    <n v="1.6266"/>
    <n v="1.8247"/>
    <n v="1.8247"/>
    <n v="1.5032"/>
  </r>
  <r>
    <x v="20"/>
    <x v="20"/>
    <s v="annual_total"/>
    <n v="4.6047"/>
    <n v="4.2826"/>
    <n v="3.9169"/>
    <n v="3.6551"/>
    <n v="3.7186"/>
    <n v="3.1732"/>
    <n v="4.1305"/>
    <n v="3.3903"/>
    <n v="2.7543"/>
  </r>
  <r>
    <x v="20"/>
    <x v="20"/>
    <s v="air_conditioning"/>
    <n v="1.7466"/>
    <n v="1.7466"/>
    <n v="1.7404"/>
    <n v="1.4516"/>
    <n v="1.7404"/>
    <n v="1.4478"/>
    <n v="1.6148"/>
    <n v="1.6148"/>
    <n v="1.3449"/>
  </r>
  <r>
    <x v="20"/>
    <x v="20"/>
    <s v="refrigeration"/>
    <n v="1.6656"/>
    <n v="1.3435"/>
    <n v="1.3492"/>
    <n v="1.2969"/>
    <n v="1.1509"/>
    <n v="1.0746"/>
    <n v="1.3232"/>
    <n v="0.9481000000000001"/>
    <n v="0.7586000000000001"/>
  </r>
  <r>
    <x v="20"/>
    <x v="20"/>
    <s v="aerosols"/>
    <n v="0.2587"/>
    <n v="0.2587"/>
    <n v="0.0977"/>
    <n v="0.1552"/>
    <n v="0.0977"/>
    <n v="0.0701"/>
    <n v="0.2587"/>
    <n v="0.0977"/>
    <n v="0.0701"/>
  </r>
  <r>
    <x v="20"/>
    <x v="20"/>
    <s v="other"/>
    <n v="0.0495"/>
    <n v="0.0495"/>
    <n v="0.0495"/>
    <n v="0.0297"/>
    <n v="0.0495"/>
    <n v="0.0297"/>
    <n v="0.0495"/>
    <n v="0.0495"/>
    <n v="0.0297"/>
  </r>
  <r>
    <x v="20"/>
    <x v="20"/>
    <s v="foams"/>
    <n v="0.1466"/>
    <n v="0.1466"/>
    <n v="0.0704"/>
    <n v="0.1371"/>
    <n v="0.0704"/>
    <n v="0.0704"/>
    <n v="0.1466"/>
    <n v="0.0704"/>
    <n v="0.0704"/>
  </r>
  <r>
    <x v="20"/>
    <x v="20"/>
    <s v="mobile_r/ac"/>
    <n v="0.7377"/>
    <n v="0.7377"/>
    <n v="0.6098"/>
    <n v="0.5846"/>
    <n v="0.6098"/>
    <n v="0.4807"/>
    <n v="0.7377"/>
    <n v="0.6098"/>
    <n v="0.4807"/>
  </r>
  <r>
    <x v="21"/>
    <x v="20"/>
    <s v="refrigeration"/>
    <n v="2.5718"/>
    <n v="2.0745"/>
    <n v="2.0833"/>
    <n v="2.0025"/>
    <n v="1.777"/>
    <n v="1.6592"/>
    <n v="2.0431"/>
    <n v="1.464"/>
    <n v="1.1713"/>
  </r>
  <r>
    <x v="21"/>
    <x v="20"/>
    <s v="aerosols"/>
    <n v="0.3995"/>
    <n v="0.3995"/>
    <n v="0.1508"/>
    <n v="0.2397"/>
    <n v="0.1508"/>
    <n v="0.1082"/>
    <n v="0.3995"/>
    <n v="0.1508"/>
    <n v="0.1082"/>
  </r>
  <r>
    <x v="21"/>
    <x v="20"/>
    <s v="air_conditioning"/>
    <n v="3.295"/>
    <n v="3.295"/>
    <n v="3.2854"/>
    <n v="2.7069"/>
    <n v="3.2854"/>
    <n v="2.701"/>
    <n v="3.0317"/>
    <n v="3.0317"/>
    <n v="2.4933"/>
  </r>
  <r>
    <x v="21"/>
    <x v="20"/>
    <s v="mobile_r/ac"/>
    <n v="1.257"/>
    <n v="1.257"/>
    <n v="1.0251"/>
    <n v="0.9985000000000001"/>
    <n v="1.0251"/>
    <n v="0.8101"/>
    <n v="1.257"/>
    <n v="1.0251"/>
    <n v="0.8101"/>
  </r>
  <r>
    <x v="21"/>
    <x v="20"/>
    <s v="other"/>
    <n v="0.0764"/>
    <n v="0.0764"/>
    <n v="0.0764"/>
    <n v="0.0458"/>
    <n v="0.0764"/>
    <n v="0.0458"/>
    <n v="0.0764"/>
    <n v="0.0764"/>
    <n v="0.0458"/>
  </r>
  <r>
    <x v="21"/>
    <x v="20"/>
    <s v="annual_total"/>
    <n v="7.826"/>
    <n v="7.3287"/>
    <n v="6.7298"/>
    <n v="6.2051"/>
    <n v="6.4235"/>
    <n v="5.4331"/>
    <n v="7.034"/>
    <n v="5.8567"/>
    <n v="4.7375"/>
  </r>
  <r>
    <x v="21"/>
    <x v="20"/>
    <s v="foams"/>
    <n v="0.2264"/>
    <n v="0.2264"/>
    <n v="0.1087"/>
    <n v="0.2117"/>
    <n v="0.1087"/>
    <n v="0.1087"/>
    <n v="0.2264"/>
    <n v="0.1087"/>
    <n v="0.1087"/>
  </r>
  <r>
    <x v="22"/>
    <x v="20"/>
    <s v="other"/>
    <n v="0.0436"/>
    <n v="0.0436"/>
    <n v="0.0436"/>
    <n v="0.0261"/>
    <n v="0.0436"/>
    <n v="0.0261"/>
    <n v="0.0436"/>
    <n v="0.0436"/>
    <n v="0.0261"/>
  </r>
  <r>
    <x v="22"/>
    <x v="20"/>
    <s v="air_conditioning"/>
    <n v="1.8551"/>
    <n v="1.8551"/>
    <n v="1.8497"/>
    <n v="1.5237"/>
    <n v="1.8497"/>
    <n v="1.5204"/>
    <n v="1.7067"/>
    <n v="1.7067"/>
    <n v="1.4034"/>
  </r>
  <r>
    <x v="22"/>
    <x v="20"/>
    <s v="foams"/>
    <n v="0.1291"/>
    <n v="0.1291"/>
    <n v="0.062"/>
    <n v="0.1207"/>
    <n v="0.062"/>
    <n v="0.062"/>
    <n v="0.1291"/>
    <n v="0.062"/>
    <n v="0.062"/>
  </r>
  <r>
    <x v="22"/>
    <x v="20"/>
    <s v="aerosols"/>
    <n v="0.2278"/>
    <n v="0.2278"/>
    <n v="0.08599999999999999"/>
    <n v="0.1367"/>
    <n v="0.08599999999999999"/>
    <n v="0.0617"/>
    <n v="0.2278"/>
    <n v="0.08599999999999999"/>
    <n v="0.0617"/>
  </r>
  <r>
    <x v="22"/>
    <x v="20"/>
    <s v="annual_total"/>
    <n v="4.4452"/>
    <n v="4.1617"/>
    <n v="3.8183"/>
    <n v="3.5237"/>
    <n v="3.6436"/>
    <n v="3.0819"/>
    <n v="3.9954"/>
    <n v="3.3222"/>
    <n v="2.6868"/>
  </r>
  <r>
    <x v="22"/>
    <x v="20"/>
    <s v="mobile_r/ac"/>
    <n v="0.7233000000000001"/>
    <n v="0.7233000000000001"/>
    <n v="0.5891999999999999"/>
    <n v="0.5747"/>
    <n v="0.5891999999999999"/>
    <n v="0.4657"/>
    <n v="0.7233000000000001"/>
    <n v="0.5891999999999999"/>
    <n v="0.4657"/>
  </r>
  <r>
    <x v="22"/>
    <x v="20"/>
    <s v="refrigeration"/>
    <n v="1.4664"/>
    <n v="1.1828"/>
    <n v="1.1878"/>
    <n v="1.1418"/>
    <n v="1.0132"/>
    <n v="0.9461000000000001"/>
    <n v="1.1649"/>
    <n v="0.8347"/>
    <n v="0.6679"/>
  </r>
  <r>
    <x v="23"/>
    <x v="20"/>
    <s v="air_conditioning"/>
    <n v="0.9673"/>
    <n v="0.9673"/>
    <n v="0.9646"/>
    <n v="0.7968"/>
    <n v="0.9646"/>
    <n v="0.7952"/>
    <n v="0.8913"/>
    <n v="0.8913"/>
    <n v="0.7351"/>
  </r>
  <r>
    <x v="23"/>
    <x v="20"/>
    <s v="mobile_r/ac"/>
    <n v="0.4469"/>
    <n v="0.4469"/>
    <n v="0.3553"/>
    <n v="0.3566"/>
    <n v="0.3553"/>
    <n v="0.2821"/>
    <n v="0.4469"/>
    <n v="0.3553"/>
    <n v="0.2821"/>
  </r>
  <r>
    <x v="23"/>
    <x v="20"/>
    <s v="refrigeration"/>
    <n v="0.7368"/>
    <n v="0.5943000000000001"/>
    <n v="0.5968"/>
    <n v="0.5737"/>
    <n v="0.5091"/>
    <n v="0.4754"/>
    <n v="0.5853"/>
    <n v="0.4194"/>
    <n v="0.3356"/>
  </r>
  <r>
    <x v="23"/>
    <x v="20"/>
    <s v="annual_total"/>
    <n v="2.3522"/>
    <n v="2.2098"/>
    <n v="2.0129"/>
    <n v="1.8696"/>
    <n v="1.9252"/>
    <n v="1.6279"/>
    <n v="2.1247"/>
    <n v="1.7622"/>
    <n v="1.4281"/>
  </r>
  <r>
    <x v="23"/>
    <x v="20"/>
    <s v="aerosols"/>
    <n v="0.1144"/>
    <n v="0.1144"/>
    <n v="0.0432"/>
    <n v="0.0687"/>
    <n v="0.0432"/>
    <n v="0.031"/>
    <n v="0.1144"/>
    <n v="0.0432"/>
    <n v="0.031"/>
  </r>
  <r>
    <x v="23"/>
    <x v="20"/>
    <s v="other"/>
    <n v="0.0219"/>
    <n v="0.0219"/>
    <n v="0.0219"/>
    <n v="0.0131"/>
    <n v="0.0219"/>
    <n v="0.0131"/>
    <n v="0.0219"/>
    <n v="0.0219"/>
    <n v="0.0131"/>
  </r>
  <r>
    <x v="23"/>
    <x v="20"/>
    <s v="foams"/>
    <n v="0.0649"/>
    <n v="0.0649"/>
    <n v="0.0311"/>
    <n v="0.0606"/>
    <n v="0.0311"/>
    <n v="0.0311"/>
    <n v="0.0649"/>
    <n v="0.0311"/>
    <n v="0.0311"/>
  </r>
  <r>
    <x v="24"/>
    <x v="20"/>
    <s v="other"/>
    <n v="0.045"/>
    <n v="0.045"/>
    <n v="0.045"/>
    <n v="0.027"/>
    <n v="0.045"/>
    <n v="0.027"/>
    <n v="0.045"/>
    <n v="0.045"/>
    <n v="0.027"/>
  </r>
  <r>
    <x v="24"/>
    <x v="20"/>
    <s v="air_conditioning"/>
    <n v="2.0074"/>
    <n v="2.0074"/>
    <n v="2.0017"/>
    <n v="1.6499"/>
    <n v="2.0017"/>
    <n v="1.6464"/>
    <n v="1.8473"/>
    <n v="1.8473"/>
    <n v="1.52"/>
  </r>
  <r>
    <x v="24"/>
    <x v="20"/>
    <s v="aerosols"/>
    <n v="0.2355"/>
    <n v="0.2355"/>
    <n v="0.08890000000000001"/>
    <n v="0.1413"/>
    <n v="0.08890000000000001"/>
    <n v="0.0638"/>
    <n v="0.2355"/>
    <n v="0.08890000000000001"/>
    <n v="0.0638"/>
  </r>
  <r>
    <x v="24"/>
    <x v="20"/>
    <s v="foams"/>
    <n v="0.1335"/>
    <n v="0.1335"/>
    <n v="0.0641"/>
    <n v="0.1248"/>
    <n v="0.0641"/>
    <n v="0.0641"/>
    <n v="0.1335"/>
    <n v="0.0641"/>
    <n v="0.0641"/>
  </r>
  <r>
    <x v="24"/>
    <x v="20"/>
    <s v="annual_total"/>
    <n v="4.7081"/>
    <n v="4.415"/>
    <n v="4.0532"/>
    <n v="3.7362"/>
    <n v="3.8727"/>
    <n v="3.2741"/>
    <n v="4.2365"/>
    <n v="3.5338"/>
    <n v="2.8601"/>
  </r>
  <r>
    <x v="24"/>
    <x v="20"/>
    <s v="mobile_r/ac"/>
    <n v="0.7708"/>
    <n v="0.7708"/>
    <n v="0.6254999999999999"/>
    <n v="0.6128"/>
    <n v="0.6254999999999999"/>
    <n v="0.4947"/>
    <n v="0.7708"/>
    <n v="0.6254999999999999"/>
    <n v="0.4947"/>
  </r>
  <r>
    <x v="24"/>
    <x v="20"/>
    <s v="refrigeration"/>
    <n v="1.516"/>
    <n v="1.2228"/>
    <n v="1.228"/>
    <n v="1.1804"/>
    <n v="1.0475"/>
    <n v="0.978"/>
    <n v="1.2043"/>
    <n v="0.863"/>
    <n v="0.6904"/>
  </r>
  <r>
    <x v="25"/>
    <x v="20"/>
    <s v="annual_total"/>
    <n v="0.7814"/>
    <n v="0.7333"/>
    <n v="0.6706"/>
    <n v="0.6212"/>
    <n v="0.6409"/>
    <n v="0.5427"/>
    <n v="0.7047"/>
    <n v="0.586"/>
    <n v="0.4752"/>
  </r>
  <r>
    <x v="25"/>
    <x v="20"/>
    <s v="refrigeration"/>
    <n v="0.249"/>
    <n v="0.2009"/>
    <n v="0.2017"/>
    <n v="0.1939"/>
    <n v="0.1721"/>
    <n v="0.1607"/>
    <n v="0.1978"/>
    <n v="0.1418"/>
    <n v="0.1134"/>
  </r>
  <r>
    <x v="25"/>
    <x v="20"/>
    <s v="air_conditioning"/>
    <n v="0.3265"/>
    <n v="0.3265"/>
    <n v="0.3256"/>
    <n v="0.2694"/>
    <n v="0.3256"/>
    <n v="0.2688"/>
    <n v="0.301"/>
    <n v="0.301"/>
    <n v="0.2486"/>
  </r>
  <r>
    <x v="25"/>
    <x v="20"/>
    <s v="aerosols"/>
    <n v="0.0387"/>
    <n v="0.0387"/>
    <n v="0.0146"/>
    <n v="0.0232"/>
    <n v="0.0146"/>
    <n v="0.0105"/>
    <n v="0.0387"/>
    <n v="0.0146"/>
    <n v="0.0105"/>
  </r>
  <r>
    <x v="25"/>
    <x v="20"/>
    <s v="foams"/>
    <n v="0.0219"/>
    <n v="0.0219"/>
    <n v="0.0105"/>
    <n v="0.0205"/>
    <n v="0.0105"/>
    <n v="0.0105"/>
    <n v="0.0219"/>
    <n v="0.0105"/>
    <n v="0.0105"/>
  </r>
  <r>
    <x v="25"/>
    <x v="20"/>
    <s v="other"/>
    <n v="0.0074"/>
    <n v="0.0074"/>
    <n v="0.0074"/>
    <n v="0.0044"/>
    <n v="0.0074"/>
    <n v="0.0044"/>
    <n v="0.0074"/>
    <n v="0.0074"/>
    <n v="0.0044"/>
  </r>
  <r>
    <x v="25"/>
    <x v="20"/>
    <s v="mobile_r/ac"/>
    <n v="0.1379"/>
    <n v="0.1379"/>
    <n v="0.1107"/>
    <n v="0.1098"/>
    <n v="0.1107"/>
    <n v="0.0878"/>
    <n v="0.1379"/>
    <n v="0.1107"/>
    <n v="0.0878"/>
  </r>
  <r>
    <x v="26"/>
    <x v="20"/>
    <s v="foams"/>
    <n v="0.0383"/>
    <n v="0.0383"/>
    <n v="0.0184"/>
    <n v="0.0358"/>
    <n v="0.0184"/>
    <n v="0.0184"/>
    <n v="0.0383"/>
    <n v="0.0184"/>
    <n v="0.0184"/>
  </r>
  <r>
    <x v="26"/>
    <x v="20"/>
    <s v="annual_total"/>
    <n v="1.3699"/>
    <n v="1.2857"/>
    <n v="1.1789"/>
    <n v="1.0876"/>
    <n v="1.1271"/>
    <n v="0.9526"/>
    <n v="1.2339"/>
    <n v="1.0292"/>
    <n v="0.8332000000000001"/>
  </r>
  <r>
    <x v="26"/>
    <x v="20"/>
    <s v="mobile_r/ac"/>
    <n v="0.2314"/>
    <n v="0.2314"/>
    <n v="0.1867"/>
    <n v="0.1841"/>
    <n v="0.1867"/>
    <n v="0.1478"/>
    <n v="0.2314"/>
    <n v="0.1867"/>
    <n v="0.1478"/>
  </r>
  <r>
    <x v="26"/>
    <x v="20"/>
    <s v="refrigeration"/>
    <n v="0.4351"/>
    <n v="0.351"/>
    <n v="0.3525"/>
    <n v="0.3388"/>
    <n v="0.3007"/>
    <n v="0.2807"/>
    <n v="0.3457"/>
    <n v="0.2477"/>
    <n v="0.1982"/>
  </r>
  <r>
    <x v="26"/>
    <x v="20"/>
    <s v="aerosols"/>
    <n v="0.06759999999999999"/>
    <n v="0.06759999999999999"/>
    <n v="0.0255"/>
    <n v="0.0406"/>
    <n v="0.0255"/>
    <n v="0.0183"/>
    <n v="0.06759999999999999"/>
    <n v="0.0255"/>
    <n v="0.0183"/>
  </r>
  <r>
    <x v="26"/>
    <x v="20"/>
    <s v="air_conditioning"/>
    <n v="0.5845"/>
    <n v="0.5845"/>
    <n v="0.5829"/>
    <n v="0.4805"/>
    <n v="0.5829"/>
    <n v="0.4795"/>
    <n v="0.538"/>
    <n v="0.538"/>
    <n v="0.4427"/>
  </r>
  <r>
    <x v="26"/>
    <x v="20"/>
    <s v="other"/>
    <n v="0.0129"/>
    <n v="0.0129"/>
    <n v="0.0129"/>
    <n v="0.0078"/>
    <n v="0.0129"/>
    <n v="0.0078"/>
    <n v="0.0129"/>
    <n v="0.0129"/>
    <n v="0.0078"/>
  </r>
  <r>
    <x v="27"/>
    <x v="20"/>
    <s v="refrigeration"/>
    <n v="0.9274"/>
    <n v="0.7481"/>
    <n v="0.7512"/>
    <n v="0.7221"/>
    <n v="0.6408"/>
    <n v="0.5983000000000001"/>
    <n v="0.7367"/>
    <n v="0.5279"/>
    <n v="0.4224"/>
  </r>
  <r>
    <x v="27"/>
    <x v="20"/>
    <s v="air_conditioning"/>
    <n v="1.0427"/>
    <n v="1.0427"/>
    <n v="1.0393"/>
    <n v="0.8577"/>
    <n v="1.0393"/>
    <n v="0.8556"/>
    <n v="0.96"/>
    <n v="0.96"/>
    <n v="0.7907"/>
  </r>
  <r>
    <x v="27"/>
    <x v="20"/>
    <s v="mobile_r/ac"/>
    <n v="0.3687"/>
    <n v="0.3687"/>
    <n v="0.3097"/>
    <n v="0.2913"/>
    <n v="0.3097"/>
    <n v="0.2434"/>
    <n v="0.3687"/>
    <n v="0.3097"/>
    <n v="0.2434"/>
  </r>
  <r>
    <x v="27"/>
    <x v="20"/>
    <s v="aerosols"/>
    <n v="0.144"/>
    <n v="0.144"/>
    <n v="0.0544"/>
    <n v="0.0864"/>
    <n v="0.0544"/>
    <n v="0.039"/>
    <n v="0.144"/>
    <n v="0.0544"/>
    <n v="0.039"/>
  </r>
  <r>
    <x v="27"/>
    <x v="20"/>
    <s v="annual_total"/>
    <n v="2.592"/>
    <n v="2.4127"/>
    <n v="2.2213"/>
    <n v="2.0504"/>
    <n v="2.1109"/>
    <n v="1.792"/>
    <n v="2.3186"/>
    <n v="1.9187"/>
    <n v="1.5512"/>
  </r>
  <r>
    <x v="27"/>
    <x v="20"/>
    <s v="other"/>
    <n v="0.0275"/>
    <n v="0.0275"/>
    <n v="0.0275"/>
    <n v="0.0165"/>
    <n v="0.0275"/>
    <n v="0.0165"/>
    <n v="0.0275"/>
    <n v="0.0275"/>
    <n v="0.0165"/>
  </r>
  <r>
    <x v="27"/>
    <x v="20"/>
    <s v="foams"/>
    <n v="0.08160000000000001"/>
    <n v="0.08160000000000001"/>
    <n v="0.0392"/>
    <n v="0.07630000000000001"/>
    <n v="0.0392"/>
    <n v="0.0392"/>
    <n v="0.08160000000000001"/>
    <n v="0.0392"/>
    <n v="0.0392"/>
  </r>
  <r>
    <x v="28"/>
    <x v="20"/>
    <s v="air_conditioning"/>
    <n v="0.4004"/>
    <n v="0.4004"/>
    <n v="0.399"/>
    <n v="0.3328"/>
    <n v="0.399"/>
    <n v="0.332"/>
    <n v="0.3702"/>
    <n v="0.3702"/>
    <n v="0.3084"/>
  </r>
  <r>
    <x v="28"/>
    <x v="20"/>
    <s v="aerosols"/>
    <n v="0.0591"/>
    <n v="0.0591"/>
    <n v="0.0223"/>
    <n v="0.0355"/>
    <n v="0.0223"/>
    <n v="0.016"/>
    <n v="0.0591"/>
    <n v="0.0223"/>
    <n v="0.016"/>
  </r>
  <r>
    <x v="28"/>
    <x v="20"/>
    <s v="foams"/>
    <n v="0.0335"/>
    <n v="0.0335"/>
    <n v="0.0161"/>
    <n v="0.0313"/>
    <n v="0.0161"/>
    <n v="0.0161"/>
    <n v="0.0335"/>
    <n v="0.0161"/>
    <n v="0.0161"/>
  </r>
  <r>
    <x v="28"/>
    <x v="20"/>
    <s v="refrigeration"/>
    <n v="0.3808"/>
    <n v="0.3072"/>
    <n v="0.3085"/>
    <n v="0.2965"/>
    <n v="0.2631"/>
    <n v="0.2457"/>
    <n v="0.3025"/>
    <n v="0.2168"/>
    <n v="0.1734"/>
  </r>
  <r>
    <x v="28"/>
    <x v="20"/>
    <s v="mobile_r/ac"/>
    <n v="0.1736"/>
    <n v="0.1736"/>
    <n v="0.1429"/>
    <n v="0.1377"/>
    <n v="0.1429"/>
    <n v="0.1128"/>
    <n v="0.1736"/>
    <n v="0.1429"/>
    <n v="0.1128"/>
  </r>
  <r>
    <x v="28"/>
    <x v="20"/>
    <s v="annual_total"/>
    <n v="1.0588"/>
    <n v="0.9852"/>
    <n v="0.9002"/>
    <n v="0.8407"/>
    <n v="0.8548"/>
    <n v="0.7292999999999999"/>
    <n v="0.9504"/>
    <n v="0.7796999999999999"/>
    <n v="0.6335"/>
  </r>
  <r>
    <x v="28"/>
    <x v="20"/>
    <s v="other"/>
    <n v="0.0113"/>
    <n v="0.0113"/>
    <n v="0.0113"/>
    <n v="0.0068"/>
    <n v="0.0113"/>
    <n v="0.0068"/>
    <n v="0.0113"/>
    <n v="0.0113"/>
    <n v="0.0068"/>
  </r>
  <r>
    <x v="29"/>
    <x v="20"/>
    <s v="other"/>
    <n v="0.0687"/>
    <n v="0.0687"/>
    <n v="0.0687"/>
    <n v="0.0412"/>
    <n v="0.0687"/>
    <n v="0.0412"/>
    <n v="0.0687"/>
    <n v="0.0687"/>
    <n v="0.0412"/>
  </r>
  <r>
    <x v="29"/>
    <x v="20"/>
    <s v="air_conditioning"/>
    <n v="2.311"/>
    <n v="2.311"/>
    <n v="2.3024"/>
    <n v="1.9176"/>
    <n v="2.3024"/>
    <n v="1.9123"/>
    <n v="2.1352"/>
    <n v="2.1352"/>
    <n v="1.7754"/>
  </r>
  <r>
    <x v="29"/>
    <x v="20"/>
    <s v="foams"/>
    <n v="0.2036"/>
    <n v="0.2036"/>
    <n v="0.0978"/>
    <n v="0.1904"/>
    <n v="0.0978"/>
    <n v="0.0978"/>
    <n v="0.2036"/>
    <n v="0.0978"/>
    <n v="0.0978"/>
  </r>
  <r>
    <x v="29"/>
    <x v="20"/>
    <s v="annual_total"/>
    <n v="6.2527"/>
    <n v="5.8055"/>
    <n v="5.3056"/>
    <n v="4.9555"/>
    <n v="5.0302"/>
    <n v="4.2927"/>
    <n v="5.6014"/>
    <n v="4.5814"/>
    <n v="3.7169"/>
  </r>
  <r>
    <x v="29"/>
    <x v="20"/>
    <s v="refrigeration"/>
    <n v="2.3132"/>
    <n v="1.8659"/>
    <n v="1.8738"/>
    <n v="1.8012"/>
    <n v="1.5984"/>
    <n v="1.4924"/>
    <n v="1.8377"/>
    <n v="1.3168"/>
    <n v="1.0535"/>
  </r>
  <r>
    <x v="29"/>
    <x v="20"/>
    <s v="aerosols"/>
    <n v="0.3593"/>
    <n v="0.3593"/>
    <n v="0.1357"/>
    <n v="0.2156"/>
    <n v="0.1357"/>
    <n v="0.0973"/>
    <n v="0.3593"/>
    <n v="0.1357"/>
    <n v="0.0973"/>
  </r>
  <r>
    <x v="29"/>
    <x v="20"/>
    <s v="mobile_r/ac"/>
    <n v="0.9969"/>
    <n v="0.9969"/>
    <n v="0.8272"/>
    <n v="0.7895"/>
    <n v="0.8272"/>
    <n v="0.6516"/>
    <n v="0.9969"/>
    <n v="0.8272"/>
    <n v="0.6516"/>
  </r>
  <r>
    <x v="30"/>
    <x v="20"/>
    <s v="mobile_r/ac"/>
    <n v="0.2965"/>
    <n v="0.2965"/>
    <n v="0.2365"/>
    <n v="0.2364"/>
    <n v="0.2365"/>
    <n v="0.1877"/>
    <n v="0.2965"/>
    <n v="0.2365"/>
    <n v="0.1877"/>
  </r>
  <r>
    <x v="30"/>
    <x v="20"/>
    <s v="other"/>
    <n v="0.015"/>
    <n v="0.015"/>
    <n v="0.015"/>
    <n v="0.008999999999999999"/>
    <n v="0.015"/>
    <n v="0.008999999999999999"/>
    <n v="0.015"/>
    <n v="0.015"/>
    <n v="0.008999999999999999"/>
  </r>
  <r>
    <x v="30"/>
    <x v="20"/>
    <s v="foams"/>
    <n v="0.0445"/>
    <n v="0.0445"/>
    <n v="0.0214"/>
    <n v="0.0416"/>
    <n v="0.0214"/>
    <n v="0.0214"/>
    <n v="0.0445"/>
    <n v="0.0214"/>
    <n v="0.0214"/>
  </r>
  <r>
    <x v="30"/>
    <x v="20"/>
    <s v="aerosols"/>
    <n v="0.0785"/>
    <n v="0.0785"/>
    <n v="0.0297"/>
    <n v="0.0471"/>
    <n v="0.0297"/>
    <n v="0.0213"/>
    <n v="0.0785"/>
    <n v="0.0297"/>
    <n v="0.0213"/>
  </r>
  <r>
    <x v="30"/>
    <x v="20"/>
    <s v="air_conditioning"/>
    <n v="0.6224"/>
    <n v="0.6224"/>
    <n v="0.6205000000000001"/>
    <n v="0.5128"/>
    <n v="0.6205000000000001"/>
    <n v="0.5117"/>
    <n v="0.5734"/>
    <n v="0.5734"/>
    <n v="0.4731"/>
  </r>
  <r>
    <x v="30"/>
    <x v="20"/>
    <s v="refrigeration"/>
    <n v="0.5057"/>
    <n v="0.4079"/>
    <n v="0.4096"/>
    <n v="0.3937"/>
    <n v="0.3494"/>
    <n v="0.3262"/>
    <n v="0.4017"/>
    <n v="0.2879"/>
    <n v="0.2303"/>
  </r>
  <r>
    <x v="30"/>
    <x v="20"/>
    <s v="annual_total"/>
    <n v="1.5626"/>
    <n v="1.4648"/>
    <n v="1.3327"/>
    <n v="1.2407"/>
    <n v="1.2725"/>
    <n v="1.0773"/>
    <n v="1.4097"/>
    <n v="1.1638"/>
    <n v="0.9428"/>
  </r>
  <r>
    <x v="31"/>
    <x v="20"/>
    <s v="other"/>
    <n v="0.1406"/>
    <n v="0.1406"/>
    <n v="0.1406"/>
    <n v="0.0843"/>
    <n v="0.1406"/>
    <n v="0.0843"/>
    <n v="0.1406"/>
    <n v="0.1406"/>
    <n v="0.0843"/>
  </r>
  <r>
    <x v="31"/>
    <x v="20"/>
    <s v="annual_total"/>
    <n v="12.8929"/>
    <n v="11.9779"/>
    <n v="10.9931"/>
    <n v="10.2305"/>
    <n v="10.4295"/>
    <n v="8.905200000000001"/>
    <n v="11.546"/>
    <n v="9.4969"/>
    <n v="7.7152"/>
  </r>
  <r>
    <x v="31"/>
    <x v="20"/>
    <s v="aerosols"/>
    <n v="0.7351"/>
    <n v="0.7351"/>
    <n v="0.2776"/>
    <n v="0.441"/>
    <n v="0.2776"/>
    <n v="0.1991"/>
    <n v="0.7351"/>
    <n v="0.2776"/>
    <n v="0.1991"/>
  </r>
  <r>
    <x v="31"/>
    <x v="20"/>
    <s v="refrigeration"/>
    <n v="4.7323"/>
    <n v="3.8173"/>
    <n v="3.8334"/>
    <n v="3.6848"/>
    <n v="3.2699"/>
    <n v="3.0531"/>
    <n v="3.7595"/>
    <n v="2.6938"/>
    <n v="2.1553"/>
  </r>
  <r>
    <x v="31"/>
    <x v="20"/>
    <s v="foams"/>
    <n v="0.4166"/>
    <n v="0.4166"/>
    <n v="0.2"/>
    <n v="0.3895"/>
    <n v="0.2"/>
    <n v="0.2"/>
    <n v="0.4166"/>
    <n v="0.2"/>
    <n v="0.2"/>
  </r>
  <r>
    <x v="31"/>
    <x v="20"/>
    <s v="air_conditioning"/>
    <n v="4.9587"/>
    <n v="4.9587"/>
    <n v="4.9412"/>
    <n v="4.1211"/>
    <n v="4.9412"/>
    <n v="4.1103"/>
    <n v="4.5846"/>
    <n v="4.5846"/>
    <n v="3.8181"/>
  </r>
  <r>
    <x v="31"/>
    <x v="20"/>
    <s v="mobile_r/ac"/>
    <n v="1.9096"/>
    <n v="1.9096"/>
    <n v="1.6003"/>
    <n v="1.5096"/>
    <n v="1.6003"/>
    <n v="1.2583"/>
    <n v="1.9096"/>
    <n v="1.6003"/>
    <n v="1.2583"/>
  </r>
  <r>
    <x v="32"/>
    <x v="20"/>
    <s v="foams"/>
    <n v="0.242"/>
    <n v="0.242"/>
    <n v="0.1162"/>
    <n v="0.2262"/>
    <n v="0.1162"/>
    <n v="0.1162"/>
    <n v="0.242"/>
    <n v="0.1162"/>
    <n v="0.1162"/>
  </r>
  <r>
    <x v="32"/>
    <x v="20"/>
    <s v="air_conditioning"/>
    <n v="3.6699"/>
    <n v="3.6699"/>
    <n v="3.6597"/>
    <n v="3.024"/>
    <n v="3.6597"/>
    <n v="3.0178"/>
    <n v="3.3818"/>
    <n v="3.3818"/>
    <n v="2.79"/>
  </r>
  <r>
    <x v="32"/>
    <x v="20"/>
    <s v="other"/>
    <n v="0.08160000000000001"/>
    <n v="0.08160000000000001"/>
    <n v="0.08160000000000001"/>
    <n v="0.049"/>
    <n v="0.08160000000000001"/>
    <n v="0.049"/>
    <n v="0.08160000000000001"/>
    <n v="0.08160000000000001"/>
    <n v="0.049"/>
  </r>
  <r>
    <x v="32"/>
    <x v="20"/>
    <s v="mobile_r/ac"/>
    <n v="1.3624"/>
    <n v="1.3624"/>
    <n v="1.109"/>
    <n v="1.0826"/>
    <n v="1.109"/>
    <n v="0.8767"/>
    <n v="1.3624"/>
    <n v="1.109"/>
    <n v="0.8767"/>
  </r>
  <r>
    <x v="32"/>
    <x v="20"/>
    <s v="annual_total"/>
    <n v="8.531000000000001"/>
    <n v="7.9996"/>
    <n v="7.354"/>
    <n v="6.7779"/>
    <n v="7.0267"/>
    <n v="5.9484"/>
    <n v="7.678"/>
    <n v="6.4143"/>
    <n v="5.1992"/>
  </r>
  <r>
    <x v="32"/>
    <x v="20"/>
    <s v="aerosols"/>
    <n v="0.4269"/>
    <n v="0.4269"/>
    <n v="0.1612"/>
    <n v="0.2561"/>
    <n v="0.1612"/>
    <n v="0.1156"/>
    <n v="0.4269"/>
    <n v="0.1612"/>
    <n v="0.1156"/>
  </r>
  <r>
    <x v="32"/>
    <x v="20"/>
    <s v="refrigeration"/>
    <n v="2.7483"/>
    <n v="2.2169"/>
    <n v="2.2263"/>
    <n v="2.14"/>
    <n v="1.899"/>
    <n v="1.7731"/>
    <n v="2.1834"/>
    <n v="1.5645"/>
    <n v="1.2517"/>
  </r>
  <r>
    <x v="33"/>
    <x v="20"/>
    <s v="annual_total"/>
    <n v="0.5237000000000001"/>
    <n v="0.4948"/>
    <n v="0.4522"/>
    <n v="0.4175"/>
    <n v="0.4345"/>
    <n v="0.3663"/>
    <n v="0.4746"/>
    <n v="0.3985"/>
    <n v="0.3234"/>
  </r>
  <r>
    <x v="33"/>
    <x v="20"/>
    <s v="refrigeration"/>
    <n v="0.149"/>
    <n v="0.1202"/>
    <n v="0.1207"/>
    <n v="0.116"/>
    <n v="0.103"/>
    <n v="0.0961"/>
    <n v="0.1184"/>
    <n v="0.0848"/>
    <n v="0.0679"/>
  </r>
  <r>
    <x v="33"/>
    <x v="20"/>
    <s v="aerosols"/>
    <n v="0.0231"/>
    <n v="0.0231"/>
    <n v="0.008699999999999999"/>
    <n v="0.0139"/>
    <n v="0.008699999999999999"/>
    <n v="0.0063"/>
    <n v="0.0231"/>
    <n v="0.008699999999999999"/>
    <n v="0.0063"/>
  </r>
  <r>
    <x v="33"/>
    <x v="20"/>
    <s v="other"/>
    <n v="0.0044"/>
    <n v="0.0044"/>
    <n v="0.0044"/>
    <n v="0.0027"/>
    <n v="0.0044"/>
    <n v="0.0027"/>
    <n v="0.0044"/>
    <n v="0.0044"/>
    <n v="0.0027"/>
  </r>
  <r>
    <x v="33"/>
    <x v="20"/>
    <s v="air_conditioning"/>
    <n v="0.2339"/>
    <n v="0.2339"/>
    <n v="0.2334"/>
    <n v="0.1927"/>
    <n v="0.2334"/>
    <n v="0.1924"/>
    <n v="0.2155"/>
    <n v="0.2155"/>
    <n v="0.1777"/>
  </r>
  <r>
    <x v="33"/>
    <x v="20"/>
    <s v="mobile_r/ac"/>
    <n v="0.1"/>
    <n v="0.1"/>
    <n v="0.07870000000000001"/>
    <n v="0.0799"/>
    <n v="0.07870000000000001"/>
    <n v="0.0626"/>
    <n v="0.1"/>
    <n v="0.07870000000000001"/>
    <n v="0.0626"/>
  </r>
  <r>
    <x v="33"/>
    <x v="20"/>
    <s v="foams"/>
    <n v="0.0131"/>
    <n v="0.0131"/>
    <n v="0.0063"/>
    <n v="0.0123"/>
    <n v="0.0063"/>
    <n v="0.0063"/>
    <n v="0.0131"/>
    <n v="0.0063"/>
    <n v="0.0063"/>
  </r>
  <r>
    <x v="34"/>
    <x v="20"/>
    <s v="mobile_r/ac"/>
    <n v="1.5205"/>
    <n v="1.5205"/>
    <n v="1.2231"/>
    <n v="1.2107"/>
    <n v="1.2231"/>
    <n v="0.9691"/>
    <n v="1.5205"/>
    <n v="1.2231"/>
    <n v="0.9691"/>
  </r>
  <r>
    <x v="34"/>
    <x v="20"/>
    <s v="foams"/>
    <n v="0.2453"/>
    <n v="0.2453"/>
    <n v="0.1178"/>
    <n v="0.2293"/>
    <n v="0.1178"/>
    <n v="0.1178"/>
    <n v="0.2453"/>
    <n v="0.1178"/>
    <n v="0.1178"/>
  </r>
  <r>
    <x v="34"/>
    <x v="20"/>
    <s v="refrigeration"/>
    <n v="2.7859"/>
    <n v="2.2472"/>
    <n v="2.2567"/>
    <n v="2.1692"/>
    <n v="1.925"/>
    <n v="1.7973"/>
    <n v="2.2132"/>
    <n v="1.5859"/>
    <n v="1.2688"/>
  </r>
  <r>
    <x v="34"/>
    <x v="20"/>
    <s v="air_conditioning"/>
    <n v="3.6429"/>
    <n v="3.6429"/>
    <n v="3.6326"/>
    <n v="2.9936"/>
    <n v="3.6326"/>
    <n v="2.9873"/>
    <n v="3.3522"/>
    <n v="3.3522"/>
    <n v="2.7578"/>
  </r>
  <r>
    <x v="34"/>
    <x v="20"/>
    <s v="annual_total"/>
    <n v="8.710000000000001"/>
    <n v="8.1713"/>
    <n v="7.4763"/>
    <n v="6.9121"/>
    <n v="7.1446"/>
    <n v="6.0383"/>
    <n v="7.8467"/>
    <n v="6.5251"/>
    <n v="5.2803"/>
  </r>
  <r>
    <x v="34"/>
    <x v="20"/>
    <s v="aerosols"/>
    <n v="0.4327"/>
    <n v="0.4327"/>
    <n v="0.1634"/>
    <n v="0.2596"/>
    <n v="0.1634"/>
    <n v="0.1172"/>
    <n v="0.4327"/>
    <n v="0.1634"/>
    <n v="0.1172"/>
  </r>
  <r>
    <x v="34"/>
    <x v="20"/>
    <s v="other"/>
    <n v="0.0827"/>
    <n v="0.0827"/>
    <n v="0.0827"/>
    <n v="0.0496"/>
    <n v="0.0827"/>
    <n v="0.0496"/>
    <n v="0.0827"/>
    <n v="0.0827"/>
    <n v="0.0496"/>
  </r>
  <r>
    <x v="35"/>
    <x v="20"/>
    <s v="foams"/>
    <n v="0.08069999999999999"/>
    <n v="0.08069999999999999"/>
    <n v="0.0388"/>
    <n v="0.0755"/>
    <n v="0.0388"/>
    <n v="0.0388"/>
    <n v="0.08069999999999999"/>
    <n v="0.0388"/>
    <n v="0.0388"/>
  </r>
  <r>
    <x v="35"/>
    <x v="20"/>
    <s v="aerosols"/>
    <n v="0.1425"/>
    <n v="0.1425"/>
    <n v="0.0538"/>
    <n v="0.08550000000000001"/>
    <n v="0.0538"/>
    <n v="0.0386"/>
    <n v="0.1425"/>
    <n v="0.0538"/>
    <n v="0.0386"/>
  </r>
  <r>
    <x v="35"/>
    <x v="20"/>
    <s v="refrigeration"/>
    <n v="0.9172"/>
    <n v="0.7399"/>
    <n v="0.743"/>
    <n v="0.7141999999999999"/>
    <n v="0.6338"/>
    <n v="0.5917"/>
    <n v="0.7287"/>
    <n v="0.5221"/>
    <n v="0.4177"/>
  </r>
  <r>
    <x v="35"/>
    <x v="20"/>
    <s v="air_conditioning"/>
    <n v="1.2587"/>
    <n v="1.2587"/>
    <n v="1.2553"/>
    <n v="1.0376"/>
    <n v="1.2553"/>
    <n v="1.0355"/>
    <n v="1.1601"/>
    <n v="1.1601"/>
    <n v="0.9575"/>
  </r>
  <r>
    <x v="35"/>
    <x v="20"/>
    <s v="annual_total"/>
    <n v="2.9759"/>
    <n v="2.7986"/>
    <n v="2.5555"/>
    <n v="2.3675"/>
    <n v="2.4463"/>
    <n v="2.0682"/>
    <n v="2.6888"/>
    <n v="2.2394"/>
    <n v="1.8162"/>
  </r>
  <r>
    <x v="35"/>
    <x v="20"/>
    <s v="mobile_r/ac"/>
    <n v="0.5495"/>
    <n v="0.5495"/>
    <n v="0.4374"/>
    <n v="0.4384"/>
    <n v="0.4374"/>
    <n v="0.3473"/>
    <n v="0.5495"/>
    <n v="0.4374"/>
    <n v="0.3473"/>
  </r>
  <r>
    <x v="35"/>
    <x v="20"/>
    <s v="other"/>
    <n v="0.0272"/>
    <n v="0.0272"/>
    <n v="0.0272"/>
    <n v="0.0163"/>
    <n v="0.0272"/>
    <n v="0.0163"/>
    <n v="0.0272"/>
    <n v="0.0272"/>
    <n v="0.0163"/>
  </r>
  <r>
    <x v="36"/>
    <x v="20"/>
    <s v="annual_total"/>
    <n v="3.1418"/>
    <n v="2.9312"/>
    <n v="2.6982"/>
    <n v="2.4893"/>
    <n v="2.5685"/>
    <n v="2.1791"/>
    <n v="2.8158"/>
    <n v="2.3379"/>
    <n v="1.8922"/>
  </r>
  <r>
    <x v="36"/>
    <x v="20"/>
    <s v="aerosols"/>
    <n v="0.1691"/>
    <n v="0.1691"/>
    <n v="0.0639"/>
    <n v="0.1015"/>
    <n v="0.0639"/>
    <n v="0.0458"/>
    <n v="0.1691"/>
    <n v="0.0639"/>
    <n v="0.0458"/>
  </r>
  <r>
    <x v="36"/>
    <x v="20"/>
    <s v="other"/>
    <n v="0.0323"/>
    <n v="0.0323"/>
    <n v="0.0323"/>
    <n v="0.0194"/>
    <n v="0.0323"/>
    <n v="0.0194"/>
    <n v="0.0323"/>
    <n v="0.0323"/>
    <n v="0.0194"/>
  </r>
  <r>
    <x v="36"/>
    <x v="20"/>
    <s v="mobile_r/ac"/>
    <n v="0.4614"/>
    <n v="0.4614"/>
    <n v="0.3839"/>
    <n v="0.3653"/>
    <n v="0.3839"/>
    <n v="0.3022"/>
    <n v="0.4614"/>
    <n v="0.3839"/>
    <n v="0.3022"/>
  </r>
  <r>
    <x v="36"/>
    <x v="20"/>
    <s v="refrigeration"/>
    <n v="1.0889"/>
    <n v="0.8784"/>
    <n v="0.8821"/>
    <n v="0.8479"/>
    <n v="0.7524"/>
    <n v="0.7025"/>
    <n v="0.8651"/>
    <n v="0.6199"/>
    <n v="0.496"/>
  </r>
  <r>
    <x v="36"/>
    <x v="20"/>
    <s v="air_conditioning"/>
    <n v="1.294"/>
    <n v="1.294"/>
    <n v="1.29"/>
    <n v="1.0656"/>
    <n v="1.29"/>
    <n v="1.0631"/>
    <n v="1.1919"/>
    <n v="1.1919"/>
    <n v="0.9828"/>
  </r>
  <r>
    <x v="36"/>
    <x v="20"/>
    <s v="foams"/>
    <n v="0.0959"/>
    <n v="0.0959"/>
    <n v="0.046"/>
    <n v="0.0896"/>
    <n v="0.046"/>
    <n v="0.046"/>
    <n v="0.0959"/>
    <n v="0.046"/>
    <n v="0.046"/>
  </r>
  <r>
    <x v="37"/>
    <x v="20"/>
    <s v="foams"/>
    <n v="0.2705"/>
    <n v="0.2705"/>
    <n v="0.1299"/>
    <n v="0.253"/>
    <n v="0.1299"/>
    <n v="0.1299"/>
    <n v="0.2705"/>
    <n v="0.1299"/>
    <n v="0.1299"/>
  </r>
  <r>
    <x v="37"/>
    <x v="20"/>
    <s v="mobile_r/ac"/>
    <n v="1.3643"/>
    <n v="1.3643"/>
    <n v="1.1273"/>
    <n v="1.0813"/>
    <n v="1.1273"/>
    <n v="0.8887"/>
    <n v="1.3643"/>
    <n v="1.1273"/>
    <n v="0.8887"/>
  </r>
  <r>
    <x v="37"/>
    <x v="20"/>
    <s v="other"/>
    <n v="0.09130000000000001"/>
    <n v="0.09130000000000001"/>
    <n v="0.09130000000000001"/>
    <n v="0.0548"/>
    <n v="0.09130000000000001"/>
    <n v="0.0548"/>
    <n v="0.09130000000000001"/>
    <n v="0.09130000000000001"/>
    <n v="0.0548"/>
  </r>
  <r>
    <x v="37"/>
    <x v="20"/>
    <s v="air_conditioning"/>
    <n v="3.3066"/>
    <n v="3.3066"/>
    <n v="3.2953"/>
    <n v="2.7504"/>
    <n v="3.2953"/>
    <n v="2.7434"/>
    <n v="3.0583"/>
    <n v="3.0583"/>
    <n v="2.5491"/>
  </r>
  <r>
    <x v="37"/>
    <x v="20"/>
    <s v="refrigeration"/>
    <n v="3.073"/>
    <n v="2.4788"/>
    <n v="2.4893"/>
    <n v="2.3928"/>
    <n v="2.1234"/>
    <n v="1.9826"/>
    <n v="2.4413"/>
    <n v="1.7493"/>
    <n v="1.3996"/>
  </r>
  <r>
    <x v="37"/>
    <x v="20"/>
    <s v="annual_total"/>
    <n v="8.5832"/>
    <n v="7.989"/>
    <n v="7.3133"/>
    <n v="6.8186"/>
    <n v="6.9474"/>
    <n v="5.9287"/>
    <n v="7.7031"/>
    <n v="6.3364"/>
    <n v="5.1513"/>
  </r>
  <r>
    <x v="37"/>
    <x v="20"/>
    <s v="aerosols"/>
    <n v="0.4773"/>
    <n v="0.4773"/>
    <n v="0.1802"/>
    <n v="0.2864"/>
    <n v="0.1802"/>
    <n v="0.1293"/>
    <n v="0.4773"/>
    <n v="0.1802"/>
    <n v="0.1293"/>
  </r>
  <r>
    <x v="38"/>
    <x v="20"/>
    <s v="other"/>
    <n v="0.0083"/>
    <n v="0.0083"/>
    <n v="0.0083"/>
    <n v="0.005"/>
    <n v="0.0083"/>
    <n v="0.005"/>
    <n v="0.0083"/>
    <n v="0.0083"/>
    <n v="0.005"/>
  </r>
  <r>
    <x v="38"/>
    <x v="20"/>
    <s v="foams"/>
    <n v="0.0245"/>
    <n v="0.0245"/>
    <n v="0.0117"/>
    <n v="0.0229"/>
    <n v="0.0117"/>
    <n v="0.0117"/>
    <n v="0.0245"/>
    <n v="0.0117"/>
    <n v="0.0117"/>
  </r>
  <r>
    <x v="38"/>
    <x v="20"/>
    <s v="mobile_r/ac"/>
    <n v="0.1174"/>
    <n v="0.1174"/>
    <n v="0.0977"/>
    <n v="0.093"/>
    <n v="0.0977"/>
    <n v="0.077"/>
    <n v="0.1174"/>
    <n v="0.0977"/>
    <n v="0.077"/>
  </r>
  <r>
    <x v="38"/>
    <x v="20"/>
    <s v="air_conditioning"/>
    <n v="0.2856"/>
    <n v="0.2856"/>
    <n v="0.2846"/>
    <n v="0.2372"/>
    <n v="0.2846"/>
    <n v="0.2366"/>
    <n v="0.264"/>
    <n v="0.264"/>
    <n v="0.2197"/>
  </r>
  <r>
    <x v="38"/>
    <x v="20"/>
    <s v="annual_total"/>
    <n v="0.7569"/>
    <n v="0.7030999999999999"/>
    <n v="0.6438"/>
    <n v="0.6002999999999999"/>
    <n v="0.6107"/>
    <n v="0.5212"/>
    <n v="0.6781"/>
    <n v="0.5563"/>
    <n v="0.4517"/>
  </r>
  <r>
    <x v="38"/>
    <x v="20"/>
    <s v="refrigeration"/>
    <n v="0.2779"/>
    <n v="0.2242"/>
    <n v="0.2251"/>
    <n v="0.2164"/>
    <n v="0.192"/>
    <n v="0.1793"/>
    <n v="0.2208"/>
    <n v="0.1582"/>
    <n v="0.1266"/>
  </r>
  <r>
    <x v="38"/>
    <x v="20"/>
    <s v="aerosols"/>
    <n v="0.0432"/>
    <n v="0.0432"/>
    <n v="0.0163"/>
    <n v="0.0259"/>
    <n v="0.0163"/>
    <n v="0.0117"/>
    <n v="0.0432"/>
    <n v="0.0163"/>
    <n v="0.0117"/>
  </r>
  <r>
    <x v="39"/>
    <x v="20"/>
    <s v="aerosols"/>
    <n v="0.186"/>
    <n v="0.186"/>
    <n v="0.0702"/>
    <n v="0.1116"/>
    <n v="0.0702"/>
    <n v="0.0504"/>
    <n v="0.186"/>
    <n v="0.0702"/>
    <n v="0.0504"/>
  </r>
  <r>
    <x v="39"/>
    <x v="20"/>
    <s v="mobile_r/ac"/>
    <n v="0.6084000000000001"/>
    <n v="0.6084000000000001"/>
    <n v="0.4937"/>
    <n v="0.4837"/>
    <n v="0.4937"/>
    <n v="0.3905"/>
    <n v="0.6084000000000001"/>
    <n v="0.4937"/>
    <n v="0.3905"/>
  </r>
  <r>
    <x v="39"/>
    <x v="20"/>
    <s v="annual_total"/>
    <n v="3.8115"/>
    <n v="3.5799"/>
    <n v="3.2943"/>
    <n v="3.0319"/>
    <n v="3.1517"/>
    <n v="2.6669"/>
    <n v="3.4341"/>
    <n v="2.8791"/>
    <n v="2.3357"/>
  </r>
  <r>
    <x v="39"/>
    <x v="20"/>
    <s v="refrigeration"/>
    <n v="1.1977"/>
    <n v="0.9661"/>
    <n v="0.9702"/>
    <n v="0.9326"/>
    <n v="0.8276"/>
    <n v="0.7727000000000001"/>
    <n v="0.9515"/>
    <n v="0.6818"/>
    <n v="0.5455"/>
  </r>
  <r>
    <x v="39"/>
    <x v="20"/>
    <s v="foams"/>
    <n v="0.1054"/>
    <n v="0.1054"/>
    <n v="0.0506"/>
    <n v="0.09859999999999999"/>
    <n v="0.0506"/>
    <n v="0.0506"/>
    <n v="0.1054"/>
    <n v="0.0506"/>
    <n v="0.0506"/>
  </r>
  <r>
    <x v="39"/>
    <x v="20"/>
    <s v="other"/>
    <n v="0.0356"/>
    <n v="0.0356"/>
    <n v="0.0356"/>
    <n v="0.0213"/>
    <n v="0.0356"/>
    <n v="0.0213"/>
    <n v="0.0356"/>
    <n v="0.0356"/>
    <n v="0.0213"/>
  </r>
  <r>
    <x v="39"/>
    <x v="20"/>
    <s v="air_conditioning"/>
    <n v="1.6784"/>
    <n v="1.6784"/>
    <n v="1.6739"/>
    <n v="1.384"/>
    <n v="1.6739"/>
    <n v="1.3813"/>
    <n v="1.5471"/>
    <n v="1.5471"/>
    <n v="1.2773"/>
  </r>
  <r>
    <x v="40"/>
    <x v="20"/>
    <s v="aerosols"/>
    <n v="0.0299"/>
    <n v="0.0299"/>
    <n v="0.0113"/>
    <n v="0.0179"/>
    <n v="0.0113"/>
    <n v="0.0081"/>
    <n v="0.0299"/>
    <n v="0.0113"/>
    <n v="0.0081"/>
  </r>
  <r>
    <x v="40"/>
    <x v="20"/>
    <s v="refrigeration"/>
    <n v="0.1925"/>
    <n v="0.1553"/>
    <n v="0.1559"/>
    <n v="0.1499"/>
    <n v="0.133"/>
    <n v="0.1242"/>
    <n v="0.1529"/>
    <n v="0.1096"/>
    <n v="0.0877"/>
  </r>
  <r>
    <x v="40"/>
    <x v="20"/>
    <s v="annual_total"/>
    <n v="0.6187"/>
    <n v="0.5814"/>
    <n v="0.533"/>
    <n v="0.4916"/>
    <n v="0.5101"/>
    <n v="0.4309"/>
    <n v="0.5579"/>
    <n v="0.4662"/>
    <n v="0.3776"/>
  </r>
  <r>
    <x v="40"/>
    <x v="20"/>
    <s v="mobile_r/ac"/>
    <n v="0.1064"/>
    <n v="0.1064"/>
    <n v="0.08550000000000001"/>
    <n v="0.0847"/>
    <n v="0.08550000000000001"/>
    <n v="0.0677"/>
    <n v="0.1064"/>
    <n v="0.08550000000000001"/>
    <n v="0.0677"/>
  </r>
  <r>
    <x v="40"/>
    <x v="20"/>
    <s v="air_conditioning"/>
    <n v="0.2672"/>
    <n v="0.2672"/>
    <n v="0.2665"/>
    <n v="0.2198"/>
    <n v="0.2665"/>
    <n v="0.2194"/>
    <n v="0.246"/>
    <n v="0.246"/>
    <n v="0.2025"/>
  </r>
  <r>
    <x v="40"/>
    <x v="20"/>
    <s v="foams"/>
    <n v="0.0169"/>
    <n v="0.0169"/>
    <n v="0.0081"/>
    <n v="0.0158"/>
    <n v="0.0081"/>
    <n v="0.0081"/>
    <n v="0.0169"/>
    <n v="0.0081"/>
    <n v="0.0081"/>
  </r>
  <r>
    <x v="40"/>
    <x v="20"/>
    <s v="other"/>
    <n v="0.0057"/>
    <n v="0.0057"/>
    <n v="0.0057"/>
    <n v="0.0034"/>
    <n v="0.0057"/>
    <n v="0.0034"/>
    <n v="0.0057"/>
    <n v="0.0057"/>
    <n v="0.0034"/>
  </r>
  <r>
    <x v="41"/>
    <x v="20"/>
    <s v="refrigeration"/>
    <n v="1.6979"/>
    <n v="1.3696"/>
    <n v="1.3754"/>
    <n v="1.322"/>
    <n v="1.1732"/>
    <n v="1.0954"/>
    <n v="1.3488"/>
    <n v="0.9665"/>
    <n v="0.7733"/>
  </r>
  <r>
    <x v="41"/>
    <x v="20"/>
    <s v="other"/>
    <n v="0.0504"/>
    <n v="0.0504"/>
    <n v="0.0504"/>
    <n v="0.0303"/>
    <n v="0.0504"/>
    <n v="0.0303"/>
    <n v="0.0504"/>
    <n v="0.0504"/>
    <n v="0.0303"/>
  </r>
  <r>
    <x v="41"/>
    <x v="20"/>
    <s v="mobile_r/ac"/>
    <n v="0.8797"/>
    <n v="0.8797"/>
    <n v="0.7121"/>
    <n v="0.6997"/>
    <n v="0.7121"/>
    <n v="0.5636"/>
    <n v="0.8797"/>
    <n v="0.7121"/>
    <n v="0.5636"/>
  </r>
  <r>
    <x v="41"/>
    <x v="20"/>
    <s v="foams"/>
    <n v="0.1495"/>
    <n v="0.1495"/>
    <n v="0.0718"/>
    <n v="0.1398"/>
    <n v="0.0718"/>
    <n v="0.0718"/>
    <n v="0.1495"/>
    <n v="0.0718"/>
    <n v="0.0718"/>
  </r>
  <r>
    <x v="41"/>
    <x v="20"/>
    <s v="aerosols"/>
    <n v="0.2637"/>
    <n v="0.2637"/>
    <n v="0.09959999999999999"/>
    <n v="0.1582"/>
    <n v="0.09959999999999999"/>
    <n v="0.07140000000000001"/>
    <n v="0.2637"/>
    <n v="0.09959999999999999"/>
    <n v="0.07140000000000001"/>
  </r>
  <r>
    <x v="41"/>
    <x v="20"/>
    <s v="air_conditioning"/>
    <n v="2.2605"/>
    <n v="2.2605"/>
    <n v="2.2542"/>
    <n v="1.8626"/>
    <n v="2.2542"/>
    <n v="1.8587"/>
    <n v="2.083"/>
    <n v="2.083"/>
    <n v="1.7184"/>
  </r>
  <r>
    <x v="41"/>
    <x v="20"/>
    <s v="annual_total"/>
    <n v="5.3017"/>
    <n v="4.9734"/>
    <n v="4.5635"/>
    <n v="4.2126"/>
    <n v="4.3613"/>
    <n v="3.6911"/>
    <n v="4.7752"/>
    <n v="3.9834"/>
    <n v="3.2287"/>
  </r>
  <r>
    <x v="42"/>
    <x v="20"/>
    <s v="other"/>
    <n v="0.2201"/>
    <n v="0.2201"/>
    <n v="0.2201"/>
    <n v="0.132"/>
    <n v="0.2201"/>
    <n v="0.132"/>
    <n v="0.2201"/>
    <n v="0.2201"/>
    <n v="0.132"/>
  </r>
  <r>
    <x v="42"/>
    <x v="20"/>
    <s v="air_conditioning"/>
    <n v="9.198600000000001"/>
    <n v="9.198600000000001"/>
    <n v="9.171200000000001"/>
    <n v="7.5705"/>
    <n v="9.171200000000001"/>
    <n v="7.5536"/>
    <n v="8.472"/>
    <n v="8.472"/>
    <n v="6.9813"/>
  </r>
  <r>
    <x v="42"/>
    <x v="20"/>
    <s v="aerosols"/>
    <n v="1.1508"/>
    <n v="1.1508"/>
    <n v="0.4345"/>
    <n v="0.6905"/>
    <n v="0.4345"/>
    <n v="0.3117"/>
    <n v="1.1508"/>
    <n v="0.4345"/>
    <n v="0.3117"/>
  </r>
  <r>
    <x v="42"/>
    <x v="20"/>
    <s v="refrigeration"/>
    <n v="7.409"/>
    <n v="5.9764"/>
    <n v="6.0017"/>
    <n v="5.769"/>
    <n v="5.1194"/>
    <n v="4.78"/>
    <n v="5.886"/>
    <n v="4.2175"/>
    <n v="3.3744"/>
  </r>
  <r>
    <x v="42"/>
    <x v="20"/>
    <s v="annual_total"/>
    <n v="21.9293"/>
    <n v="20.4968"/>
    <n v="18.8652"/>
    <n v="17.3864"/>
    <n v="17.9829"/>
    <n v="15.2385"/>
    <n v="19.6797"/>
    <n v="16.3818"/>
    <n v="13.2606"/>
  </r>
  <r>
    <x v="42"/>
    <x v="20"/>
    <s v="foams"/>
    <n v="0.6523"/>
    <n v="0.6523"/>
    <n v="0.3132"/>
    <n v="0.6099"/>
    <n v="0.3132"/>
    <n v="0.3132"/>
    <n v="0.6523"/>
    <n v="0.3132"/>
    <n v="0.3132"/>
  </r>
  <r>
    <x v="42"/>
    <x v="20"/>
    <s v="mobile_r/ac"/>
    <n v="3.2986"/>
    <n v="3.2986"/>
    <n v="2.7245"/>
    <n v="2.6144"/>
    <n v="2.7245"/>
    <n v="2.148"/>
    <n v="3.2986"/>
    <n v="2.7245"/>
    <n v="2.148"/>
  </r>
  <r>
    <x v="43"/>
    <x v="20"/>
    <s v="aerosols"/>
    <n v="0.1203"/>
    <n v="0.1203"/>
    <n v="0.0454"/>
    <n v="0.0722"/>
    <n v="0.0454"/>
    <n v="0.0326"/>
    <n v="0.1203"/>
    <n v="0.0454"/>
    <n v="0.0326"/>
  </r>
  <r>
    <x v="43"/>
    <x v="20"/>
    <s v="foams"/>
    <n v="0.0682"/>
    <n v="0.0682"/>
    <n v="0.0327"/>
    <n v="0.06370000000000001"/>
    <n v="0.0327"/>
    <n v="0.0327"/>
    <n v="0.0682"/>
    <n v="0.0327"/>
    <n v="0.0327"/>
  </r>
  <r>
    <x v="43"/>
    <x v="20"/>
    <s v="annual_total"/>
    <n v="2.1987"/>
    <n v="2.049"/>
    <n v="1.8749"/>
    <n v="1.7396"/>
    <n v="1.7827"/>
    <n v="1.5123"/>
    <n v="1.9714"/>
    <n v="1.6233"/>
    <n v="1.3121"/>
  </r>
  <r>
    <x v="43"/>
    <x v="20"/>
    <s v="mobile_r/ac"/>
    <n v="0.3568"/>
    <n v="0.3568"/>
    <n v="0.2933"/>
    <n v="0.283"/>
    <n v="0.2933"/>
    <n v="0.2314"/>
    <n v="0.3568"/>
    <n v="0.2933"/>
    <n v="0.2314"/>
  </r>
  <r>
    <x v="43"/>
    <x v="20"/>
    <s v="air_conditioning"/>
    <n v="0.8562"/>
    <n v="0.8562"/>
    <n v="0.8532999999999999"/>
    <n v="0.704"/>
    <n v="0.8532999999999999"/>
    <n v="0.7022"/>
    <n v="0.7881"/>
    <n v="0.7881"/>
    <n v="0.649"/>
  </r>
  <r>
    <x v="43"/>
    <x v="20"/>
    <s v="other"/>
    <n v="0.023"/>
    <n v="0.023"/>
    <n v="0.023"/>
    <n v="0.0138"/>
    <n v="0.023"/>
    <n v="0.0138"/>
    <n v="0.023"/>
    <n v="0.023"/>
    <n v="0.0138"/>
  </r>
  <r>
    <x v="43"/>
    <x v="20"/>
    <s v="refrigeration"/>
    <n v="0.7743"/>
    <n v="0.6246"/>
    <n v="0.6272"/>
    <n v="0.6029"/>
    <n v="0.535"/>
    <n v="0.4996"/>
    <n v="0.6151"/>
    <n v="0.4408"/>
    <n v="0.3527"/>
  </r>
  <r>
    <x v="44"/>
    <x v="20"/>
    <s v="mobile_r/ac"/>
    <n v="0.08749999999999999"/>
    <n v="0.08749999999999999"/>
    <n v="0.0708"/>
    <n v="0.0696"/>
    <n v="0.0708"/>
    <n v="0.0561"/>
    <n v="0.08749999999999999"/>
    <n v="0.0708"/>
    <n v="0.0561"/>
  </r>
  <r>
    <x v="44"/>
    <x v="20"/>
    <s v="annual_total"/>
    <n v="0.4942"/>
    <n v="0.4615"/>
    <n v="0.4207"/>
    <n v="0.3934"/>
    <n v="0.4006"/>
    <n v="0.3416"/>
    <n v="0.4452"/>
    <n v="0.3664"/>
    <n v="0.2983"/>
  </r>
  <r>
    <x v="44"/>
    <x v="20"/>
    <s v="aerosols"/>
    <n v="0.0262"/>
    <n v="0.0262"/>
    <n v="0.009900000000000001"/>
    <n v="0.0157"/>
    <n v="0.009900000000000001"/>
    <n v="0.0071"/>
    <n v="0.0262"/>
    <n v="0.009900000000000001"/>
    <n v="0.0071"/>
  </r>
  <r>
    <x v="44"/>
    <x v="20"/>
    <s v="refrigeration"/>
    <n v="0.1688"/>
    <n v="0.1362"/>
    <n v="0.1368"/>
    <n v="0.1315"/>
    <n v="0.1166"/>
    <n v="0.1089"/>
    <n v="0.1341"/>
    <n v="0.0961"/>
    <n v="0.0769"/>
  </r>
  <r>
    <x v="44"/>
    <x v="20"/>
    <s v="foams"/>
    <n v="0.0149"/>
    <n v="0.0149"/>
    <n v="0.0071"/>
    <n v="0.0139"/>
    <n v="0.0071"/>
    <n v="0.0071"/>
    <n v="0.0149"/>
    <n v="0.0071"/>
    <n v="0.0071"/>
  </r>
  <r>
    <x v="44"/>
    <x v="20"/>
    <s v="other"/>
    <n v="0.005"/>
    <n v="0.005"/>
    <n v="0.005"/>
    <n v="0.003"/>
    <n v="0.005"/>
    <n v="0.003"/>
    <n v="0.005"/>
    <n v="0.005"/>
    <n v="0.003"/>
  </r>
  <r>
    <x v="44"/>
    <x v="20"/>
    <s v="air_conditioning"/>
    <n v="0.1917"/>
    <n v="0.1917"/>
    <n v="0.1911"/>
    <n v="0.1597"/>
    <n v="0.1911"/>
    <n v="0.1593"/>
    <n v="0.1774"/>
    <n v="0.1774"/>
    <n v="0.1481"/>
  </r>
  <r>
    <x v="45"/>
    <x v="20"/>
    <s v="mobile_r/ac"/>
    <n v="1.0805"/>
    <n v="1.0805"/>
    <n v="0.8832"/>
    <n v="0.858"/>
    <n v="0.8832"/>
    <n v="0.6976"/>
    <n v="1.0805"/>
    <n v="0.8832"/>
    <n v="0.6976"/>
  </r>
  <r>
    <x v="45"/>
    <x v="20"/>
    <s v="refrigeration"/>
    <n v="2.2478"/>
    <n v="1.8132"/>
    <n v="1.8209"/>
    <n v="1.7503"/>
    <n v="1.5532"/>
    <n v="1.4502"/>
    <n v="1.7858"/>
    <n v="1.2796"/>
    <n v="1.0238"/>
  </r>
  <r>
    <x v="45"/>
    <x v="20"/>
    <s v="annual_total"/>
    <n v="6.7645"/>
    <n v="6.3299"/>
    <n v="5.8117"/>
    <n v="5.3661"/>
    <n v="5.544"/>
    <n v="4.6956"/>
    <n v="6.0797"/>
    <n v="5.056"/>
    <n v="4.0937"/>
  </r>
  <r>
    <x v="45"/>
    <x v="20"/>
    <s v="air_conditioning"/>
    <n v="2.8223"/>
    <n v="2.8223"/>
    <n v="2.814"/>
    <n v="2.3233"/>
    <n v="2.814"/>
    <n v="2.3181"/>
    <n v="2.5996"/>
    <n v="2.5996"/>
    <n v="2.1426"/>
  </r>
  <r>
    <x v="45"/>
    <x v="20"/>
    <s v="foams"/>
    <n v="0.1979"/>
    <n v="0.1979"/>
    <n v="0.095"/>
    <n v="0.185"/>
    <n v="0.095"/>
    <n v="0.095"/>
    <n v="0.1979"/>
    <n v="0.095"/>
    <n v="0.095"/>
  </r>
  <r>
    <x v="45"/>
    <x v="20"/>
    <s v="other"/>
    <n v="0.0668"/>
    <n v="0.0668"/>
    <n v="0.0668"/>
    <n v="0.0401"/>
    <n v="0.0668"/>
    <n v="0.0401"/>
    <n v="0.0668"/>
    <n v="0.0668"/>
    <n v="0.0401"/>
  </r>
  <r>
    <x v="45"/>
    <x v="20"/>
    <s v="aerosols"/>
    <n v="0.3492"/>
    <n v="0.3492"/>
    <n v="0.1318"/>
    <n v="0.2095"/>
    <n v="0.1318"/>
    <n v="0.0946"/>
    <n v="0.3492"/>
    <n v="0.1318"/>
    <n v="0.0946"/>
  </r>
  <r>
    <x v="46"/>
    <x v="20"/>
    <s v="annual_total"/>
    <n v="4.6481"/>
    <n v="4.2719"/>
    <n v="3.9942"/>
    <n v="3.7147"/>
    <n v="3.7625"/>
    <n v="3.2731"/>
    <n v="4.1293"/>
    <n v="3.414"/>
    <n v="2.8134"/>
  </r>
  <r>
    <x v="46"/>
    <x v="20"/>
    <s v="refrigeration"/>
    <n v="1.9455"/>
    <n v="1.5694"/>
    <n v="1.576"/>
    <n v="1.5149"/>
    <n v="1.3443"/>
    <n v="1.2552"/>
    <n v="1.5456"/>
    <n v="1.1075"/>
    <n v="0.8861"/>
  </r>
  <r>
    <x v="46"/>
    <x v="20"/>
    <s v="other"/>
    <n v="0.0578"/>
    <n v="0.0578"/>
    <n v="0.0578"/>
    <n v="0.0347"/>
    <n v="0.0578"/>
    <n v="0.0347"/>
    <n v="0.0578"/>
    <n v="0.0578"/>
    <n v="0.0347"/>
  </r>
  <r>
    <x v="46"/>
    <x v="20"/>
    <s v="air_conditioning"/>
    <n v="1.4835"/>
    <n v="1.4835"/>
    <n v="1.4763"/>
    <n v="1.2183"/>
    <n v="1.4763"/>
    <n v="1.2139"/>
    <n v="1.3646"/>
    <n v="1.3646"/>
    <n v="1.1232"/>
  </r>
  <r>
    <x v="46"/>
    <x v="20"/>
    <s v="aerosols"/>
    <n v="0.3022"/>
    <n v="0.3022"/>
    <n v="0.1141"/>
    <n v="0.1813"/>
    <n v="0.1141"/>
    <n v="0.0818"/>
    <n v="0.3022"/>
    <n v="0.1141"/>
    <n v="0.0818"/>
  </r>
  <r>
    <x v="46"/>
    <x v="20"/>
    <s v="mobile_r/ac"/>
    <n v="0.6878"/>
    <n v="0.6878"/>
    <n v="0.6878"/>
    <n v="0.6052999999999999"/>
    <n v="0.6878"/>
    <n v="0.6052999999999999"/>
    <n v="0.6878"/>
    <n v="0.6878"/>
    <n v="0.6052999999999999"/>
  </r>
  <r>
    <x v="46"/>
    <x v="20"/>
    <s v="foams"/>
    <n v="0.1713"/>
    <n v="0.1713"/>
    <n v="0.0822"/>
    <n v="0.1601"/>
    <n v="0.0822"/>
    <n v="0.0822"/>
    <n v="0.1713"/>
    <n v="0.0822"/>
    <n v="0.0822"/>
  </r>
  <r>
    <x v="47"/>
    <x v="20"/>
    <s v="annual_total"/>
    <n v="0.3755"/>
    <n v="0.3544"/>
    <n v="0.3291"/>
    <n v="0.2999"/>
    <n v="0.3161"/>
    <n v="0.2672"/>
    <n v="0.3389"/>
    <n v="0.289"/>
    <n v="0.2352"/>
  </r>
  <r>
    <x v="47"/>
    <x v="20"/>
    <s v="refrigeration"/>
    <n v="0.1092"/>
    <n v="0.0881"/>
    <n v="0.0885"/>
    <n v="0.0851"/>
    <n v="0.0755"/>
    <n v="0.07049999999999999"/>
    <n v="0.0868"/>
    <n v="0.0622"/>
    <n v="0.0498"/>
  </r>
  <r>
    <x v="47"/>
    <x v="20"/>
    <s v="aerosols"/>
    <n v="0.017"/>
    <n v="0.017"/>
    <n v="0.0064"/>
    <n v="0.0102"/>
    <n v="0.0064"/>
    <n v="0.0046"/>
    <n v="0.017"/>
    <n v="0.0064"/>
    <n v="0.0046"/>
  </r>
  <r>
    <x v="47"/>
    <x v="20"/>
    <s v="foams"/>
    <n v="0.009599999999999999"/>
    <n v="0.009599999999999999"/>
    <n v="0.0046"/>
    <n v="0.008999999999999999"/>
    <n v="0.0046"/>
    <n v="0.0046"/>
    <n v="0.009599999999999999"/>
    <n v="0.0046"/>
    <n v="0.0046"/>
  </r>
  <r>
    <x v="47"/>
    <x v="20"/>
    <s v="air_conditioning"/>
    <n v="0.1834"/>
    <n v="0.1834"/>
    <n v="0.183"/>
    <n v="0.1517"/>
    <n v="0.183"/>
    <n v="0.1514"/>
    <n v="0.1693"/>
    <n v="0.1693"/>
    <n v="0.1401"/>
  </r>
  <r>
    <x v="47"/>
    <x v="20"/>
    <s v="mobile_r/ac"/>
    <n v="0.053"/>
    <n v="0.053"/>
    <n v="0.0433"/>
    <n v="0.0421"/>
    <n v="0.0433"/>
    <n v="0.0342"/>
    <n v="0.053"/>
    <n v="0.0433"/>
    <n v="0.0342"/>
  </r>
  <r>
    <x v="47"/>
    <x v="20"/>
    <s v="other"/>
    <n v="0.0032"/>
    <n v="0.0032"/>
    <n v="0.0032"/>
    <n v="0.0019"/>
    <n v="0.0032"/>
    <n v="0.0019"/>
    <n v="0.0032"/>
    <n v="0.0032"/>
    <n v="0.0019"/>
  </r>
  <r>
    <x v="48"/>
    <x v="20"/>
    <s v="refrigeration"/>
    <n v="0.424"/>
    <n v="0.342"/>
    <n v="0.3435"/>
    <n v="0.3302"/>
    <n v="0.293"/>
    <n v="0.2736"/>
    <n v="0.3369"/>
    <n v="0.2414"/>
    <n v="0.1931"/>
  </r>
  <r>
    <x v="48"/>
    <x v="20"/>
    <s v="mobile_r/ac"/>
    <n v="0.2187"/>
    <n v="0.2187"/>
    <n v="0.1771"/>
    <n v="0.1739"/>
    <n v="0.1771"/>
    <n v="0.1402"/>
    <n v="0.2187"/>
    <n v="0.1771"/>
    <n v="0.1402"/>
  </r>
  <r>
    <x v="48"/>
    <x v="20"/>
    <s v="aerosols"/>
    <n v="0.0659"/>
    <n v="0.0659"/>
    <n v="0.0249"/>
    <n v="0.0395"/>
    <n v="0.0249"/>
    <n v="0.0178"/>
    <n v="0.0659"/>
    <n v="0.0249"/>
    <n v="0.0178"/>
  </r>
  <r>
    <x v="48"/>
    <x v="20"/>
    <s v="annual_total"/>
    <n v="1.3586"/>
    <n v="1.2766"/>
    <n v="1.1745"/>
    <n v="1.081"/>
    <n v="1.124"/>
    <n v="0.951"/>
    <n v="1.2245"/>
    <n v="1.0271"/>
    <n v="0.8334"/>
  </r>
  <r>
    <x v="48"/>
    <x v="20"/>
    <s v="other"/>
    <n v="0.0126"/>
    <n v="0.0126"/>
    <n v="0.0126"/>
    <n v="0.0076"/>
    <n v="0.0126"/>
    <n v="0.0076"/>
    <n v="0.0126"/>
    <n v="0.0126"/>
    <n v="0.0076"/>
  </r>
  <r>
    <x v="48"/>
    <x v="20"/>
    <s v="foams"/>
    <n v="0.0373"/>
    <n v="0.0373"/>
    <n v="0.0179"/>
    <n v="0.0349"/>
    <n v="0.0179"/>
    <n v="0.0179"/>
    <n v="0.0373"/>
    <n v="0.0179"/>
    <n v="0.0179"/>
  </r>
  <r>
    <x v="48"/>
    <x v="20"/>
    <s v="air_conditioning"/>
    <n v="0.6001"/>
    <n v="0.6001"/>
    <n v="0.5985"/>
    <n v="0.4949"/>
    <n v="0.5985"/>
    <n v="0.4939"/>
    <n v="0.5532"/>
    <n v="0.5532"/>
    <n v="0.4568"/>
  </r>
  <r>
    <x v="49"/>
    <x v="20"/>
    <s v="foams"/>
    <n v="0.1287"/>
    <n v="0.1287"/>
    <n v="0.0618"/>
    <n v="0.1203"/>
    <n v="0.0618"/>
    <n v="0.0618"/>
    <n v="0.1287"/>
    <n v="0.0618"/>
    <n v="0.0618"/>
  </r>
  <r>
    <x v="49"/>
    <x v="20"/>
    <s v="other"/>
    <n v="0.0434"/>
    <n v="0.0434"/>
    <n v="0.0434"/>
    <n v="0.026"/>
    <n v="0.0434"/>
    <n v="0.026"/>
    <n v="0.0434"/>
    <n v="0.0434"/>
    <n v="0.026"/>
  </r>
  <r>
    <x v="49"/>
    <x v="20"/>
    <s v="air_conditioning"/>
    <n v="1.9317"/>
    <n v="1.9317"/>
    <n v="1.9263"/>
    <n v="1.5876"/>
    <n v="1.9263"/>
    <n v="1.5843"/>
    <n v="1.7777"/>
    <n v="1.7777"/>
    <n v="1.4627"/>
  </r>
  <r>
    <x v="49"/>
    <x v="20"/>
    <s v="mobile_r/ac"/>
    <n v="0.7235"/>
    <n v="0.7235"/>
    <n v="0.5891"/>
    <n v="0.5749"/>
    <n v="0.5891"/>
    <n v="0.4657"/>
    <n v="0.7235"/>
    <n v="0.5891"/>
    <n v="0.4657"/>
  </r>
  <r>
    <x v="49"/>
    <x v="20"/>
    <s v="annual_total"/>
    <n v="4.5157"/>
    <n v="4.2331"/>
    <n v="3.8901"/>
    <n v="3.583"/>
    <n v="3.7161"/>
    <n v="3.1422"/>
    <n v="4.0613"/>
    <n v="3.3896"/>
    <n v="2.7432"/>
  </r>
  <r>
    <x v="49"/>
    <x v="20"/>
    <s v="aerosols"/>
    <n v="0.227"/>
    <n v="0.227"/>
    <n v="0.0857"/>
    <n v="0.1362"/>
    <n v="0.0857"/>
    <n v="0.0615"/>
    <n v="0.227"/>
    <n v="0.0857"/>
    <n v="0.0615"/>
  </r>
  <r>
    <x v="49"/>
    <x v="20"/>
    <s v="refrigeration"/>
    <n v="1.4615"/>
    <n v="1.1789"/>
    <n v="1.1839"/>
    <n v="1.138"/>
    <n v="1.0098"/>
    <n v="0.9429"/>
    <n v="1.1611"/>
    <n v="0.8319"/>
    <n v="0.6656"/>
  </r>
  <r>
    <x v="50"/>
    <x v="20"/>
    <s v="refrigeration"/>
    <n v="0.127"/>
    <n v="0.1024"/>
    <n v="0.1029"/>
    <n v="0.0989"/>
    <n v="0.0877"/>
    <n v="0.0819"/>
    <n v="0.1009"/>
    <n v="0.0723"/>
    <n v="0.0578"/>
  </r>
  <r>
    <x v="50"/>
    <x v="20"/>
    <s v="other"/>
    <n v="0.0038"/>
    <n v="0.0038"/>
    <n v="0.0038"/>
    <n v="0.0023"/>
    <n v="0.0038"/>
    <n v="0.0023"/>
    <n v="0.0038"/>
    <n v="0.0038"/>
    <n v="0.0023"/>
  </r>
  <r>
    <x v="50"/>
    <x v="20"/>
    <s v="aerosols"/>
    <n v="0.0197"/>
    <n v="0.0197"/>
    <n v="0.0074"/>
    <n v="0.0118"/>
    <n v="0.0074"/>
    <n v="0.0053"/>
    <n v="0.0197"/>
    <n v="0.0074"/>
    <n v="0.0053"/>
  </r>
  <r>
    <x v="50"/>
    <x v="20"/>
    <s v="air_conditioning"/>
    <n v="0.17"/>
    <n v="0.17"/>
    <n v="0.1695"/>
    <n v="0.1403"/>
    <n v="0.1695"/>
    <n v="0.14"/>
    <n v="0.1567"/>
    <n v="0.1567"/>
    <n v="0.1295"/>
  </r>
  <r>
    <x v="50"/>
    <x v="20"/>
    <s v="mobile_r/ac"/>
    <n v="0.0964"/>
    <n v="0.0964"/>
    <n v="0.075"/>
    <n v="0.0772"/>
    <n v="0.075"/>
    <n v="0.0598"/>
    <n v="0.0964"/>
    <n v="0.075"/>
    <n v="0.0598"/>
  </r>
  <r>
    <x v="50"/>
    <x v="20"/>
    <s v="foams"/>
    <n v="0.0112"/>
    <n v="0.0112"/>
    <n v="0.0054"/>
    <n v="0.0105"/>
    <n v="0.0054"/>
    <n v="0.0054"/>
    <n v="0.0112"/>
    <n v="0.0054"/>
    <n v="0.0054"/>
  </r>
  <r>
    <x v="50"/>
    <x v="20"/>
    <s v="annual_total"/>
    <n v="0.4281"/>
    <n v="0.4035"/>
    <n v="0.364"/>
    <n v="0.3409"/>
    <n v="0.3488"/>
    <n v="0.2947"/>
    <n v="0.3887"/>
    <n v="0.3206"/>
    <n v="0.2601"/>
  </r>
  <r>
    <x v="0"/>
    <x v="21"/>
    <s v="annual_total"/>
    <n v="3.8939"/>
    <n v="3.666"/>
    <n v="3.2849"/>
    <n v="3.0273"/>
    <n v="3.1487"/>
    <n v="2.5992"/>
    <n v="3.4092"/>
    <n v="2.8"/>
    <n v="2.2183"/>
  </r>
  <r>
    <x v="0"/>
    <x v="21"/>
    <s v="aerosols"/>
    <n v="0.1792"/>
    <n v="0.1792"/>
    <n v="0.06759999999999999"/>
    <n v="0.1075"/>
    <n v="0.06759999999999999"/>
    <n v="0.0485"/>
    <n v="0.1792"/>
    <n v="0.06759999999999999"/>
    <n v="0.0485"/>
  </r>
  <r>
    <x v="0"/>
    <x v="21"/>
    <s v="other"/>
    <n v="0.0341"/>
    <n v="0.0341"/>
    <n v="0.0341"/>
    <n v="0.0205"/>
    <n v="0.0341"/>
    <n v="0.0205"/>
    <n v="0.0341"/>
    <n v="0.0341"/>
    <n v="0.0205"/>
  </r>
  <r>
    <x v="0"/>
    <x v="21"/>
    <s v="mobile_r/ac"/>
    <n v="0.7169"/>
    <n v="0.7169"/>
    <n v="0.5325"/>
    <n v="0.5597"/>
    <n v="0.5325"/>
    <n v="0.4131"/>
    <n v="0.7169"/>
    <n v="0.5325"/>
    <n v="0.4131"/>
  </r>
  <r>
    <x v="0"/>
    <x v="21"/>
    <s v="air_conditioning"/>
    <n v="1.6844"/>
    <n v="1.6844"/>
    <n v="1.6778"/>
    <n v="1.3446"/>
    <n v="1.6778"/>
    <n v="1.3405"/>
    <n v="1.494"/>
    <n v="1.494"/>
    <n v="1.1945"/>
  </r>
  <r>
    <x v="0"/>
    <x v="21"/>
    <s v="refrigeration"/>
    <n v="1.1774"/>
    <n v="0.9496"/>
    <n v="0.9298"/>
    <n v="0.9021"/>
    <n v="0.7935"/>
    <n v="0.7335"/>
    <n v="0.8832"/>
    <n v="0.6287"/>
    <n v="0.4987"/>
  </r>
  <r>
    <x v="0"/>
    <x v="21"/>
    <s v="foams"/>
    <n v="0.1019"/>
    <n v="0.1019"/>
    <n v="0.0431"/>
    <n v="0.0929"/>
    <n v="0.0431"/>
    <n v="0.0431"/>
    <n v="0.1019"/>
    <n v="0.0431"/>
    <n v="0.0431"/>
  </r>
  <r>
    <x v="1"/>
    <x v="21"/>
    <s v="mobile_r/ac"/>
    <n v="0.074"/>
    <n v="0.074"/>
    <n v="0.0602"/>
    <n v="0.0571"/>
    <n v="0.0602"/>
    <n v="0.0461"/>
    <n v="0.074"/>
    <n v="0.0602"/>
    <n v="0.0461"/>
  </r>
  <r>
    <x v="1"/>
    <x v="21"/>
    <s v="foams"/>
    <n v="0.0176"/>
    <n v="0.0176"/>
    <n v="0.0074"/>
    <n v="0.016"/>
    <n v="0.0074"/>
    <n v="0.0074"/>
    <n v="0.0176"/>
    <n v="0.0074"/>
    <n v="0.0074"/>
  </r>
  <r>
    <x v="1"/>
    <x v="21"/>
    <s v="other"/>
    <n v="0.0059"/>
    <n v="0.0059"/>
    <n v="0.0059"/>
    <n v="0.0035"/>
    <n v="0.0059"/>
    <n v="0.0035"/>
    <n v="0.0059"/>
    <n v="0.0059"/>
    <n v="0.0035"/>
  </r>
  <r>
    <x v="1"/>
    <x v="21"/>
    <s v="aerosols"/>
    <n v="0.0309"/>
    <n v="0.0309"/>
    <n v="0.0117"/>
    <n v="0.0185"/>
    <n v="0.0117"/>
    <n v="0.008399999999999999"/>
    <n v="0.0309"/>
    <n v="0.0117"/>
    <n v="0.008399999999999999"/>
  </r>
  <r>
    <x v="1"/>
    <x v="21"/>
    <s v="annual_total"/>
    <n v="0.5787"/>
    <n v="0.5394"/>
    <n v="0.4916"/>
    <n v="0.4482"/>
    <n v="0.4681"/>
    <n v="0.3886"/>
    <n v="0.4997"/>
    <n v="0.4126"/>
    <n v="0.3266"/>
  </r>
  <r>
    <x v="1"/>
    <x v="21"/>
    <s v="air_conditioning"/>
    <n v="0.2473"/>
    <n v="0.2473"/>
    <n v="0.2461"/>
    <n v="0.1974"/>
    <n v="0.2461"/>
    <n v="0.1967"/>
    <n v="0.219"/>
    <n v="0.219"/>
    <n v="0.1752"/>
  </r>
  <r>
    <x v="1"/>
    <x v="21"/>
    <s v="refrigeration"/>
    <n v="0.2031"/>
    <n v="0.1638"/>
    <n v="0.1604"/>
    <n v="0.1556"/>
    <n v="0.1369"/>
    <n v="0.1265"/>
    <n v="0.1523"/>
    <n v="0.1084"/>
    <n v="0.08599999999999999"/>
  </r>
  <r>
    <x v="2"/>
    <x v="21"/>
    <s v="annual_total"/>
    <n v="6.654"/>
    <n v="6.1921"/>
    <n v="5.6238"/>
    <n v="5.1485"/>
    <n v="5.3476"/>
    <n v="4.443"/>
    <n v="5.7428"/>
    <n v="4.7121"/>
    <n v="3.7278"/>
  </r>
  <r>
    <x v="2"/>
    <x v="21"/>
    <s v="refrigeration"/>
    <n v="2.3866"/>
    <n v="1.9248"/>
    <n v="1.8846"/>
    <n v="1.8287"/>
    <n v="1.6084"/>
    <n v="1.4869"/>
    <n v="1.7903"/>
    <n v="1.2744"/>
    <n v="1.0108"/>
  </r>
  <r>
    <x v="2"/>
    <x v="21"/>
    <s v="air_conditioning"/>
    <n v="2.7399"/>
    <n v="2.7399"/>
    <n v="2.7266"/>
    <n v="2.1864"/>
    <n v="2.7266"/>
    <n v="2.178"/>
    <n v="2.4252"/>
    <n v="2.4252"/>
    <n v="1.9389"/>
  </r>
  <r>
    <x v="2"/>
    <x v="21"/>
    <s v="aerosols"/>
    <n v="0.3631"/>
    <n v="0.3631"/>
    <n v="0.1371"/>
    <n v="0.2179"/>
    <n v="0.1371"/>
    <n v="0.0984"/>
    <n v="0.3631"/>
    <n v="0.1371"/>
    <n v="0.0984"/>
  </r>
  <r>
    <x v="2"/>
    <x v="21"/>
    <s v="mobile_r/ac"/>
    <n v="0.8885999999999999"/>
    <n v="0.8885999999999999"/>
    <n v="0.719"/>
    <n v="0.6858"/>
    <n v="0.719"/>
    <n v="0.5508999999999999"/>
    <n v="0.8885999999999999"/>
    <n v="0.719"/>
    <n v="0.5508999999999999"/>
  </r>
  <r>
    <x v="2"/>
    <x v="21"/>
    <s v="other"/>
    <n v="0.06909999999999999"/>
    <n v="0.06909999999999999"/>
    <n v="0.06909999999999999"/>
    <n v="0.0415"/>
    <n v="0.06909999999999999"/>
    <n v="0.0415"/>
    <n v="0.06909999999999999"/>
    <n v="0.06909999999999999"/>
    <n v="0.0415"/>
  </r>
  <r>
    <x v="2"/>
    <x v="21"/>
    <s v="foams"/>
    <n v="0.2065"/>
    <n v="0.2065"/>
    <n v="0.08740000000000001"/>
    <n v="0.1883"/>
    <n v="0.08740000000000001"/>
    <n v="0.08740000000000001"/>
    <n v="0.2065"/>
    <n v="0.08740000000000001"/>
    <n v="0.08740000000000001"/>
  </r>
  <r>
    <x v="3"/>
    <x v="21"/>
    <s v="mobile_r/ac"/>
    <n v="0.3928"/>
    <n v="0.3928"/>
    <n v="0.3"/>
    <n v="0.3055"/>
    <n v="0.3"/>
    <n v="0.2318"/>
    <n v="0.3928"/>
    <n v="0.3"/>
    <n v="0.2318"/>
  </r>
  <r>
    <x v="3"/>
    <x v="21"/>
    <s v="foams"/>
    <n v="0.067"/>
    <n v="0.067"/>
    <n v="0.0284"/>
    <n v="0.0611"/>
    <n v="0.0284"/>
    <n v="0.0284"/>
    <n v="0.067"/>
    <n v="0.0284"/>
    <n v="0.0284"/>
  </r>
  <r>
    <x v="3"/>
    <x v="21"/>
    <s v="aerosols"/>
    <n v="0.1179"/>
    <n v="0.1179"/>
    <n v="0.0445"/>
    <n v="0.0707"/>
    <n v="0.0445"/>
    <n v="0.0319"/>
    <n v="0.1179"/>
    <n v="0.0445"/>
    <n v="0.0319"/>
  </r>
  <r>
    <x v="3"/>
    <x v="21"/>
    <s v="refrigeration"/>
    <n v="0.7749"/>
    <n v="0.625"/>
    <n v="0.6119"/>
    <n v="0.5938"/>
    <n v="0.5223"/>
    <n v="0.4828"/>
    <n v="0.5813"/>
    <n v="0.4138"/>
    <n v="0.3282"/>
  </r>
  <r>
    <x v="3"/>
    <x v="21"/>
    <s v="annual_total"/>
    <n v="2.446"/>
    <n v="2.2961"/>
    <n v="2.0738"/>
    <n v="1.8993"/>
    <n v="1.9842"/>
    <n v="1.6402"/>
    <n v="2.131"/>
    <n v="1.7586"/>
    <n v="1.3927"/>
  </r>
  <r>
    <x v="3"/>
    <x v="21"/>
    <s v="air_conditioning"/>
    <n v="1.0709"/>
    <n v="1.0709"/>
    <n v="1.0666"/>
    <n v="0.8546"/>
    <n v="1.0666"/>
    <n v="0.8519"/>
    <n v="0.9495"/>
    <n v="0.9495"/>
    <n v="0.7589"/>
  </r>
  <r>
    <x v="3"/>
    <x v="21"/>
    <s v="other"/>
    <n v="0.0224"/>
    <n v="0.0224"/>
    <n v="0.0224"/>
    <n v="0.0135"/>
    <n v="0.0224"/>
    <n v="0.0135"/>
    <n v="0.0224"/>
    <n v="0.0224"/>
    <n v="0.0135"/>
  </r>
  <r>
    <x v="4"/>
    <x v="21"/>
    <s v="air_conditioning"/>
    <n v="11.7786"/>
    <n v="11.7786"/>
    <n v="11.7173"/>
    <n v="9.3926"/>
    <n v="11.7173"/>
    <n v="9.3538"/>
    <n v="10.4162"/>
    <n v="10.4162"/>
    <n v="8.3224"/>
  </r>
  <r>
    <x v="4"/>
    <x v="21"/>
    <s v="other"/>
    <n v="0.3168"/>
    <n v="0.3168"/>
    <n v="0.3168"/>
    <n v="0.1901"/>
    <n v="0.3168"/>
    <n v="0.1901"/>
    <n v="0.3168"/>
    <n v="0.3168"/>
    <n v="0.1901"/>
  </r>
  <r>
    <x v="4"/>
    <x v="21"/>
    <s v="aerosols"/>
    <n v="1.6643"/>
    <n v="1.6643"/>
    <n v="0.6284"/>
    <n v="0.9986"/>
    <n v="0.6284"/>
    <n v="0.4508"/>
    <n v="1.6643"/>
    <n v="0.6284"/>
    <n v="0.4508"/>
  </r>
  <r>
    <x v="4"/>
    <x v="21"/>
    <s v="mobile_r/ac"/>
    <n v="4.2396"/>
    <n v="4.2396"/>
    <n v="4.2396"/>
    <n v="3.2756"/>
    <n v="4.2396"/>
    <n v="2.6094"/>
    <n v="4.2396"/>
    <n v="4.2396"/>
    <n v="2.6094"/>
  </r>
  <r>
    <x v="4"/>
    <x v="21"/>
    <s v="foams"/>
    <n v="0.9463"/>
    <n v="0.9463"/>
    <n v="0.4004"/>
    <n v="0.863"/>
    <n v="0.4004"/>
    <n v="0.4004"/>
    <n v="0.9463"/>
    <n v="0.4004"/>
    <n v="0.4004"/>
  </r>
  <r>
    <x v="4"/>
    <x v="21"/>
    <s v="annual_total"/>
    <n v="29.8835"/>
    <n v="27.7669"/>
    <n v="25.9398"/>
    <n v="23.1006"/>
    <n v="24.674"/>
    <n v="19.8189"/>
    <n v="25.788"/>
    <n v="21.8419"/>
    <n v="16.6055"/>
  </r>
  <r>
    <x v="4"/>
    <x v="21"/>
    <s v="refrigeration"/>
    <n v="10.9378"/>
    <n v="8.821300000000001"/>
    <n v="8.6372"/>
    <n v="8.380699999999999"/>
    <n v="7.3714"/>
    <n v="6.8144"/>
    <n v="8.204800000000001"/>
    <n v="5.8403"/>
    <n v="4.6324"/>
  </r>
  <r>
    <x v="5"/>
    <x v="21"/>
    <s v="aerosols"/>
    <n v="0.2074"/>
    <n v="0.2074"/>
    <n v="0.07829999999999999"/>
    <n v="0.1244"/>
    <n v="0.07829999999999999"/>
    <n v="0.0562"/>
    <n v="0.2074"/>
    <n v="0.07829999999999999"/>
    <n v="0.0562"/>
  </r>
  <r>
    <x v="5"/>
    <x v="21"/>
    <s v="foams"/>
    <n v="0.1179"/>
    <n v="0.1179"/>
    <n v="0.0499"/>
    <n v="0.1076"/>
    <n v="0.0499"/>
    <n v="0.0499"/>
    <n v="0.1179"/>
    <n v="0.0499"/>
    <n v="0.0499"/>
  </r>
  <r>
    <x v="5"/>
    <x v="21"/>
    <s v="annual_total"/>
    <n v="4.0862"/>
    <n v="3.8225"/>
    <n v="3.4625"/>
    <n v="3.17"/>
    <n v="3.3047"/>
    <n v="2.7388"/>
    <n v="3.5465"/>
    <n v="2.9224"/>
    <n v="2.3149"/>
  </r>
  <r>
    <x v="5"/>
    <x v="21"/>
    <s v="refrigeration"/>
    <n v="1.363"/>
    <n v="1.0993"/>
    <n v="1.0763"/>
    <n v="1.0444"/>
    <n v="0.9186"/>
    <n v="0.8492"/>
    <n v="1.0225"/>
    <n v="0.7278"/>
    <n v="0.5773"/>
  </r>
  <r>
    <x v="5"/>
    <x v="21"/>
    <s v="other"/>
    <n v="0.0395"/>
    <n v="0.0395"/>
    <n v="0.0395"/>
    <n v="0.0237"/>
    <n v="0.0395"/>
    <n v="0.0237"/>
    <n v="0.0395"/>
    <n v="0.0395"/>
    <n v="0.0237"/>
  </r>
  <r>
    <x v="5"/>
    <x v="21"/>
    <s v="mobile_r/ac"/>
    <n v="0.6054"/>
    <n v="0.6054"/>
    <n v="0.4731"/>
    <n v="0.4695"/>
    <n v="0.4731"/>
    <n v="0.3643"/>
    <n v="0.6054"/>
    <n v="0.4731"/>
    <n v="0.3643"/>
  </r>
  <r>
    <x v="5"/>
    <x v="21"/>
    <s v="air_conditioning"/>
    <n v="1.7529"/>
    <n v="1.7529"/>
    <n v="1.7453"/>
    <n v="1.4004"/>
    <n v="1.7453"/>
    <n v="1.3956"/>
    <n v="1.5538"/>
    <n v="1.5538"/>
    <n v="1.2435"/>
  </r>
  <r>
    <x v="6"/>
    <x v="21"/>
    <s v="annual_total"/>
    <n v="2.4981"/>
    <n v="2.3234"/>
    <n v="2.087"/>
    <n v="1.9426"/>
    <n v="1.9825"/>
    <n v="1.6587"/>
    <n v="2.1669"/>
    <n v="1.7556"/>
    <n v="1.3983"/>
  </r>
  <r>
    <x v="6"/>
    <x v="21"/>
    <s v="aerosols"/>
    <n v="0.1373"/>
    <n v="0.1373"/>
    <n v="0.0519"/>
    <n v="0.0824"/>
    <n v="0.0519"/>
    <n v="0.0372"/>
    <n v="0.1373"/>
    <n v="0.0519"/>
    <n v="0.0372"/>
  </r>
  <r>
    <x v="6"/>
    <x v="21"/>
    <s v="other"/>
    <n v="0.0261"/>
    <n v="0.0261"/>
    <n v="0.0261"/>
    <n v="0.0157"/>
    <n v="0.0261"/>
    <n v="0.0157"/>
    <n v="0.0261"/>
    <n v="0.0261"/>
    <n v="0.0157"/>
  </r>
  <r>
    <x v="6"/>
    <x v="21"/>
    <s v="air_conditioning"/>
    <n v="0.9584"/>
    <n v="0.9584"/>
    <n v="0.9533"/>
    <n v="0.7751"/>
    <n v="0.9533"/>
    <n v="0.7719"/>
    <n v="0.8527"/>
    <n v="0.8527"/>
    <n v="0.6916"/>
  </r>
  <r>
    <x v="6"/>
    <x v="21"/>
    <s v="foams"/>
    <n v="0.0781"/>
    <n v="0.0781"/>
    <n v="0.033"/>
    <n v="0.0712"/>
    <n v="0.033"/>
    <n v="0.033"/>
    <n v="0.0781"/>
    <n v="0.033"/>
    <n v="0.033"/>
  </r>
  <r>
    <x v="6"/>
    <x v="21"/>
    <s v="mobile_r/ac"/>
    <n v="0.3955"/>
    <n v="0.3955"/>
    <n v="0.3098"/>
    <n v="0.3065"/>
    <n v="0.3098"/>
    <n v="0.2385"/>
    <n v="0.3955"/>
    <n v="0.3098"/>
    <n v="0.2385"/>
  </r>
  <r>
    <x v="6"/>
    <x v="21"/>
    <s v="refrigeration"/>
    <n v="0.9026999999999999"/>
    <n v="0.728"/>
    <n v="0.7128"/>
    <n v="0.6916"/>
    <n v="0.6083"/>
    <n v="0.5624"/>
    <n v="0.6771"/>
    <n v="0.482"/>
    <n v="0.3823"/>
  </r>
  <r>
    <x v="7"/>
    <x v="21"/>
    <s v="foams"/>
    <n v="0.0211"/>
    <n v="0.0211"/>
    <n v="0.0089"/>
    <n v="0.0192"/>
    <n v="0.0089"/>
    <n v="0.0089"/>
    <n v="0.0211"/>
    <n v="0.0089"/>
    <n v="0.0089"/>
  </r>
  <r>
    <x v="7"/>
    <x v="21"/>
    <s v="other"/>
    <n v="0.0071"/>
    <n v="0.0071"/>
    <n v="0.0071"/>
    <n v="0.0042"/>
    <n v="0.0071"/>
    <n v="0.0042"/>
    <n v="0.0071"/>
    <n v="0.0071"/>
    <n v="0.0042"/>
  </r>
  <r>
    <x v="7"/>
    <x v="21"/>
    <s v="annual_total"/>
    <n v="0.7615"/>
    <n v="0.7144"/>
    <n v="0.6478"/>
    <n v="0.5911999999999999"/>
    <n v="0.6197"/>
    <n v="0.5124"/>
    <n v="0.6623"/>
    <n v="0.5486"/>
    <n v="0.4345"/>
  </r>
  <r>
    <x v="7"/>
    <x v="21"/>
    <s v="air_conditioning"/>
    <n v="0.3385"/>
    <n v="0.3385"/>
    <n v="0.3372"/>
    <n v="0.2702"/>
    <n v="0.3372"/>
    <n v="0.2693"/>
    <n v="0.3002"/>
    <n v="0.3002"/>
    <n v="0.2399"/>
  </r>
  <r>
    <x v="7"/>
    <x v="21"/>
    <s v="aerosols"/>
    <n v="0.037"/>
    <n v="0.037"/>
    <n v="0.014"/>
    <n v="0.0222"/>
    <n v="0.014"/>
    <n v="0.01"/>
    <n v="0.037"/>
    <n v="0.014"/>
    <n v="0.01"/>
  </r>
  <r>
    <x v="7"/>
    <x v="21"/>
    <s v="mobile_r/ac"/>
    <n v="0.1144"/>
    <n v="0.1144"/>
    <n v="0.0885"/>
    <n v="0.08890000000000001"/>
    <n v="0.0885"/>
    <n v="0.0683"/>
    <n v="0.1144"/>
    <n v="0.0885"/>
    <n v="0.0683"/>
  </r>
  <r>
    <x v="7"/>
    <x v="21"/>
    <s v="refrigeration"/>
    <n v="0.2434"/>
    <n v="0.1963"/>
    <n v="0.1922"/>
    <n v="0.1865"/>
    <n v="0.164"/>
    <n v="0.1516"/>
    <n v="0.1826"/>
    <n v="0.13"/>
    <n v="0.1031"/>
  </r>
  <r>
    <x v="8"/>
    <x v="21"/>
    <s v="annual_total"/>
    <n v="19.4448"/>
    <n v="18.1932"/>
    <n v="16.5628"/>
    <n v="15.0774"/>
    <n v="15.8143"/>
    <n v="13.0935"/>
    <n v="16.8515"/>
    <n v="13.968"/>
    <n v="11.0565"/>
  </r>
  <r>
    <x v="8"/>
    <x v="21"/>
    <s v="air_conditioning"/>
    <n v="8.588100000000001"/>
    <n v="8.588100000000001"/>
    <n v="8.5519"/>
    <n v="6.8517"/>
    <n v="8.5519"/>
    <n v="6.8287"/>
    <n v="7.611"/>
    <n v="7.611"/>
    <n v="6.082"/>
  </r>
  <r>
    <x v="8"/>
    <x v="21"/>
    <s v="other"/>
    <n v="0.1874"/>
    <n v="0.1874"/>
    <n v="0.1874"/>
    <n v="0.1124"/>
    <n v="0.1874"/>
    <n v="0.1124"/>
    <n v="0.1874"/>
    <n v="0.1874"/>
    <n v="0.1124"/>
  </r>
  <r>
    <x v="8"/>
    <x v="21"/>
    <s v="mobile_r/ac"/>
    <n v="2.6579"/>
    <n v="2.6579"/>
    <n v="2.1078"/>
    <n v="2.0569"/>
    <n v="2.1078"/>
    <n v="1.6196"/>
    <n v="2.6579"/>
    <n v="2.1078"/>
    <n v="1.6196"/>
  </r>
  <r>
    <x v="8"/>
    <x v="21"/>
    <s v="foams"/>
    <n v="0.5596"/>
    <n v="0.5596"/>
    <n v="0.2368"/>
    <n v="0.5103"/>
    <n v="0.2368"/>
    <n v="0.2368"/>
    <n v="0.5596"/>
    <n v="0.2368"/>
    <n v="0.2368"/>
  </r>
  <r>
    <x v="8"/>
    <x v="21"/>
    <s v="aerosols"/>
    <n v="0.9841"/>
    <n v="0.9841"/>
    <n v="0.3716"/>
    <n v="0.5905"/>
    <n v="0.3716"/>
    <n v="0.2665"/>
    <n v="0.9841"/>
    <n v="0.3716"/>
    <n v="0.2665"/>
  </r>
  <r>
    <x v="8"/>
    <x v="21"/>
    <s v="refrigeration"/>
    <n v="6.4677"/>
    <n v="5.2162"/>
    <n v="5.1073"/>
    <n v="4.9557"/>
    <n v="4.3588"/>
    <n v="4.0295"/>
    <n v="4.8516"/>
    <n v="3.4535"/>
    <n v="2.7392"/>
  </r>
  <r>
    <x v="9"/>
    <x v="21"/>
    <s v="annual_total"/>
    <n v="8.5785"/>
    <n v="8.031599999999999"/>
    <n v="7.2533"/>
    <n v="6.6524"/>
    <n v="6.9263"/>
    <n v="5.7332"/>
    <n v="7.4558"/>
    <n v="6.13"/>
    <n v="4.8515"/>
  </r>
  <r>
    <x v="9"/>
    <x v="21"/>
    <s v="foams"/>
    <n v="0.2445"/>
    <n v="0.2445"/>
    <n v="0.1035"/>
    <n v="0.223"/>
    <n v="0.1035"/>
    <n v="0.1035"/>
    <n v="0.2445"/>
    <n v="0.1035"/>
    <n v="0.1035"/>
  </r>
  <r>
    <x v="9"/>
    <x v="21"/>
    <s v="refrigeration"/>
    <n v="2.8257"/>
    <n v="2.2789"/>
    <n v="2.2314"/>
    <n v="2.1651"/>
    <n v="1.9044"/>
    <n v="1.7605"/>
    <n v="2.1197"/>
    <n v="1.5088"/>
    <n v="1.1968"/>
  </r>
  <r>
    <x v="9"/>
    <x v="21"/>
    <s v="mobile_r/ac"/>
    <n v="1.3438"/>
    <n v="1.3438"/>
    <n v="1.0374"/>
    <n v="1.0438"/>
    <n v="1.0374"/>
    <n v="0.8002"/>
    <n v="1.3438"/>
    <n v="1.0374"/>
    <n v="0.8002"/>
  </r>
  <r>
    <x v="9"/>
    <x v="21"/>
    <s v="aerosols"/>
    <n v="0.43"/>
    <n v="0.43"/>
    <n v="0.1623"/>
    <n v="0.258"/>
    <n v="0.1623"/>
    <n v="0.1165"/>
    <n v="0.43"/>
    <n v="0.1623"/>
    <n v="0.1165"/>
  </r>
  <r>
    <x v="9"/>
    <x v="21"/>
    <s v="other"/>
    <n v="0.0819"/>
    <n v="0.0819"/>
    <n v="0.0819"/>
    <n v="0.0491"/>
    <n v="0.0819"/>
    <n v="0.0491"/>
    <n v="0.0819"/>
    <n v="0.0819"/>
    <n v="0.0491"/>
  </r>
  <r>
    <x v="9"/>
    <x v="21"/>
    <s v="air_conditioning"/>
    <n v="3.6526"/>
    <n v="3.6526"/>
    <n v="3.6368"/>
    <n v="2.9134"/>
    <n v="3.6368"/>
    <n v="2.9034"/>
    <n v="3.236"/>
    <n v="3.236"/>
    <n v="2.5854"/>
  </r>
  <r>
    <x v="10"/>
    <x v="21"/>
    <s v="aerosols"/>
    <n v="0.0537"/>
    <n v="0.0537"/>
    <n v="0.0203"/>
    <n v="0.0322"/>
    <n v="0.0203"/>
    <n v="0.0146"/>
    <n v="0.0537"/>
    <n v="0.0203"/>
    <n v="0.0146"/>
  </r>
  <r>
    <x v="10"/>
    <x v="21"/>
    <s v="refrigeration"/>
    <n v="0.3532"/>
    <n v="0.2848"/>
    <n v="0.2789"/>
    <n v="0.2706"/>
    <n v="0.238"/>
    <n v="0.22"/>
    <n v="0.2649"/>
    <n v="0.1886"/>
    <n v="0.1496"/>
  </r>
  <r>
    <x v="10"/>
    <x v="21"/>
    <s v="air_conditioning"/>
    <n v="0.4097"/>
    <n v="0.4097"/>
    <n v="0.4077"/>
    <n v="0.3269"/>
    <n v="0.4077"/>
    <n v="0.3257"/>
    <n v="0.3626"/>
    <n v="0.3626"/>
    <n v="0.29"/>
  </r>
  <r>
    <x v="10"/>
    <x v="21"/>
    <s v="annual_total"/>
    <n v="0.9994"/>
    <n v="0.931"/>
    <n v="0.8431"/>
    <n v="0.7736"/>
    <n v="0.8023"/>
    <n v="0.6662"/>
    <n v="0.8641"/>
    <n v="0.7078"/>
    <n v="0.5600000000000001"/>
  </r>
  <r>
    <x v="10"/>
    <x v="21"/>
    <s v="mobile_r/ac"/>
    <n v="0.142"/>
    <n v="0.142"/>
    <n v="0.1131"/>
    <n v="0.1098"/>
    <n v="0.1131"/>
    <n v="0.0868"/>
    <n v="0.142"/>
    <n v="0.1131"/>
    <n v="0.0868"/>
  </r>
  <r>
    <x v="10"/>
    <x v="21"/>
    <s v="foams"/>
    <n v="0.0306"/>
    <n v="0.0306"/>
    <n v="0.0129"/>
    <n v="0.0279"/>
    <n v="0.0129"/>
    <n v="0.0129"/>
    <n v="0.0306"/>
    <n v="0.0129"/>
    <n v="0.0129"/>
  </r>
  <r>
    <x v="10"/>
    <x v="21"/>
    <s v="other"/>
    <n v="0.0102"/>
    <n v="0.0102"/>
    <n v="0.0102"/>
    <n v="0.0061"/>
    <n v="0.0102"/>
    <n v="0.0061"/>
    <n v="0.0102"/>
    <n v="0.0102"/>
    <n v="0.0061"/>
  </r>
  <r>
    <x v="11"/>
    <x v="21"/>
    <s v="annual_total"/>
    <n v="1.3471"/>
    <n v="1.2584"/>
    <n v="1.1383"/>
    <n v="1.0442"/>
    <n v="1.0852"/>
    <n v="0.9"/>
    <n v="1.1681"/>
    <n v="0.9591"/>
    <n v="0.7594"/>
  </r>
  <r>
    <x v="11"/>
    <x v="21"/>
    <s v="air_conditioning"/>
    <n v="0.5649"/>
    <n v="0.5649"/>
    <n v="0.5623"/>
    <n v="0.4511"/>
    <n v="0.5623"/>
    <n v="0.4495"/>
    <n v="0.5004999999999999"/>
    <n v="0.5004999999999999"/>
    <n v="0.4004"/>
  </r>
  <r>
    <x v="11"/>
    <x v="21"/>
    <s v="aerosols"/>
    <n v="0.0698"/>
    <n v="0.0698"/>
    <n v="0.0263"/>
    <n v="0.0419"/>
    <n v="0.0263"/>
    <n v="0.0189"/>
    <n v="0.0698"/>
    <n v="0.0263"/>
    <n v="0.0189"/>
  </r>
  <r>
    <x v="11"/>
    <x v="21"/>
    <s v="other"/>
    <n v="0.0133"/>
    <n v="0.0133"/>
    <n v="0.0133"/>
    <n v="0.008"/>
    <n v="0.0133"/>
    <n v="0.008"/>
    <n v="0.0133"/>
    <n v="0.0133"/>
    <n v="0.008"/>
  </r>
  <r>
    <x v="11"/>
    <x v="21"/>
    <s v="refrigeration"/>
    <n v="0.4586"/>
    <n v="0.3698"/>
    <n v="0.3621"/>
    <n v="0.3514"/>
    <n v="0.3091"/>
    <n v="0.2857"/>
    <n v="0.344"/>
    <n v="0.2449"/>
    <n v="0.1942"/>
  </r>
  <r>
    <x v="11"/>
    <x v="21"/>
    <s v="mobile_r/ac"/>
    <n v="0.2009"/>
    <n v="0.2009"/>
    <n v="0.1574"/>
    <n v="0.1558"/>
    <n v="0.1574"/>
    <n v="0.1212"/>
    <n v="0.2009"/>
    <n v="0.1574"/>
    <n v="0.1212"/>
  </r>
  <r>
    <x v="11"/>
    <x v="21"/>
    <s v="foams"/>
    <n v="0.0397"/>
    <n v="0.0397"/>
    <n v="0.0168"/>
    <n v="0.0362"/>
    <n v="0.0168"/>
    <n v="0.0168"/>
    <n v="0.0397"/>
    <n v="0.0168"/>
    <n v="0.0168"/>
  </r>
  <r>
    <x v="12"/>
    <x v="21"/>
    <s v="mobile_r/ac"/>
    <n v="1.3964"/>
    <n v="1.3964"/>
    <n v="1.0991"/>
    <n v="1.0818"/>
    <n v="1.0991"/>
    <n v="0.8454"/>
    <n v="1.3964"/>
    <n v="1.0991"/>
    <n v="0.8454"/>
  </r>
  <r>
    <x v="12"/>
    <x v="21"/>
    <s v="air_conditioning"/>
    <n v="4.1555"/>
    <n v="4.1555"/>
    <n v="4.1372"/>
    <n v="3.3051"/>
    <n v="4.1372"/>
    <n v="3.2935"/>
    <n v="3.6753"/>
    <n v="3.6753"/>
    <n v="2.9275"/>
  </r>
  <r>
    <x v="12"/>
    <x v="21"/>
    <s v="annual_total"/>
    <n v="9.6929"/>
    <n v="9.0608"/>
    <n v="8.2178"/>
    <n v="7.5026"/>
    <n v="7.8397"/>
    <n v="6.4851"/>
    <n v="8.3965"/>
    <n v="6.9206"/>
    <n v="5.4674"/>
  </r>
  <r>
    <x v="12"/>
    <x v="21"/>
    <s v="aerosols"/>
    <n v="0.497"/>
    <n v="0.497"/>
    <n v="0.1877"/>
    <n v="0.2982"/>
    <n v="0.1877"/>
    <n v="0.1346"/>
    <n v="0.497"/>
    <n v="0.1877"/>
    <n v="0.1346"/>
  </r>
  <r>
    <x v="12"/>
    <x v="21"/>
    <s v="other"/>
    <n v="0.0946"/>
    <n v="0.0946"/>
    <n v="0.0946"/>
    <n v="0.0568"/>
    <n v="0.0946"/>
    <n v="0.0568"/>
    <n v="0.0946"/>
    <n v="0.0946"/>
    <n v="0.0568"/>
  </r>
  <r>
    <x v="12"/>
    <x v="21"/>
    <s v="refrigeration"/>
    <n v="3.2667"/>
    <n v="2.6346"/>
    <n v="2.5796"/>
    <n v="2.503"/>
    <n v="2.2015"/>
    <n v="2.0352"/>
    <n v="2.4504"/>
    <n v="1.7443"/>
    <n v="1.3835"/>
  </r>
  <r>
    <x v="12"/>
    <x v="21"/>
    <s v="foams"/>
    <n v="0.2826"/>
    <n v="0.2826"/>
    <n v="0.1196"/>
    <n v="0.2578"/>
    <n v="0.1196"/>
    <n v="0.1196"/>
    <n v="0.2826"/>
    <n v="0.1196"/>
    <n v="0.1196"/>
  </r>
  <r>
    <x v="13"/>
    <x v="21"/>
    <s v="mobile_r/ac"/>
    <n v="0.8915"/>
    <n v="0.8915"/>
    <n v="0.6739000000000001"/>
    <n v="0.6945"/>
    <n v="0.6739000000000001"/>
    <n v="0.5214"/>
    <n v="0.8915"/>
    <n v="0.6739000000000001"/>
    <n v="0.5214"/>
  </r>
  <r>
    <x v="13"/>
    <x v="21"/>
    <s v="other"/>
    <n v="0.0477"/>
    <n v="0.0477"/>
    <n v="0.0477"/>
    <n v="0.0286"/>
    <n v="0.0477"/>
    <n v="0.0286"/>
    <n v="0.0477"/>
    <n v="0.0477"/>
    <n v="0.0286"/>
  </r>
  <r>
    <x v="13"/>
    <x v="21"/>
    <s v="aerosols"/>
    <n v="0.2507"/>
    <n v="0.2507"/>
    <n v="0.09470000000000001"/>
    <n v="0.1504"/>
    <n v="0.09470000000000001"/>
    <n v="0.0679"/>
    <n v="0.2507"/>
    <n v="0.09470000000000001"/>
    <n v="0.0679"/>
  </r>
  <r>
    <x v="13"/>
    <x v="21"/>
    <s v="annual_total"/>
    <n v="5.1762"/>
    <n v="4.8574"/>
    <n v="4.3644"/>
    <n v="4.0131"/>
    <n v="4.1737"/>
    <n v="3.446"/>
    <n v="4.5117"/>
    <n v="3.6995"/>
    <n v="2.9242"/>
  </r>
  <r>
    <x v="13"/>
    <x v="21"/>
    <s v="air_conditioning"/>
    <n v="2.1958"/>
    <n v="2.1958"/>
    <n v="2.1865"/>
    <n v="1.7469"/>
    <n v="2.1865"/>
    <n v="1.7411"/>
    <n v="1.943"/>
    <n v="1.943"/>
    <n v="1.548"/>
  </r>
  <r>
    <x v="13"/>
    <x v="21"/>
    <s v="refrigeration"/>
    <n v="1.6479"/>
    <n v="1.329"/>
    <n v="1.3013"/>
    <n v="1.2626"/>
    <n v="1.1106"/>
    <n v="1.0267"/>
    <n v="1.2361"/>
    <n v="0.8799"/>
    <n v="0.6979"/>
  </r>
  <r>
    <x v="13"/>
    <x v="21"/>
    <s v="foams"/>
    <n v="0.1426"/>
    <n v="0.1426"/>
    <n v="0.0603"/>
    <n v="0.13"/>
    <n v="0.0603"/>
    <n v="0.0603"/>
    <n v="0.1426"/>
    <n v="0.0603"/>
    <n v="0.0603"/>
  </r>
  <r>
    <x v="14"/>
    <x v="21"/>
    <s v="foams"/>
    <n v="0.06320000000000001"/>
    <n v="0.06320000000000001"/>
    <n v="0.0267"/>
    <n v="0.0576"/>
    <n v="0.0267"/>
    <n v="0.0267"/>
    <n v="0.06320000000000001"/>
    <n v="0.0267"/>
    <n v="0.0267"/>
  </r>
  <r>
    <x v="14"/>
    <x v="21"/>
    <s v="refrigeration"/>
    <n v="0.7302"/>
    <n v="0.5889"/>
    <n v="0.5766"/>
    <n v="0.5595"/>
    <n v="0.4921"/>
    <n v="0.4549"/>
    <n v="0.5477"/>
    <n v="0.3899"/>
    <n v="0.3092"/>
  </r>
  <r>
    <x v="14"/>
    <x v="21"/>
    <s v="aerosols"/>
    <n v="0.1111"/>
    <n v="0.1111"/>
    <n v="0.042"/>
    <n v="0.0667"/>
    <n v="0.042"/>
    <n v="0.0301"/>
    <n v="0.1111"/>
    <n v="0.042"/>
    <n v="0.0301"/>
  </r>
  <r>
    <x v="14"/>
    <x v="21"/>
    <s v="air_conditioning"/>
    <n v="1.0043"/>
    <n v="1.0043"/>
    <n v="1.0002"/>
    <n v="0.7992"/>
    <n v="1.0002"/>
    <n v="0.7966"/>
    <n v="0.889"/>
    <n v="0.889"/>
    <n v="0.7084"/>
  </r>
  <r>
    <x v="14"/>
    <x v="21"/>
    <s v="mobile_r/ac"/>
    <n v="0.372"/>
    <n v="0.372"/>
    <n v="0.2839"/>
    <n v="0.2894"/>
    <n v="0.2839"/>
    <n v="0.2193"/>
    <n v="0.372"/>
    <n v="0.2839"/>
    <n v="0.2193"/>
  </r>
  <r>
    <x v="14"/>
    <x v="21"/>
    <s v="annual_total"/>
    <n v="2.3019"/>
    <n v="2.1606"/>
    <n v="1.9505"/>
    <n v="1.785"/>
    <n v="1.866"/>
    <n v="1.5403"/>
    <n v="2.0041"/>
    <n v="1.6525"/>
    <n v="1.3065"/>
  </r>
  <r>
    <x v="14"/>
    <x v="21"/>
    <s v="other"/>
    <n v="0.0212"/>
    <n v="0.0212"/>
    <n v="0.0212"/>
    <n v="0.0127"/>
    <n v="0.0212"/>
    <n v="0.0127"/>
    <n v="0.0212"/>
    <n v="0.0212"/>
    <n v="0.0127"/>
  </r>
  <r>
    <x v="15"/>
    <x v="21"/>
    <s v="air_conditioning"/>
    <n v="0.9587"/>
    <n v="0.9587"/>
    <n v="0.9547"/>
    <n v="0.7627"/>
    <n v="0.9547"/>
    <n v="0.7602"/>
    <n v="0.8484"/>
    <n v="0.8484"/>
    <n v="0.6758999999999999"/>
  </r>
  <r>
    <x v="15"/>
    <x v="21"/>
    <s v="refrigeration"/>
    <n v="0.7149"/>
    <n v="0.5766"/>
    <n v="0.5646"/>
    <n v="0.5478"/>
    <n v="0.4818"/>
    <n v="0.4454"/>
    <n v="0.5363"/>
    <n v="0.3817"/>
    <n v="0.3028"/>
  </r>
  <r>
    <x v="15"/>
    <x v="21"/>
    <s v="aerosols"/>
    <n v="0.1088"/>
    <n v="0.1088"/>
    <n v="0.0411"/>
    <n v="0.0653"/>
    <n v="0.0411"/>
    <n v="0.0295"/>
    <n v="0.1088"/>
    <n v="0.0411"/>
    <n v="0.0295"/>
  </r>
  <r>
    <x v="15"/>
    <x v="21"/>
    <s v="other"/>
    <n v="0.0207"/>
    <n v="0.0207"/>
    <n v="0.0207"/>
    <n v="0.0124"/>
    <n v="0.0207"/>
    <n v="0.0124"/>
    <n v="0.0207"/>
    <n v="0.0207"/>
    <n v="0.0124"/>
  </r>
  <r>
    <x v="15"/>
    <x v="21"/>
    <s v="foams"/>
    <n v="0.0619"/>
    <n v="0.0619"/>
    <n v="0.0262"/>
    <n v="0.0564"/>
    <n v="0.0262"/>
    <n v="0.0262"/>
    <n v="0.0619"/>
    <n v="0.0262"/>
    <n v="0.0262"/>
  </r>
  <r>
    <x v="15"/>
    <x v="21"/>
    <s v="annual_total"/>
    <n v="2.2255"/>
    <n v="2.0872"/>
    <n v="1.8828"/>
    <n v="1.7251"/>
    <n v="1.8001"/>
    <n v="1.4866"/>
    <n v="1.9366"/>
    <n v="1.5937"/>
    <n v="1.2597"/>
  </r>
  <r>
    <x v="15"/>
    <x v="21"/>
    <s v="mobile_r/ac"/>
    <n v="0.3606"/>
    <n v="0.3606"/>
    <n v="0.2756"/>
    <n v="0.2805"/>
    <n v="0.2756"/>
    <n v="0.2129"/>
    <n v="0.3606"/>
    <n v="0.2756"/>
    <n v="0.2129"/>
  </r>
  <r>
    <x v="16"/>
    <x v="21"/>
    <s v="foams"/>
    <n v="0.0953"/>
    <n v="0.0953"/>
    <n v="0.0403"/>
    <n v="0.08690000000000001"/>
    <n v="0.0403"/>
    <n v="0.0403"/>
    <n v="0.0953"/>
    <n v="0.0403"/>
    <n v="0.0403"/>
  </r>
  <r>
    <x v="16"/>
    <x v="21"/>
    <s v="aerosols"/>
    <n v="0.1675"/>
    <n v="0.1675"/>
    <n v="0.0633"/>
    <n v="0.1005"/>
    <n v="0.0633"/>
    <n v="0.0454"/>
    <n v="0.1675"/>
    <n v="0.0633"/>
    <n v="0.0454"/>
  </r>
  <r>
    <x v="16"/>
    <x v="21"/>
    <s v="other"/>
    <n v="0.0319"/>
    <n v="0.0319"/>
    <n v="0.0319"/>
    <n v="0.0191"/>
    <n v="0.0319"/>
    <n v="0.0191"/>
    <n v="0.0319"/>
    <n v="0.0319"/>
    <n v="0.0191"/>
  </r>
  <r>
    <x v="16"/>
    <x v="21"/>
    <s v="annual_total"/>
    <n v="3.4864"/>
    <n v="3.2734"/>
    <n v="2.9513"/>
    <n v="2.7073"/>
    <n v="2.8239"/>
    <n v="2.3342"/>
    <n v="3.0395"/>
    <n v="2.5041"/>
    <n v="1.9831"/>
  </r>
  <r>
    <x v="16"/>
    <x v="21"/>
    <s v="mobile_r/ac"/>
    <n v="0.5755"/>
    <n v="0.5755"/>
    <n v="0.4374"/>
    <n v="0.448"/>
    <n v="0.4374"/>
    <n v="0.3382"/>
    <n v="0.5755"/>
    <n v="0.4374"/>
    <n v="0.3382"/>
  </r>
  <r>
    <x v="16"/>
    <x v="21"/>
    <s v="refrigeration"/>
    <n v="1.101"/>
    <n v="0.8879"/>
    <n v="0.8694"/>
    <n v="0.8436"/>
    <n v="0.742"/>
    <n v="0.6859"/>
    <n v="0.8259"/>
    <n v="0.5879"/>
    <n v="0.4663"/>
  </r>
  <r>
    <x v="16"/>
    <x v="21"/>
    <s v="air_conditioning"/>
    <n v="1.5153"/>
    <n v="1.5153"/>
    <n v="1.5091"/>
    <n v="1.2092"/>
    <n v="1.5091"/>
    <n v="1.2053"/>
    <n v="1.3434"/>
    <n v="1.3434"/>
    <n v="1.0738"/>
  </r>
  <r>
    <x v="17"/>
    <x v="21"/>
    <s v="other"/>
    <n v="0.0338"/>
    <n v="0.0338"/>
    <n v="0.0338"/>
    <n v="0.0203"/>
    <n v="0.0338"/>
    <n v="0.0203"/>
    <n v="0.0338"/>
    <n v="0.0338"/>
    <n v="0.0203"/>
  </r>
  <r>
    <x v="17"/>
    <x v="21"/>
    <s v="air_conditioning"/>
    <n v="1.575"/>
    <n v="1.575"/>
    <n v="1.5684"/>
    <n v="1.2567"/>
    <n v="1.5684"/>
    <n v="1.2526"/>
    <n v="1.396"/>
    <n v="1.396"/>
    <n v="1.1157"/>
  </r>
  <r>
    <x v="17"/>
    <x v="21"/>
    <s v="annual_total"/>
    <n v="3.6234"/>
    <n v="3.3977"/>
    <n v="3.071"/>
    <n v="2.8121"/>
    <n v="2.936"/>
    <n v="2.4283"/>
    <n v="3.153"/>
    <n v="2.6002"/>
    <n v="2.0588"/>
  </r>
  <r>
    <x v="17"/>
    <x v="21"/>
    <s v="mobile_r/ac"/>
    <n v="0.5695"/>
    <n v="0.5695"/>
    <n v="0.4377"/>
    <n v="0.4426"/>
    <n v="0.4377"/>
    <n v="0.3379"/>
    <n v="0.5695"/>
    <n v="0.4377"/>
    <n v="0.3379"/>
  </r>
  <r>
    <x v="17"/>
    <x v="21"/>
    <s v="foams"/>
    <n v="0.1009"/>
    <n v="0.1009"/>
    <n v="0.0427"/>
    <n v="0.0921"/>
    <n v="0.0427"/>
    <n v="0.0427"/>
    <n v="0.1009"/>
    <n v="0.0427"/>
    <n v="0.0427"/>
  </r>
  <r>
    <x v="17"/>
    <x v="21"/>
    <s v="aerosols"/>
    <n v="0.1775"/>
    <n v="0.1775"/>
    <n v="0.067"/>
    <n v="0.1065"/>
    <n v="0.067"/>
    <n v="0.0481"/>
    <n v="0.1775"/>
    <n v="0.067"/>
    <n v="0.0481"/>
  </r>
  <r>
    <x v="17"/>
    <x v="21"/>
    <s v="refrigeration"/>
    <n v="1.1667"/>
    <n v="0.9409"/>
    <n v="0.9213"/>
    <n v="0.8939"/>
    <n v="0.7863"/>
    <n v="0.7269"/>
    <n v="0.8752"/>
    <n v="0.623"/>
    <n v="0.4941"/>
  </r>
  <r>
    <x v="18"/>
    <x v="21"/>
    <s v="annual_total"/>
    <n v="1.0306"/>
    <n v="0.9637"/>
    <n v="0.8658"/>
    <n v="0.8045"/>
    <n v="0.8258"/>
    <n v="0.6899"/>
    <n v="0.8988"/>
    <n v="0.7339"/>
    <n v="0.5862000000000001"/>
  </r>
  <r>
    <x v="18"/>
    <x v="21"/>
    <s v="other"/>
    <n v="0.01"/>
    <n v="0.01"/>
    <n v="0.01"/>
    <n v="0.006"/>
    <n v="0.01"/>
    <n v="0.006"/>
    <n v="0.01"/>
    <n v="0.01"/>
    <n v="0.006"/>
  </r>
  <r>
    <x v="18"/>
    <x v="21"/>
    <s v="foams"/>
    <n v="0.0299"/>
    <n v="0.0299"/>
    <n v="0.0127"/>
    <n v="0.0273"/>
    <n v="0.0127"/>
    <n v="0.0127"/>
    <n v="0.0299"/>
    <n v="0.0127"/>
    <n v="0.0127"/>
  </r>
  <r>
    <x v="18"/>
    <x v="21"/>
    <s v="mobile_r/ac"/>
    <n v="0.1717"/>
    <n v="0.1717"/>
    <n v="0.1316"/>
    <n v="0.1335"/>
    <n v="0.1316"/>
    <n v="0.1016"/>
    <n v="0.1717"/>
    <n v="0.1316"/>
    <n v="0.1016"/>
  </r>
  <r>
    <x v="18"/>
    <x v="21"/>
    <s v="aerosols"/>
    <n v="0.0526"/>
    <n v="0.0526"/>
    <n v="0.0199"/>
    <n v="0.0316"/>
    <n v="0.0199"/>
    <n v="0.0143"/>
    <n v="0.0526"/>
    <n v="0.0199"/>
    <n v="0.0143"/>
  </r>
  <r>
    <x v="18"/>
    <x v="21"/>
    <s v="refrigeration"/>
    <n v="0.3458"/>
    <n v="0.2789"/>
    <n v="0.2731"/>
    <n v="0.265"/>
    <n v="0.2331"/>
    <n v="0.2154"/>
    <n v="0.2594"/>
    <n v="0.1846"/>
    <n v="0.1465"/>
  </r>
  <r>
    <x v="18"/>
    <x v="21"/>
    <s v="air_conditioning"/>
    <n v="0.4206"/>
    <n v="0.4206"/>
    <n v="0.4186"/>
    <n v="0.3412"/>
    <n v="0.4186"/>
    <n v="0.34"/>
    <n v="0.3752"/>
    <n v="0.3752"/>
    <n v="0.3052"/>
  </r>
  <r>
    <x v="19"/>
    <x v="21"/>
    <s v="air_conditioning"/>
    <n v="2.0852"/>
    <n v="2.0852"/>
    <n v="2.0758"/>
    <n v="1.6627"/>
    <n v="2.0758"/>
    <n v="1.6568"/>
    <n v="1.8467"/>
    <n v="1.8467"/>
    <n v="1.475"/>
  </r>
  <r>
    <x v="19"/>
    <x v="21"/>
    <s v="mobile_r/ac"/>
    <n v="0.734"/>
    <n v="0.734"/>
    <n v="0.5745"/>
    <n v="0.569"/>
    <n v="0.5745"/>
    <n v="0.4422"/>
    <n v="0.734"/>
    <n v="0.5745"/>
    <n v="0.4422"/>
  </r>
  <r>
    <x v="19"/>
    <x v="21"/>
    <s v="refrigeration"/>
    <n v="1.6662"/>
    <n v="1.3438"/>
    <n v="1.3158"/>
    <n v="1.2767"/>
    <n v="1.1229"/>
    <n v="1.0381"/>
    <n v="1.2499"/>
    <n v="0.8897"/>
    <n v="0.7057"/>
  </r>
  <r>
    <x v="19"/>
    <x v="21"/>
    <s v="foams"/>
    <n v="0.1442"/>
    <n v="0.1442"/>
    <n v="0.061"/>
    <n v="0.1315"/>
    <n v="0.061"/>
    <n v="0.061"/>
    <n v="0.1442"/>
    <n v="0.061"/>
    <n v="0.061"/>
  </r>
  <r>
    <x v="19"/>
    <x v="21"/>
    <s v="annual_total"/>
    <n v="4.9313"/>
    <n v="4.6089"/>
    <n v="4.1711"/>
    <n v="3.821"/>
    <n v="3.9782"/>
    <n v="3.2958"/>
    <n v="4.2765"/>
    <n v="3.5158"/>
    <n v="2.7816"/>
  </r>
  <r>
    <x v="19"/>
    <x v="21"/>
    <s v="aerosols"/>
    <n v="0.2535"/>
    <n v="0.2535"/>
    <n v="0.09569999999999999"/>
    <n v="0.1521"/>
    <n v="0.09569999999999999"/>
    <n v="0.0687"/>
    <n v="0.2535"/>
    <n v="0.09569999999999999"/>
    <n v="0.0687"/>
  </r>
  <r>
    <x v="19"/>
    <x v="21"/>
    <s v="other"/>
    <n v="0.0483"/>
    <n v="0.0483"/>
    <n v="0.0483"/>
    <n v="0.029"/>
    <n v="0.0483"/>
    <n v="0.029"/>
    <n v="0.0483"/>
    <n v="0.0483"/>
    <n v="0.029"/>
  </r>
  <r>
    <x v="20"/>
    <x v="21"/>
    <s v="annual_total"/>
    <n v="4.7063"/>
    <n v="4.3773"/>
    <n v="3.9397"/>
    <n v="3.6605"/>
    <n v="3.743"/>
    <n v="3.1319"/>
    <n v="4.0803"/>
    <n v="3.3133"/>
    <n v="2.6397"/>
  </r>
  <r>
    <x v="20"/>
    <x v="21"/>
    <s v="foams"/>
    <n v="0.1471"/>
    <n v="0.1471"/>
    <n v="0.0623"/>
    <n v="0.1342"/>
    <n v="0.0623"/>
    <n v="0.0623"/>
    <n v="0.1471"/>
    <n v="0.0623"/>
    <n v="0.0623"/>
  </r>
  <r>
    <x v="20"/>
    <x v="21"/>
    <s v="refrigeration"/>
    <n v="1.7004"/>
    <n v="1.3713"/>
    <n v="1.3427"/>
    <n v="1.3029"/>
    <n v="1.146"/>
    <n v="1.0594"/>
    <n v="1.2755"/>
    <n v="0.9079"/>
    <n v="0.7201"/>
  </r>
  <r>
    <x v="20"/>
    <x v="21"/>
    <s v="other"/>
    <n v="0.0493"/>
    <n v="0.0493"/>
    <n v="0.0493"/>
    <n v="0.0296"/>
    <n v="0.0493"/>
    <n v="0.0296"/>
    <n v="0.0493"/>
    <n v="0.0493"/>
    <n v="0.0296"/>
  </r>
  <r>
    <x v="20"/>
    <x v="21"/>
    <s v="mobile_r/ac"/>
    <n v="0.7234"/>
    <n v="0.7234"/>
    <n v="0.5699"/>
    <n v="0.5603"/>
    <n v="0.5699"/>
    <n v="0.4383"/>
    <n v="0.7234"/>
    <n v="0.5699"/>
    <n v="0.4383"/>
  </r>
  <r>
    <x v="20"/>
    <x v="21"/>
    <s v="aerosols"/>
    <n v="0.2587"/>
    <n v="0.2587"/>
    <n v="0.0977"/>
    <n v="0.1552"/>
    <n v="0.0977"/>
    <n v="0.0701"/>
    <n v="0.2587"/>
    <n v="0.0977"/>
    <n v="0.0701"/>
  </r>
  <r>
    <x v="20"/>
    <x v="21"/>
    <s v="air_conditioning"/>
    <n v="1.8275"/>
    <n v="1.8275"/>
    <n v="1.8179"/>
    <n v="1.4784"/>
    <n v="1.8179"/>
    <n v="1.4723"/>
    <n v="1.6263"/>
    <n v="1.6263"/>
    <n v="1.3194"/>
  </r>
  <r>
    <x v="21"/>
    <x v="21"/>
    <s v="annual_total"/>
    <n v="8.003500000000001"/>
    <n v="7.4967"/>
    <n v="6.781"/>
    <n v="6.2005"/>
    <n v="6.4779"/>
    <n v="5.3531"/>
    <n v="6.9512"/>
    <n v="5.728"/>
    <n v="4.5268"/>
  </r>
  <r>
    <x v="21"/>
    <x v="21"/>
    <s v="refrigeration"/>
    <n v="2.6191"/>
    <n v="2.1123"/>
    <n v="2.0682"/>
    <n v="2.0068"/>
    <n v="1.7651"/>
    <n v="1.6317"/>
    <n v="1.9647"/>
    <n v="1.3985"/>
    <n v="1.1092"/>
  </r>
  <r>
    <x v="21"/>
    <x v="21"/>
    <s v="air_conditioning"/>
    <n v="3.4538"/>
    <n v="3.4538"/>
    <n v="3.4392"/>
    <n v="2.7477"/>
    <n v="3.4392"/>
    <n v="2.7384"/>
    <n v="3.0559"/>
    <n v="3.0559"/>
    <n v="2.4346"/>
  </r>
  <r>
    <x v="21"/>
    <x v="21"/>
    <s v="mobile_r/ac"/>
    <n v="1.2296"/>
    <n v="1.2296"/>
    <n v="0.9514"/>
    <n v="0.9548"/>
    <n v="0.9514"/>
    <n v="0.7336"/>
    <n v="1.2296"/>
    <n v="0.9514"/>
    <n v="0.7336"/>
  </r>
  <r>
    <x v="21"/>
    <x v="21"/>
    <s v="other"/>
    <n v="0.0759"/>
    <n v="0.0759"/>
    <n v="0.0759"/>
    <n v="0.0455"/>
    <n v="0.0759"/>
    <n v="0.0455"/>
    <n v="0.0759"/>
    <n v="0.0759"/>
    <n v="0.0455"/>
  </r>
  <r>
    <x v="21"/>
    <x v="21"/>
    <s v="aerosols"/>
    <n v="0.3985"/>
    <n v="0.3985"/>
    <n v="0.1505"/>
    <n v="0.2391"/>
    <n v="0.1505"/>
    <n v="0.1079"/>
    <n v="0.3985"/>
    <n v="0.1505"/>
    <n v="0.1079"/>
  </r>
  <r>
    <x v="21"/>
    <x v="21"/>
    <s v="foams"/>
    <n v="0.2266"/>
    <n v="0.2266"/>
    <n v="0.0959"/>
    <n v="0.2067"/>
    <n v="0.0959"/>
    <n v="0.0959"/>
    <n v="0.2266"/>
    <n v="0.0959"/>
    <n v="0.0959"/>
  </r>
  <r>
    <x v="22"/>
    <x v="21"/>
    <s v="aerosols"/>
    <n v="0.2288"/>
    <n v="0.2288"/>
    <n v="0.0864"/>
    <n v="0.1373"/>
    <n v="0.0864"/>
    <n v="0.062"/>
    <n v="0.2288"/>
    <n v="0.0864"/>
    <n v="0.062"/>
  </r>
  <r>
    <x v="22"/>
    <x v="21"/>
    <s v="annual_total"/>
    <n v="4.5726"/>
    <n v="4.2817"/>
    <n v="3.8696"/>
    <n v="3.5419"/>
    <n v="3.6956"/>
    <n v="3.0545"/>
    <n v="3.9712"/>
    <n v="3.2678"/>
    <n v="2.5823"/>
  </r>
  <r>
    <x v="22"/>
    <x v="21"/>
    <s v="mobile_r/ac"/>
    <n v="0.7092000000000001"/>
    <n v="0.7092000000000001"/>
    <n v="0.5483"/>
    <n v="0.5508"/>
    <n v="0.5483"/>
    <n v="0.4228"/>
    <n v="0.7092000000000001"/>
    <n v="0.5483"/>
    <n v="0.4228"/>
  </r>
  <r>
    <x v="22"/>
    <x v="21"/>
    <s v="air_conditioning"/>
    <n v="1.9576"/>
    <n v="1.9576"/>
    <n v="1.9491"/>
    <n v="1.5572"/>
    <n v="1.9491"/>
    <n v="1.5518"/>
    <n v="1.7318"/>
    <n v="1.7318"/>
    <n v="1.3796"/>
  </r>
  <r>
    <x v="22"/>
    <x v="21"/>
    <s v="other"/>
    <n v="0.0436"/>
    <n v="0.0436"/>
    <n v="0.0436"/>
    <n v="0.0261"/>
    <n v="0.0436"/>
    <n v="0.0261"/>
    <n v="0.0436"/>
    <n v="0.0436"/>
    <n v="0.0261"/>
  </r>
  <r>
    <x v="22"/>
    <x v="21"/>
    <s v="foams"/>
    <n v="0.1301"/>
    <n v="0.1301"/>
    <n v="0.055"/>
    <n v="0.1186"/>
    <n v="0.055"/>
    <n v="0.055"/>
    <n v="0.1301"/>
    <n v="0.055"/>
    <n v="0.055"/>
  </r>
  <r>
    <x v="22"/>
    <x v="21"/>
    <s v="refrigeration"/>
    <n v="1.5034"/>
    <n v="1.2125"/>
    <n v="1.1872"/>
    <n v="1.152"/>
    <n v="1.0132"/>
    <n v="0.9367"/>
    <n v="1.1278"/>
    <n v="0.8028"/>
    <n v="0.6367"/>
  </r>
  <r>
    <x v="23"/>
    <x v="21"/>
    <s v="aerosols"/>
    <n v="0.1144"/>
    <n v="0.1144"/>
    <n v="0.0432"/>
    <n v="0.06859999999999999"/>
    <n v="0.0432"/>
    <n v="0.031"/>
    <n v="0.1144"/>
    <n v="0.0432"/>
    <n v="0.031"/>
  </r>
  <r>
    <x v="23"/>
    <x v="21"/>
    <s v="annual_total"/>
    <n v="2.4013"/>
    <n v="2.2558"/>
    <n v="2.0202"/>
    <n v="1.8648"/>
    <n v="1.9332"/>
    <n v="1.5976"/>
    <n v="2.0984"/>
    <n v="1.7172"/>
    <n v="1.3597"/>
  </r>
  <r>
    <x v="23"/>
    <x v="21"/>
    <s v="mobile_r/ac"/>
    <n v="0.4363"/>
    <n v="0.4363"/>
    <n v="0.3263"/>
    <n v="0.3403"/>
    <n v="0.3263"/>
    <n v="0.2529"/>
    <n v="0.4363"/>
    <n v="0.3263"/>
    <n v="0.2529"/>
  </r>
  <r>
    <x v="23"/>
    <x v="21"/>
    <s v="foams"/>
    <n v="0.065"/>
    <n v="0.065"/>
    <n v="0.0275"/>
    <n v="0.0593"/>
    <n v="0.0275"/>
    <n v="0.0275"/>
    <n v="0.065"/>
    <n v="0.0275"/>
    <n v="0.0275"/>
  </r>
  <r>
    <x v="23"/>
    <x v="21"/>
    <s v="other"/>
    <n v="0.0218"/>
    <n v="0.0218"/>
    <n v="0.0218"/>
    <n v="0.0131"/>
    <n v="0.0218"/>
    <n v="0.0131"/>
    <n v="0.0218"/>
    <n v="0.0218"/>
    <n v="0.0131"/>
  </r>
  <r>
    <x v="23"/>
    <x v="21"/>
    <s v="air_conditioning"/>
    <n v="1.0121"/>
    <n v="1.0121"/>
    <n v="1.0079"/>
    <n v="0.8075"/>
    <n v="1.0079"/>
    <n v="0.8048999999999999"/>
    <n v="0.8971"/>
    <n v="0.8971"/>
    <n v="0.7169"/>
  </r>
  <r>
    <x v="23"/>
    <x v="21"/>
    <s v="refrigeration"/>
    <n v="0.7517"/>
    <n v="0.6062"/>
    <n v="0.5936"/>
    <n v="0.576"/>
    <n v="0.5066000000000001"/>
    <n v="0.4683"/>
    <n v="0.5639"/>
    <n v="0.4014"/>
    <n v="0.3184"/>
  </r>
  <r>
    <x v="24"/>
    <x v="21"/>
    <s v="mobile_r/ac"/>
    <n v="0.7547"/>
    <n v="0.7547"/>
    <n v="0.5803"/>
    <n v="0.5865"/>
    <n v="0.5803"/>
    <n v="0.4479"/>
    <n v="0.7547"/>
    <n v="0.5803"/>
    <n v="0.4479"/>
  </r>
  <r>
    <x v="24"/>
    <x v="21"/>
    <s v="refrigeration"/>
    <n v="1.5498"/>
    <n v="1.2499"/>
    <n v="1.2238"/>
    <n v="1.1875"/>
    <n v="1.0445"/>
    <n v="0.9655"/>
    <n v="1.1625"/>
    <n v="0.8275"/>
    <n v="0.6564"/>
  </r>
  <r>
    <x v="24"/>
    <x v="21"/>
    <s v="other"/>
    <n v="0.0449"/>
    <n v="0.0449"/>
    <n v="0.0449"/>
    <n v="0.0269"/>
    <n v="0.0449"/>
    <n v="0.0269"/>
    <n v="0.0449"/>
    <n v="0.0449"/>
    <n v="0.0269"/>
  </r>
  <r>
    <x v="24"/>
    <x v="21"/>
    <s v="aerosols"/>
    <n v="0.2358"/>
    <n v="0.2358"/>
    <n v="0.089"/>
    <n v="0.1415"/>
    <n v="0.089"/>
    <n v="0.0639"/>
    <n v="0.2358"/>
    <n v="0.089"/>
    <n v="0.0639"/>
  </r>
  <r>
    <x v="24"/>
    <x v="21"/>
    <s v="annual_total"/>
    <n v="4.8319"/>
    <n v="4.532"/>
    <n v="4.0987"/>
    <n v="3.7457"/>
    <n v="3.9193"/>
    <n v="3.2364"/>
    <n v="4.2018"/>
    <n v="3.4683"/>
    <n v="2.7417"/>
  </r>
  <r>
    <x v="24"/>
    <x v="21"/>
    <s v="foams"/>
    <n v="0.1341"/>
    <n v="0.1341"/>
    <n v="0.0567"/>
    <n v="0.1223"/>
    <n v="0.0567"/>
    <n v="0.0567"/>
    <n v="0.1341"/>
    <n v="0.0567"/>
    <n v="0.0567"/>
  </r>
  <r>
    <x v="24"/>
    <x v="21"/>
    <s v="air_conditioning"/>
    <n v="2.1126"/>
    <n v="2.1126"/>
    <n v="2.1039"/>
    <n v="1.681"/>
    <n v="2.1039"/>
    <n v="1.6755"/>
    <n v="1.8698"/>
    <n v="1.8698"/>
    <n v="1.4899"/>
  </r>
  <r>
    <x v="25"/>
    <x v="21"/>
    <s v="refrigeration"/>
    <n v="0.2542"/>
    <n v="0.205"/>
    <n v="0.2007"/>
    <n v="0.1947"/>
    <n v="0.1713"/>
    <n v="0.1583"/>
    <n v="0.1907"/>
    <n v="0.1357"/>
    <n v="0.1076"/>
  </r>
  <r>
    <x v="25"/>
    <x v="21"/>
    <s v="mobile_r/ac"/>
    <n v="0.1348"/>
    <n v="0.1348"/>
    <n v="0.1022"/>
    <n v="0.1049"/>
    <n v="0.1022"/>
    <n v="0.079"/>
    <n v="0.1348"/>
    <n v="0.1022"/>
    <n v="0.079"/>
  </r>
  <r>
    <x v="25"/>
    <x v="21"/>
    <s v="annual_total"/>
    <n v="0.8021"/>
    <n v="0.753"/>
    <n v="0.6778999999999999"/>
    <n v="0.6233"/>
    <n v="0.6485"/>
    <n v="0.5366"/>
    <n v="0.6996"/>
    <n v="0.5753"/>
    <n v="0.456"/>
  </r>
  <r>
    <x v="25"/>
    <x v="21"/>
    <s v="aerosols"/>
    <n v="0.0387"/>
    <n v="0.0387"/>
    <n v="0.0146"/>
    <n v="0.0232"/>
    <n v="0.0146"/>
    <n v="0.0105"/>
    <n v="0.0387"/>
    <n v="0.0146"/>
    <n v="0.0105"/>
  </r>
  <r>
    <x v="25"/>
    <x v="21"/>
    <s v="foams"/>
    <n v="0.022"/>
    <n v="0.022"/>
    <n v="0.009299999999999999"/>
    <n v="0.0201"/>
    <n v="0.009299999999999999"/>
    <n v="0.009299999999999999"/>
    <n v="0.022"/>
    <n v="0.009299999999999999"/>
    <n v="0.009299999999999999"/>
  </r>
  <r>
    <x v="25"/>
    <x v="21"/>
    <s v="air_conditioning"/>
    <n v="0.3452"/>
    <n v="0.3452"/>
    <n v="0.3437"/>
    <n v="0.2759"/>
    <n v="0.3437"/>
    <n v="0.275"/>
    <n v="0.3061"/>
    <n v="0.3061"/>
    <n v="0.2451"/>
  </r>
  <r>
    <x v="25"/>
    <x v="21"/>
    <s v="other"/>
    <n v="0.0074"/>
    <n v="0.0074"/>
    <n v="0.0074"/>
    <n v="0.0044"/>
    <n v="0.0074"/>
    <n v="0.0044"/>
    <n v="0.0074"/>
    <n v="0.0074"/>
    <n v="0.0044"/>
  </r>
  <r>
    <x v="26"/>
    <x v="21"/>
    <s v="foams"/>
    <n v="0.0384"/>
    <n v="0.0384"/>
    <n v="0.0162"/>
    <n v="0.035"/>
    <n v="0.0162"/>
    <n v="0.0162"/>
    <n v="0.0384"/>
    <n v="0.0162"/>
    <n v="0.0162"/>
  </r>
  <r>
    <x v="26"/>
    <x v="21"/>
    <s v="annual_total"/>
    <n v="1.4023"/>
    <n v="1.3164"/>
    <n v="1.1887"/>
    <n v="1.0875"/>
    <n v="1.1374"/>
    <n v="0.9388"/>
    <n v="1.221"/>
    <n v="1.0073"/>
    <n v="0.7964"/>
  </r>
  <r>
    <x v="26"/>
    <x v="21"/>
    <s v="mobile_r/ac"/>
    <n v="0.2262"/>
    <n v="0.2262"/>
    <n v="0.1726"/>
    <n v="0.176"/>
    <n v="0.1726"/>
    <n v="0.1334"/>
    <n v="0.2262"/>
    <n v="0.1726"/>
    <n v="0.1334"/>
  </r>
  <r>
    <x v="26"/>
    <x v="21"/>
    <s v="refrigeration"/>
    <n v="0.4437"/>
    <n v="0.3578"/>
    <n v="0.3504"/>
    <n v="0.34"/>
    <n v="0.299"/>
    <n v="0.2764"/>
    <n v="0.3328"/>
    <n v="0.2369"/>
    <n v="0.1879"/>
  </r>
  <r>
    <x v="26"/>
    <x v="21"/>
    <s v="air_conditioning"/>
    <n v="0.6136"/>
    <n v="0.6136"/>
    <n v="0.6112"/>
    <n v="0.4883"/>
    <n v="0.6112"/>
    <n v="0.4868"/>
    <n v="0.5432"/>
    <n v="0.5432"/>
    <n v="0.4329"/>
  </r>
  <r>
    <x v="26"/>
    <x v="21"/>
    <s v="other"/>
    <n v="0.0129"/>
    <n v="0.0129"/>
    <n v="0.0129"/>
    <n v="0.0077"/>
    <n v="0.0129"/>
    <n v="0.0077"/>
    <n v="0.0129"/>
    <n v="0.0129"/>
    <n v="0.0077"/>
  </r>
  <r>
    <x v="26"/>
    <x v="21"/>
    <s v="aerosols"/>
    <n v="0.0675"/>
    <n v="0.0675"/>
    <n v="0.0255"/>
    <n v="0.0405"/>
    <n v="0.0255"/>
    <n v="0.0183"/>
    <n v="0.0675"/>
    <n v="0.0255"/>
    <n v="0.0183"/>
  </r>
  <r>
    <x v="27"/>
    <x v="21"/>
    <s v="mobile_r/ac"/>
    <n v="0.3654"/>
    <n v="0.3654"/>
    <n v="0.2946"/>
    <n v="0.2821"/>
    <n v="0.2946"/>
    <n v="0.2258"/>
    <n v="0.3654"/>
    <n v="0.2946"/>
    <n v="0.2258"/>
  </r>
  <r>
    <x v="27"/>
    <x v="21"/>
    <s v="other"/>
    <n v="0.028"/>
    <n v="0.028"/>
    <n v="0.028"/>
    <n v="0.0168"/>
    <n v="0.028"/>
    <n v="0.0168"/>
    <n v="0.028"/>
    <n v="0.028"/>
    <n v="0.0168"/>
  </r>
  <r>
    <x v="27"/>
    <x v="21"/>
    <s v="air_conditioning"/>
    <n v="1.1221"/>
    <n v="1.1221"/>
    <n v="1.1167"/>
    <n v="0.8955"/>
    <n v="1.1167"/>
    <n v="0.8921"/>
    <n v="0.9933"/>
    <n v="0.9933"/>
    <n v="0.7943"/>
  </r>
  <r>
    <x v="27"/>
    <x v="21"/>
    <s v="annual_total"/>
    <n v="2.7108"/>
    <n v="2.5241"/>
    <n v="2.2921"/>
    <n v="2.0981"/>
    <n v="2.1804"/>
    <n v="1.8111"/>
    <n v="2.3409"/>
    <n v="1.922"/>
    <n v="1.5207"/>
  </r>
  <r>
    <x v="27"/>
    <x v="21"/>
    <s v="refrigeration"/>
    <n v="0.9651"/>
    <n v="0.7783"/>
    <n v="0.7621"/>
    <n v="0.7395"/>
    <n v="0.6504"/>
    <n v="0.6012999999999999"/>
    <n v="0.7239"/>
    <n v="0.5153"/>
    <n v="0.4087"/>
  </r>
  <r>
    <x v="27"/>
    <x v="21"/>
    <s v="aerosols"/>
    <n v="0.1468"/>
    <n v="0.1468"/>
    <n v="0.0554"/>
    <n v="0.0881"/>
    <n v="0.0554"/>
    <n v="0.0398"/>
    <n v="0.1468"/>
    <n v="0.0554"/>
    <n v="0.0398"/>
  </r>
  <r>
    <x v="27"/>
    <x v="21"/>
    <s v="foams"/>
    <n v="0.0835"/>
    <n v="0.0835"/>
    <n v="0.0353"/>
    <n v="0.0761"/>
    <n v="0.0353"/>
    <n v="0.0353"/>
    <n v="0.0835"/>
    <n v="0.0353"/>
    <n v="0.0353"/>
  </r>
  <r>
    <x v="28"/>
    <x v="21"/>
    <s v="mobile_r/ac"/>
    <n v="0.1705"/>
    <n v="0.1705"/>
    <n v="0.1337"/>
    <n v="0.1322"/>
    <n v="0.1337"/>
    <n v="0.1029"/>
    <n v="0.1705"/>
    <n v="0.1337"/>
    <n v="0.1029"/>
  </r>
  <r>
    <x v="28"/>
    <x v="21"/>
    <s v="annual_total"/>
    <n v="1.0871"/>
    <n v="1.0115"/>
    <n v="0.9094"/>
    <n v="0.8457"/>
    <n v="0.8642"/>
    <n v="0.723"/>
    <n v="0.9431"/>
    <n v="0.7653"/>
    <n v="0.6098"/>
  </r>
  <r>
    <x v="28"/>
    <x v="21"/>
    <s v="foams"/>
    <n v="0.0338"/>
    <n v="0.0338"/>
    <n v="0.0143"/>
    <n v="0.0308"/>
    <n v="0.0143"/>
    <n v="0.0143"/>
    <n v="0.0338"/>
    <n v="0.0143"/>
    <n v="0.0143"/>
  </r>
  <r>
    <x v="28"/>
    <x v="21"/>
    <s v="refrigeration"/>
    <n v="0.3908"/>
    <n v="0.3152"/>
    <n v="0.3086"/>
    <n v="0.2994"/>
    <n v="0.2634"/>
    <n v="0.2435"/>
    <n v="0.2932"/>
    <n v="0.2087"/>
    <n v="0.1655"/>
  </r>
  <r>
    <x v="28"/>
    <x v="21"/>
    <s v="other"/>
    <n v="0.0113"/>
    <n v="0.0113"/>
    <n v="0.0113"/>
    <n v="0.0068"/>
    <n v="0.0113"/>
    <n v="0.0068"/>
    <n v="0.0113"/>
    <n v="0.0113"/>
    <n v="0.0068"/>
  </r>
  <r>
    <x v="28"/>
    <x v="21"/>
    <s v="air_conditioning"/>
    <n v="0.4212"/>
    <n v="0.4212"/>
    <n v="0.419"/>
    <n v="0.3408"/>
    <n v="0.419"/>
    <n v="0.3394"/>
    <n v="0.3749"/>
    <n v="0.3749"/>
    <n v="0.3041"/>
  </r>
  <r>
    <x v="28"/>
    <x v="21"/>
    <s v="aerosols"/>
    <n v="0.0595"/>
    <n v="0.0595"/>
    <n v="0.0225"/>
    <n v="0.0357"/>
    <n v="0.0225"/>
    <n v="0.0161"/>
    <n v="0.0595"/>
    <n v="0.0225"/>
    <n v="0.0161"/>
  </r>
  <r>
    <x v="29"/>
    <x v="21"/>
    <s v="aerosols"/>
    <n v="0.3598"/>
    <n v="0.3598"/>
    <n v="0.1359"/>
    <n v="0.2159"/>
    <n v="0.1359"/>
    <n v="0.0974"/>
    <n v="0.3598"/>
    <n v="0.1359"/>
    <n v="0.0974"/>
  </r>
  <r>
    <x v="29"/>
    <x v="21"/>
    <s v="foams"/>
    <n v="0.2046"/>
    <n v="0.2046"/>
    <n v="0.0866"/>
    <n v="0.1866"/>
    <n v="0.0866"/>
    <n v="0.0866"/>
    <n v="0.2046"/>
    <n v="0.0866"/>
    <n v="0.0866"/>
  </r>
  <r>
    <x v="29"/>
    <x v="21"/>
    <s v="refrigeration"/>
    <n v="2.3645"/>
    <n v="1.907"/>
    <n v="1.8672"/>
    <n v="1.8117"/>
    <n v="1.5935"/>
    <n v="1.4731"/>
    <n v="1.7737"/>
    <n v="1.2626"/>
    <n v="1.0014"/>
  </r>
  <r>
    <x v="29"/>
    <x v="21"/>
    <s v="air_conditioning"/>
    <n v="2.4203"/>
    <n v="2.4203"/>
    <n v="2.4071"/>
    <n v="1.9556"/>
    <n v="2.4071"/>
    <n v="1.9472"/>
    <n v="2.1518"/>
    <n v="2.1518"/>
    <n v="1.7436"/>
  </r>
  <r>
    <x v="29"/>
    <x v="21"/>
    <s v="other"/>
    <n v="0.06850000000000001"/>
    <n v="0.06850000000000001"/>
    <n v="0.06850000000000001"/>
    <n v="0.0411"/>
    <n v="0.06850000000000001"/>
    <n v="0.0411"/>
    <n v="0.06850000000000001"/>
    <n v="0.06850000000000001"/>
    <n v="0.0411"/>
  </r>
  <r>
    <x v="29"/>
    <x v="21"/>
    <s v="annual_total"/>
    <n v="6.3962"/>
    <n v="5.9387"/>
    <n v="5.3401"/>
    <n v="4.9683"/>
    <n v="5.0665"/>
    <n v="4.241"/>
    <n v="5.5368"/>
    <n v="4.4802"/>
    <n v="3.5657"/>
  </r>
  <r>
    <x v="29"/>
    <x v="21"/>
    <s v="mobile_r/ac"/>
    <n v="0.9785"/>
    <n v="0.9785"/>
    <n v="0.7749"/>
    <n v="0.7574"/>
    <n v="0.7749"/>
    <n v="0.5956"/>
    <n v="0.9785"/>
    <n v="0.7749"/>
    <n v="0.5956"/>
  </r>
  <r>
    <x v="30"/>
    <x v="21"/>
    <s v="annual_total"/>
    <n v="1.5997"/>
    <n v="1.4999"/>
    <n v="1.3419"/>
    <n v="1.242"/>
    <n v="1.2823"/>
    <n v="1.0615"/>
    <n v="1.3962"/>
    <n v="1.1383"/>
    <n v="0.9016999999999999"/>
  </r>
  <r>
    <x v="30"/>
    <x v="21"/>
    <s v="air_conditioning"/>
    <n v="0.6568000000000001"/>
    <n v="0.6568000000000001"/>
    <n v="0.6539"/>
    <n v="0.5247000000000001"/>
    <n v="0.6539"/>
    <n v="0.5228"/>
    <n v="0.5821"/>
    <n v="0.5821"/>
    <n v="0.4658"/>
  </r>
  <r>
    <x v="30"/>
    <x v="21"/>
    <s v="other"/>
    <n v="0.0149"/>
    <n v="0.0149"/>
    <n v="0.0149"/>
    <n v="0.008999999999999999"/>
    <n v="0.0149"/>
    <n v="0.008999999999999999"/>
    <n v="0.0149"/>
    <n v="0.0149"/>
    <n v="0.008999999999999999"/>
  </r>
  <r>
    <x v="30"/>
    <x v="21"/>
    <s v="mobile_r/ac"/>
    <n v="0.2895"/>
    <n v="0.2895"/>
    <n v="0.2175"/>
    <n v="0.2256"/>
    <n v="0.2175"/>
    <n v="0.1685"/>
    <n v="0.2895"/>
    <n v="0.2175"/>
    <n v="0.1685"/>
  </r>
  <r>
    <x v="30"/>
    <x v="21"/>
    <s v="foams"/>
    <n v="0.0446"/>
    <n v="0.0446"/>
    <n v="0.0189"/>
    <n v="0.0407"/>
    <n v="0.0189"/>
    <n v="0.0189"/>
    <n v="0.0446"/>
    <n v="0.0189"/>
    <n v="0.0189"/>
  </r>
  <r>
    <x v="30"/>
    <x v="21"/>
    <s v="aerosols"/>
    <n v="0.0784"/>
    <n v="0.0784"/>
    <n v="0.0296"/>
    <n v="0.0471"/>
    <n v="0.0296"/>
    <n v="0.0212"/>
    <n v="0.0784"/>
    <n v="0.0296"/>
    <n v="0.0212"/>
  </r>
  <r>
    <x v="30"/>
    <x v="21"/>
    <s v="refrigeration"/>
    <n v="0.5155"/>
    <n v="0.4157"/>
    <n v="0.4071"/>
    <n v="0.395"/>
    <n v="0.3474"/>
    <n v="0.3212"/>
    <n v="0.3867"/>
    <n v="0.2752"/>
    <n v="0.2183"/>
  </r>
  <r>
    <x v="31"/>
    <x v="21"/>
    <s v="air_conditioning"/>
    <n v="5.1815"/>
    <n v="5.1815"/>
    <n v="5.1545"/>
    <n v="4.1916"/>
    <n v="5.1545"/>
    <n v="4.1745"/>
    <n v="4.6111"/>
    <n v="4.6111"/>
    <n v="3.7408"/>
  </r>
  <r>
    <x v="31"/>
    <x v="21"/>
    <s v="aerosols"/>
    <n v="0.7341"/>
    <n v="0.7341"/>
    <n v="0.2772"/>
    <n v="0.4405"/>
    <n v="0.2772"/>
    <n v="0.1988"/>
    <n v="0.7341"/>
    <n v="0.2772"/>
    <n v="0.1988"/>
  </r>
  <r>
    <x v="31"/>
    <x v="21"/>
    <s v="refrigeration"/>
    <n v="4.825"/>
    <n v="3.8913"/>
    <n v="3.8101"/>
    <n v="3.6969"/>
    <n v="3.2517"/>
    <n v="3.006"/>
    <n v="3.6193"/>
    <n v="2.5763"/>
    <n v="2.0435"/>
  </r>
  <r>
    <x v="31"/>
    <x v="21"/>
    <s v="other"/>
    <n v="0.1398"/>
    <n v="0.1398"/>
    <n v="0.1398"/>
    <n v="0.0839"/>
    <n v="0.1398"/>
    <n v="0.0839"/>
    <n v="0.1398"/>
    <n v="0.1398"/>
    <n v="0.0839"/>
  </r>
  <r>
    <x v="31"/>
    <x v="21"/>
    <s v="foams"/>
    <n v="0.4174"/>
    <n v="0.4174"/>
    <n v="0.1766"/>
    <n v="0.3807"/>
    <n v="0.1766"/>
    <n v="0.1766"/>
    <n v="0.4174"/>
    <n v="0.1766"/>
    <n v="0.1766"/>
  </r>
  <r>
    <x v="31"/>
    <x v="21"/>
    <s v="mobile_r/ac"/>
    <n v="1.8743"/>
    <n v="1.8743"/>
    <n v="1.5032"/>
    <n v="1.4482"/>
    <n v="1.5032"/>
    <n v="1.1532"/>
    <n v="1.8743"/>
    <n v="1.5032"/>
    <n v="1.1532"/>
  </r>
  <r>
    <x v="31"/>
    <x v="21"/>
    <s v="annual_total"/>
    <n v="13.1722"/>
    <n v="12.2385"/>
    <n v="11.0614"/>
    <n v="10.2418"/>
    <n v="10.503"/>
    <n v="8.792999999999999"/>
    <n v="11.3962"/>
    <n v="9.2843"/>
    <n v="7.3968"/>
  </r>
  <r>
    <x v="32"/>
    <x v="21"/>
    <s v="aerosols"/>
    <n v="0.4317"/>
    <n v="0.4317"/>
    <n v="0.163"/>
    <n v="0.259"/>
    <n v="0.163"/>
    <n v="0.1169"/>
    <n v="0.4317"/>
    <n v="0.163"/>
    <n v="0.1169"/>
  </r>
  <r>
    <x v="32"/>
    <x v="21"/>
    <s v="mobile_r/ac"/>
    <n v="1.3392"/>
    <n v="1.3392"/>
    <n v="1.0352"/>
    <n v="1.04"/>
    <n v="1.0352"/>
    <n v="0.7984"/>
    <n v="1.3392"/>
    <n v="1.0352"/>
    <n v="0.7984"/>
  </r>
  <r>
    <x v="32"/>
    <x v="21"/>
    <s v="refrigeration"/>
    <n v="2.837"/>
    <n v="2.288"/>
    <n v="2.2403"/>
    <n v="2.1737"/>
    <n v="1.9119"/>
    <n v="1.7675"/>
    <n v="2.1281"/>
    <n v="1.5148"/>
    <n v="1.2015"/>
  </r>
  <r>
    <x v="32"/>
    <x v="21"/>
    <s v="foams"/>
    <n v="0.2455"/>
    <n v="0.2455"/>
    <n v="0.1039"/>
    <n v="0.2239"/>
    <n v="0.1039"/>
    <n v="0.1039"/>
    <n v="0.2455"/>
    <n v="0.1039"/>
    <n v="0.1039"/>
  </r>
  <r>
    <x v="32"/>
    <x v="21"/>
    <s v="other"/>
    <n v="0.0822"/>
    <n v="0.0822"/>
    <n v="0.0822"/>
    <n v="0.0493"/>
    <n v="0.0822"/>
    <n v="0.0493"/>
    <n v="0.0822"/>
    <n v="0.0822"/>
    <n v="0.0493"/>
  </r>
  <r>
    <x v="32"/>
    <x v="21"/>
    <s v="air_conditioning"/>
    <n v="3.8854"/>
    <n v="3.8854"/>
    <n v="3.8695"/>
    <n v="3.1005"/>
    <n v="3.8695"/>
    <n v="3.0905"/>
    <n v="3.4445"/>
    <n v="3.4445"/>
    <n v="2.7531"/>
  </r>
  <r>
    <x v="32"/>
    <x v="21"/>
    <s v="annual_total"/>
    <n v="8.8208"/>
    <n v="8.271800000000001"/>
    <n v="7.494"/>
    <n v="6.8464"/>
    <n v="7.1657"/>
    <n v="5.9264"/>
    <n v="7.671"/>
    <n v="6.3435"/>
    <n v="5.0231"/>
  </r>
  <r>
    <x v="33"/>
    <x v="21"/>
    <s v="air_conditioning"/>
    <n v="0.2447"/>
    <n v="0.2447"/>
    <n v="0.2438"/>
    <n v="0.1949"/>
    <n v="0.2438"/>
    <n v="0.1944"/>
    <n v="0.2169"/>
    <n v="0.2169"/>
    <n v="0.173"/>
  </r>
  <r>
    <x v="33"/>
    <x v="21"/>
    <s v="aerosols"/>
    <n v="0.023"/>
    <n v="0.023"/>
    <n v="0.008699999999999999"/>
    <n v="0.0138"/>
    <n v="0.008699999999999999"/>
    <n v="0.0062"/>
    <n v="0.023"/>
    <n v="0.008699999999999999"/>
    <n v="0.0062"/>
  </r>
  <r>
    <x v="33"/>
    <x v="21"/>
    <s v="other"/>
    <n v="0.0044"/>
    <n v="0.0044"/>
    <n v="0.0044"/>
    <n v="0.0026"/>
    <n v="0.0044"/>
    <n v="0.0026"/>
    <n v="0.0044"/>
    <n v="0.0044"/>
    <n v="0.0026"/>
  </r>
  <r>
    <x v="33"/>
    <x v="21"/>
    <s v="refrigeration"/>
    <n v="0.1512"/>
    <n v="0.122"/>
    <n v="0.1194"/>
    <n v="0.1159"/>
    <n v="0.1019"/>
    <n v="0.09420000000000001"/>
    <n v="0.1134"/>
    <n v="0.08069999999999999"/>
    <n v="0.064"/>
  </r>
  <r>
    <x v="33"/>
    <x v="21"/>
    <s v="annual_total"/>
    <n v="0.5337"/>
    <n v="0.5044999999999999"/>
    <n v="0.4536"/>
    <n v="0.4152"/>
    <n v="0.4361"/>
    <n v="0.3587"/>
    <n v="0.4682"/>
    <n v="0.388"/>
    <n v="0.3072"/>
  </r>
  <r>
    <x v="33"/>
    <x v="21"/>
    <s v="mobile_r/ac"/>
    <n v="0.0974"/>
    <n v="0.0974"/>
    <n v="0.0718"/>
    <n v="0.0761"/>
    <n v="0.0718"/>
    <n v="0.0557"/>
    <n v="0.0974"/>
    <n v="0.0718"/>
    <n v="0.0557"/>
  </r>
  <r>
    <x v="33"/>
    <x v="21"/>
    <s v="foams"/>
    <n v="0.0131"/>
    <n v="0.0131"/>
    <n v="0.0055"/>
    <n v="0.0119"/>
    <n v="0.0055"/>
    <n v="0.0055"/>
    <n v="0.0131"/>
    <n v="0.0055"/>
    <n v="0.0055"/>
  </r>
  <r>
    <x v="34"/>
    <x v="21"/>
    <s v="refrigeration"/>
    <n v="2.8353"/>
    <n v="2.2866"/>
    <n v="2.2389"/>
    <n v="2.1724"/>
    <n v="1.9108"/>
    <n v="1.7664"/>
    <n v="2.1268"/>
    <n v="1.5139"/>
    <n v="1.2008"/>
  </r>
  <r>
    <x v="34"/>
    <x v="21"/>
    <s v="foams"/>
    <n v="0.2453"/>
    <n v="0.2453"/>
    <n v="0.1038"/>
    <n v="0.2237"/>
    <n v="0.1038"/>
    <n v="0.1038"/>
    <n v="0.2453"/>
    <n v="0.1038"/>
    <n v="0.1038"/>
  </r>
  <r>
    <x v="34"/>
    <x v="21"/>
    <s v="annual_total"/>
    <n v="8.8955"/>
    <n v="8.3468"/>
    <n v="7.5164"/>
    <n v="6.8967"/>
    <n v="7.1883"/>
    <n v="5.935"/>
    <n v="7.748"/>
    <n v="6.3683"/>
    <n v="5.034"/>
  </r>
  <r>
    <x v="34"/>
    <x v="21"/>
    <s v="mobile_r/ac"/>
    <n v="1.4849"/>
    <n v="1.4849"/>
    <n v="1.1282"/>
    <n v="1.1559"/>
    <n v="1.1282"/>
    <n v="0.8723"/>
    <n v="1.4849"/>
    <n v="1.1282"/>
    <n v="0.8723"/>
  </r>
  <r>
    <x v="34"/>
    <x v="21"/>
    <s v="aerosols"/>
    <n v="0.4314"/>
    <n v="0.4314"/>
    <n v="0.1629"/>
    <n v="0.2588"/>
    <n v="0.1629"/>
    <n v="0.1168"/>
    <n v="0.4314"/>
    <n v="0.1629"/>
    <n v="0.1168"/>
  </r>
  <r>
    <x v="34"/>
    <x v="21"/>
    <s v="air_conditioning"/>
    <n v="3.8164"/>
    <n v="3.8164"/>
    <n v="3.8005"/>
    <n v="3.0365"/>
    <n v="3.8005"/>
    <n v="3.0264"/>
    <n v="3.3774"/>
    <n v="3.3774"/>
    <n v="2.691"/>
  </r>
  <r>
    <x v="34"/>
    <x v="21"/>
    <s v="other"/>
    <n v="0.08210000000000001"/>
    <n v="0.08210000000000001"/>
    <n v="0.08210000000000001"/>
    <n v="0.0493"/>
    <n v="0.08210000000000001"/>
    <n v="0.0493"/>
    <n v="0.08210000000000001"/>
    <n v="0.08210000000000001"/>
    <n v="0.0493"/>
  </r>
  <r>
    <x v="35"/>
    <x v="21"/>
    <s v="foams"/>
    <n v="0.08119999999999999"/>
    <n v="0.08119999999999999"/>
    <n v="0.0344"/>
    <n v="0.0741"/>
    <n v="0.0344"/>
    <n v="0.0344"/>
    <n v="0.08119999999999999"/>
    <n v="0.0344"/>
    <n v="0.0344"/>
  </r>
  <r>
    <x v="35"/>
    <x v="21"/>
    <s v="annual_total"/>
    <n v="3.0487"/>
    <n v="2.8671"/>
    <n v="2.5757"/>
    <n v="2.3691"/>
    <n v="2.467"/>
    <n v="2.0376"/>
    <n v="2.6645"/>
    <n v="2.1912"/>
    <n v="1.7357"/>
  </r>
  <r>
    <x v="35"/>
    <x v="21"/>
    <s v="mobile_r/ac"/>
    <n v="0.5371"/>
    <n v="0.5371"/>
    <n v="0.4025"/>
    <n v="0.4188"/>
    <n v="0.4025"/>
    <n v="0.3119"/>
    <n v="0.5371"/>
    <n v="0.4025"/>
    <n v="0.3119"/>
  </r>
  <r>
    <x v="35"/>
    <x v="21"/>
    <s v="refrigeration"/>
    <n v="0.9388"/>
    <n v="0.7572"/>
    <n v="0.7413999999999999"/>
    <n v="0.7194"/>
    <n v="0.6327"/>
    <n v="0.5849"/>
    <n v="0.7043"/>
    <n v="0.5013"/>
    <n v="0.3976"/>
  </r>
  <r>
    <x v="35"/>
    <x v="21"/>
    <s v="aerosols"/>
    <n v="0.1429"/>
    <n v="0.1429"/>
    <n v="0.0539"/>
    <n v="0.0857"/>
    <n v="0.0539"/>
    <n v="0.0387"/>
    <n v="0.1429"/>
    <n v="0.0539"/>
    <n v="0.0387"/>
  </r>
  <r>
    <x v="35"/>
    <x v="21"/>
    <s v="other"/>
    <n v="0.0272"/>
    <n v="0.0272"/>
    <n v="0.0272"/>
    <n v="0.0163"/>
    <n v="0.0272"/>
    <n v="0.0163"/>
    <n v="0.0272"/>
    <n v="0.0272"/>
    <n v="0.0163"/>
  </r>
  <r>
    <x v="35"/>
    <x v="21"/>
    <s v="air_conditioning"/>
    <n v="1.3215"/>
    <n v="1.3215"/>
    <n v="1.3163"/>
    <n v="1.0548"/>
    <n v="1.3163"/>
    <n v="1.0515"/>
    <n v="1.1719"/>
    <n v="1.1719"/>
    <n v="0.9369"/>
  </r>
  <r>
    <x v="36"/>
    <x v="21"/>
    <s v="mobile_r/ac"/>
    <n v="0.4549"/>
    <n v="0.4549"/>
    <n v="0.3618"/>
    <n v="0.3519"/>
    <n v="0.3618"/>
    <n v="0.2779"/>
    <n v="0.4549"/>
    <n v="0.3618"/>
    <n v="0.2779"/>
  </r>
  <r>
    <x v="36"/>
    <x v="21"/>
    <s v="annual_total"/>
    <n v="3.2604"/>
    <n v="3.043"/>
    <n v="2.7622"/>
    <n v="2.5265"/>
    <n v="2.6322"/>
    <n v="2.1839"/>
    <n v="2.8221"/>
    <n v="2.3236"/>
    <n v="1.8396"/>
  </r>
  <r>
    <x v="36"/>
    <x v="21"/>
    <s v="refrigeration"/>
    <n v="1.1236"/>
    <n v="0.9062"/>
    <n v="0.8873"/>
    <n v="0.8609"/>
    <n v="0.7572"/>
    <n v="0.7"/>
    <n v="0.8428"/>
    <n v="0.5999"/>
    <n v="0.4759"/>
  </r>
  <r>
    <x v="36"/>
    <x v="21"/>
    <s v="aerosols"/>
    <n v="0.171"/>
    <n v="0.171"/>
    <n v="0.0646"/>
    <n v="0.1026"/>
    <n v="0.0646"/>
    <n v="0.0463"/>
    <n v="0.171"/>
    <n v="0.0646"/>
    <n v="0.0463"/>
  </r>
  <r>
    <x v="36"/>
    <x v="21"/>
    <s v="foams"/>
    <n v="0.09719999999999999"/>
    <n v="0.09719999999999999"/>
    <n v="0.0411"/>
    <n v="0.0887"/>
    <n v="0.0411"/>
    <n v="0.0411"/>
    <n v="0.09719999999999999"/>
    <n v="0.0411"/>
    <n v="0.0411"/>
  </r>
  <r>
    <x v="36"/>
    <x v="21"/>
    <s v="other"/>
    <n v="0.0325"/>
    <n v="0.0325"/>
    <n v="0.0325"/>
    <n v="0.0195"/>
    <n v="0.0325"/>
    <n v="0.0195"/>
    <n v="0.0325"/>
    <n v="0.0325"/>
    <n v="0.0195"/>
  </r>
  <r>
    <x v="36"/>
    <x v="21"/>
    <s v="air_conditioning"/>
    <n v="1.3812"/>
    <n v="1.3812"/>
    <n v="1.3749"/>
    <n v="1.103"/>
    <n v="1.3749"/>
    <n v="1.099"/>
    <n v="1.2236"/>
    <n v="1.2236"/>
    <n v="0.9789"/>
  </r>
  <r>
    <x v="37"/>
    <x v="21"/>
    <s v="annual_total"/>
    <n v="8.755599999999999"/>
    <n v="8.15"/>
    <n v="7.3428"/>
    <n v="6.8145"/>
    <n v="6.9807"/>
    <n v="5.8401"/>
    <n v="7.5952"/>
    <n v="6.1817"/>
    <n v="4.9276"/>
  </r>
  <r>
    <x v="37"/>
    <x v="21"/>
    <s v="foams"/>
    <n v="0.2708"/>
    <n v="0.2708"/>
    <n v="0.1146"/>
    <n v="0.2469"/>
    <n v="0.1146"/>
    <n v="0.1146"/>
    <n v="0.2708"/>
    <n v="0.1146"/>
    <n v="0.1146"/>
  </r>
  <r>
    <x v="37"/>
    <x v="21"/>
    <s v="other"/>
    <n v="0.0907"/>
    <n v="0.0907"/>
    <n v="0.0907"/>
    <n v="0.0544"/>
    <n v="0.0907"/>
    <n v="0.0544"/>
    <n v="0.0907"/>
    <n v="0.0907"/>
    <n v="0.0544"/>
  </r>
  <r>
    <x v="37"/>
    <x v="21"/>
    <s v="mobile_r/ac"/>
    <n v="1.3365"/>
    <n v="1.3365"/>
    <n v="1.0521"/>
    <n v="1.0353"/>
    <n v="1.0521"/>
    <n v="0.8092"/>
    <n v="1.3365"/>
    <n v="1.0521"/>
    <n v="0.8092"/>
  </r>
  <r>
    <x v="37"/>
    <x v="21"/>
    <s v="air_conditioning"/>
    <n v="3.452"/>
    <n v="3.452"/>
    <n v="3.4344"/>
    <n v="2.7943"/>
    <n v="3.4344"/>
    <n v="2.7832"/>
    <n v="3.0736"/>
    <n v="3.0736"/>
    <n v="2.495"/>
  </r>
  <r>
    <x v="37"/>
    <x v="21"/>
    <s v="aerosols"/>
    <n v="0.4762"/>
    <n v="0.4762"/>
    <n v="0.1798"/>
    <n v="0.2857"/>
    <n v="0.1798"/>
    <n v="0.129"/>
    <n v="0.4762"/>
    <n v="0.1798"/>
    <n v="0.129"/>
  </r>
  <r>
    <x v="37"/>
    <x v="21"/>
    <s v="refrigeration"/>
    <n v="3.1296"/>
    <n v="2.524"/>
    <n v="2.4713"/>
    <n v="2.3979"/>
    <n v="2.1091"/>
    <n v="1.9498"/>
    <n v="2.3476"/>
    <n v="1.671"/>
    <n v="1.3254"/>
  </r>
  <r>
    <x v="38"/>
    <x v="21"/>
    <s v="aerosols"/>
    <n v="0.0431"/>
    <n v="0.0431"/>
    <n v="0.0163"/>
    <n v="0.0258"/>
    <n v="0.0163"/>
    <n v="0.0117"/>
    <n v="0.0431"/>
    <n v="0.0163"/>
    <n v="0.0117"/>
  </r>
  <r>
    <x v="38"/>
    <x v="21"/>
    <s v="foams"/>
    <n v="0.0245"/>
    <n v="0.0245"/>
    <n v="0.0104"/>
    <n v="0.0223"/>
    <n v="0.0104"/>
    <n v="0.0104"/>
    <n v="0.0245"/>
    <n v="0.0104"/>
    <n v="0.0104"/>
  </r>
  <r>
    <x v="38"/>
    <x v="21"/>
    <s v="air_conditioning"/>
    <n v="0.298"/>
    <n v="0.298"/>
    <n v="0.2965"/>
    <n v="0.241"/>
    <n v="0.2965"/>
    <n v="0.24"/>
    <n v="0.2651"/>
    <n v="0.2651"/>
    <n v="0.215"/>
  </r>
  <r>
    <x v="38"/>
    <x v="21"/>
    <s v="annual_total"/>
    <n v="0.7719"/>
    <n v="0.7171999999999999"/>
    <n v="0.6462"/>
    <n v="0.6"/>
    <n v="0.6135"/>
    <n v="0.5135"/>
    <n v="0.6683"/>
    <n v="0.5425"/>
    <n v="0.4321"/>
  </r>
  <r>
    <x v="38"/>
    <x v="21"/>
    <s v="mobile_r/ac"/>
    <n v="0.1151"/>
    <n v="0.1151"/>
    <n v="0.0915"/>
    <n v="0.0891"/>
    <n v="0.0915"/>
    <n v="0.0703"/>
    <n v="0.1151"/>
    <n v="0.0915"/>
    <n v="0.0703"/>
  </r>
  <r>
    <x v="38"/>
    <x v="21"/>
    <s v="refrigeration"/>
    <n v="0.283"/>
    <n v="0.2282"/>
    <n v="0.2235"/>
    <n v="0.2168"/>
    <n v="0.1907"/>
    <n v="0.1763"/>
    <n v="0.2123"/>
    <n v="0.1511"/>
    <n v="0.1199"/>
  </r>
  <r>
    <x v="38"/>
    <x v="21"/>
    <s v="other"/>
    <n v="0.008200000000000001"/>
    <n v="0.008200000000000001"/>
    <n v="0.008200000000000001"/>
    <n v="0.0049"/>
    <n v="0.008200000000000001"/>
    <n v="0.0049"/>
    <n v="0.008200000000000001"/>
    <n v="0.008200000000000001"/>
    <n v="0.0049"/>
  </r>
  <r>
    <x v="39"/>
    <x v="21"/>
    <s v="refrigeration"/>
    <n v="1.228"/>
    <n v="0.9903999999999999"/>
    <n v="0.9697"/>
    <n v="0.9409"/>
    <n v="0.8276"/>
    <n v="0.765"/>
    <n v="0.9211"/>
    <n v="0.6556999999999999"/>
    <n v="0.5201"/>
  </r>
  <r>
    <x v="39"/>
    <x v="21"/>
    <s v="air_conditioning"/>
    <n v="1.7653"/>
    <n v="1.7653"/>
    <n v="1.7584"/>
    <n v="1.4092"/>
    <n v="1.7584"/>
    <n v="1.4049"/>
    <n v="1.5657"/>
    <n v="1.5657"/>
    <n v="1.2519"/>
  </r>
  <r>
    <x v="39"/>
    <x v="21"/>
    <s v="other"/>
    <n v="0.0356"/>
    <n v="0.0356"/>
    <n v="0.0356"/>
    <n v="0.0213"/>
    <n v="0.0356"/>
    <n v="0.0213"/>
    <n v="0.0356"/>
    <n v="0.0356"/>
    <n v="0.0213"/>
  </r>
  <r>
    <x v="39"/>
    <x v="21"/>
    <s v="foams"/>
    <n v="0.1062"/>
    <n v="0.1062"/>
    <n v="0.045"/>
    <n v="0.0969"/>
    <n v="0.045"/>
    <n v="0.045"/>
    <n v="0.1062"/>
    <n v="0.045"/>
    <n v="0.045"/>
  </r>
  <r>
    <x v="39"/>
    <x v="21"/>
    <s v="annual_total"/>
    <n v="3.9182"/>
    <n v="3.6805"/>
    <n v="3.3378"/>
    <n v="3.0438"/>
    <n v="3.1957"/>
    <n v="2.6408"/>
    <n v="3.4118"/>
    <n v="2.8312"/>
    <n v="2.2429"/>
  </r>
  <r>
    <x v="39"/>
    <x v="21"/>
    <s v="aerosols"/>
    <n v="0.1868"/>
    <n v="0.1868"/>
    <n v="0.0706"/>
    <n v="0.1121"/>
    <n v="0.0706"/>
    <n v="0.0506"/>
    <n v="0.1868"/>
    <n v="0.0706"/>
    <n v="0.0506"/>
  </r>
  <r>
    <x v="39"/>
    <x v="21"/>
    <s v="mobile_r/ac"/>
    <n v="0.5963000000000001"/>
    <n v="0.5963000000000001"/>
    <n v="0.4587"/>
    <n v="0.4634"/>
    <n v="0.4587"/>
    <n v="0.354"/>
    <n v="0.5963000000000001"/>
    <n v="0.4587"/>
    <n v="0.354"/>
  </r>
  <r>
    <x v="40"/>
    <x v="21"/>
    <s v="mobile_r/ac"/>
    <n v="0.1039"/>
    <n v="0.1039"/>
    <n v="0.0788"/>
    <n v="0.0809"/>
    <n v="0.0788"/>
    <n v="0.0609"/>
    <n v="0.1039"/>
    <n v="0.0788"/>
    <n v="0.0609"/>
  </r>
  <r>
    <x v="40"/>
    <x v="21"/>
    <s v="annual_total"/>
    <n v="0.6326000000000001"/>
    <n v="0.5947"/>
    <n v="0.5368000000000001"/>
    <n v="0.4909"/>
    <n v="0.5141"/>
    <n v="0.424"/>
    <n v="0.5515"/>
    <n v="0.4557"/>
    <n v="0.3604"/>
  </r>
  <r>
    <x v="40"/>
    <x v="21"/>
    <s v="air_conditioning"/>
    <n v="0.2802"/>
    <n v="0.2802"/>
    <n v="0.2791"/>
    <n v="0.223"/>
    <n v="0.2791"/>
    <n v="0.2223"/>
    <n v="0.2481"/>
    <n v="0.2481"/>
    <n v="0.1978"/>
  </r>
  <r>
    <x v="40"/>
    <x v="21"/>
    <s v="foams"/>
    <n v="0.017"/>
    <n v="0.017"/>
    <n v="0.0072"/>
    <n v="0.0155"/>
    <n v="0.0072"/>
    <n v="0.0072"/>
    <n v="0.017"/>
    <n v="0.0072"/>
    <n v="0.0072"/>
  </r>
  <r>
    <x v="40"/>
    <x v="21"/>
    <s v="aerosols"/>
    <n v="0.0298"/>
    <n v="0.0298"/>
    <n v="0.0113"/>
    <n v="0.0179"/>
    <n v="0.0113"/>
    <n v="0.0081"/>
    <n v="0.0298"/>
    <n v="0.0113"/>
    <n v="0.0081"/>
  </r>
  <r>
    <x v="40"/>
    <x v="21"/>
    <s v="other"/>
    <n v="0.0057"/>
    <n v="0.0057"/>
    <n v="0.0057"/>
    <n v="0.0034"/>
    <n v="0.0057"/>
    <n v="0.0034"/>
    <n v="0.0057"/>
    <n v="0.0057"/>
    <n v="0.0034"/>
  </r>
  <r>
    <x v="40"/>
    <x v="21"/>
    <s v="refrigeration"/>
    <n v="0.196"/>
    <n v="0.1581"/>
    <n v="0.1548"/>
    <n v="0.1502"/>
    <n v="0.1321"/>
    <n v="0.1221"/>
    <n v="0.147"/>
    <n v="0.1047"/>
    <n v="0.083"/>
  </r>
  <r>
    <x v="41"/>
    <x v="21"/>
    <s v="annual_total"/>
    <n v="5.4556"/>
    <n v="5.1181"/>
    <n v="4.6256"/>
    <n v="4.235"/>
    <n v="4.4238"/>
    <n v="3.6581"/>
    <n v="4.7494"/>
    <n v="3.919"/>
    <n v="3.1032"/>
  </r>
  <r>
    <x v="41"/>
    <x v="21"/>
    <s v="mobile_r/ac"/>
    <n v="0.8626"/>
    <n v="0.8626"/>
    <n v="0.6615"/>
    <n v="0.6706"/>
    <n v="0.6615"/>
    <n v="0.5108"/>
    <n v="0.8626"/>
    <n v="0.6615"/>
    <n v="0.5108"/>
  </r>
  <r>
    <x v="41"/>
    <x v="21"/>
    <s v="aerosols"/>
    <n v="0.2654"/>
    <n v="0.2654"/>
    <n v="0.1002"/>
    <n v="0.1593"/>
    <n v="0.1002"/>
    <n v="0.07190000000000001"/>
    <n v="0.2654"/>
    <n v="0.1002"/>
    <n v="0.07190000000000001"/>
  </r>
  <r>
    <x v="41"/>
    <x v="21"/>
    <s v="foams"/>
    <n v="0.1509"/>
    <n v="0.1509"/>
    <n v="0.0639"/>
    <n v="0.1376"/>
    <n v="0.0639"/>
    <n v="0.0639"/>
    <n v="0.1509"/>
    <n v="0.0639"/>
    <n v="0.0639"/>
  </r>
  <r>
    <x v="41"/>
    <x v="21"/>
    <s v="other"/>
    <n v="0.0505"/>
    <n v="0.0505"/>
    <n v="0.0505"/>
    <n v="0.0303"/>
    <n v="0.0505"/>
    <n v="0.0303"/>
    <n v="0.0505"/>
    <n v="0.0505"/>
    <n v="0.0303"/>
  </r>
  <r>
    <x v="41"/>
    <x v="21"/>
    <s v="refrigeration"/>
    <n v="1.7444"/>
    <n v="1.4068"/>
    <n v="1.3775"/>
    <n v="1.3366"/>
    <n v="1.1756"/>
    <n v="1.0868"/>
    <n v="1.3085"/>
    <n v="0.9314"/>
    <n v="0.7388"/>
  </r>
  <r>
    <x v="41"/>
    <x v="21"/>
    <s v="air_conditioning"/>
    <n v="2.3818"/>
    <n v="2.3818"/>
    <n v="2.3721"/>
    <n v="1.9007"/>
    <n v="2.3721"/>
    <n v="1.8945"/>
    <n v="2.1115"/>
    <n v="2.1115"/>
    <n v="1.6876"/>
  </r>
  <r>
    <x v="42"/>
    <x v="21"/>
    <s v="air_conditioning"/>
    <n v="9.7546"/>
    <n v="9.7546"/>
    <n v="9.7117"/>
    <n v="7.7795"/>
    <n v="9.7117"/>
    <n v="7.7524"/>
    <n v="8.640499999999999"/>
    <n v="8.640499999999999"/>
    <n v="6.9026"/>
  </r>
  <r>
    <x v="42"/>
    <x v="21"/>
    <s v="refrigeration"/>
    <n v="7.6632"/>
    <n v="6.1803"/>
    <n v="6.0513"/>
    <n v="5.8716"/>
    <n v="5.1645"/>
    <n v="4.7743"/>
    <n v="5.7484"/>
    <n v="4.0918"/>
    <n v="3.2455"/>
  </r>
  <r>
    <x v="42"/>
    <x v="21"/>
    <s v="mobile_r/ac"/>
    <n v="3.2517"/>
    <n v="3.2517"/>
    <n v="2.5629"/>
    <n v="2.5186"/>
    <n v="2.5629"/>
    <n v="1.971"/>
    <n v="3.2517"/>
    <n v="2.5629"/>
    <n v="1.971"/>
  </r>
  <r>
    <x v="42"/>
    <x v="21"/>
    <s v="foams"/>
    <n v="0.663"/>
    <n v="0.663"/>
    <n v="0.2806"/>
    <n v="0.6047"/>
    <n v="0.2806"/>
    <n v="0.2806"/>
    <n v="0.663"/>
    <n v="0.2806"/>
    <n v="0.2806"/>
  </r>
  <r>
    <x v="42"/>
    <x v="21"/>
    <s v="annual_total"/>
    <n v="22.7205"/>
    <n v="21.2376"/>
    <n v="19.2687"/>
    <n v="17.6072"/>
    <n v="18.3819"/>
    <n v="15.2272"/>
    <n v="19.6916"/>
    <n v="16.238"/>
    <n v="12.8486"/>
  </r>
  <r>
    <x v="42"/>
    <x v="21"/>
    <s v="aerosols"/>
    <n v="1.166"/>
    <n v="1.166"/>
    <n v="0.4403"/>
    <n v="0.6996"/>
    <n v="0.4403"/>
    <n v="0.3158"/>
    <n v="1.166"/>
    <n v="0.4403"/>
    <n v="0.3158"/>
  </r>
  <r>
    <x v="42"/>
    <x v="21"/>
    <s v="other"/>
    <n v="0.222"/>
    <n v="0.222"/>
    <n v="0.222"/>
    <n v="0.1332"/>
    <n v="0.222"/>
    <n v="0.1332"/>
    <n v="0.222"/>
    <n v="0.222"/>
    <n v="0.1332"/>
  </r>
  <r>
    <x v="43"/>
    <x v="21"/>
    <s v="mobile_r/ac"/>
    <n v="0.3515"/>
    <n v="0.3515"/>
    <n v="0.2753"/>
    <n v="0.2725"/>
    <n v="0.2753"/>
    <n v="0.2119"/>
    <n v="0.3515"/>
    <n v="0.2753"/>
    <n v="0.2119"/>
  </r>
  <r>
    <x v="43"/>
    <x v="21"/>
    <s v="foams"/>
    <n v="0.0693"/>
    <n v="0.0693"/>
    <n v="0.0293"/>
    <n v="0.06320000000000001"/>
    <n v="0.0293"/>
    <n v="0.0293"/>
    <n v="0.0693"/>
    <n v="0.0293"/>
    <n v="0.0293"/>
  </r>
  <r>
    <x v="43"/>
    <x v="21"/>
    <s v="air_conditioning"/>
    <n v="0.9156"/>
    <n v="0.9156"/>
    <n v="0.9111"/>
    <n v="0.7306"/>
    <n v="0.9111"/>
    <n v="0.7278"/>
    <n v="0.8104"/>
    <n v="0.8104"/>
    <n v="0.6479"/>
  </r>
  <r>
    <x v="43"/>
    <x v="21"/>
    <s v="other"/>
    <n v="0.0232"/>
    <n v="0.0232"/>
    <n v="0.0232"/>
    <n v="0.0139"/>
    <n v="0.0232"/>
    <n v="0.0139"/>
    <n v="0.0232"/>
    <n v="0.0232"/>
    <n v="0.0139"/>
  </r>
  <r>
    <x v="43"/>
    <x v="21"/>
    <s v="aerosols"/>
    <n v="0.1219"/>
    <n v="0.1219"/>
    <n v="0.046"/>
    <n v="0.0731"/>
    <n v="0.046"/>
    <n v="0.033"/>
    <n v="0.1219"/>
    <n v="0.046"/>
    <n v="0.033"/>
  </r>
  <r>
    <x v="43"/>
    <x v="21"/>
    <s v="refrigeration"/>
    <n v="0.8011"/>
    <n v="0.6461"/>
    <n v="0.6326000000000001"/>
    <n v="0.6138"/>
    <n v="0.5399"/>
    <n v="0.4991"/>
    <n v="0.601"/>
    <n v="0.4278"/>
    <n v="0.3393"/>
  </r>
  <r>
    <x v="43"/>
    <x v="21"/>
    <s v="annual_total"/>
    <n v="2.2827"/>
    <n v="2.1276"/>
    <n v="1.9176"/>
    <n v="1.7672"/>
    <n v="1.8249"/>
    <n v="1.5151"/>
    <n v="1.9772"/>
    <n v="1.612"/>
    <n v="1.2753"/>
  </r>
  <r>
    <x v="44"/>
    <x v="21"/>
    <s v="air_conditioning"/>
    <n v="0.2008"/>
    <n v="0.2008"/>
    <n v="0.1999"/>
    <n v="0.1628"/>
    <n v="0.1999"/>
    <n v="0.1621"/>
    <n v="0.179"/>
    <n v="0.179"/>
    <n v="0.1455"/>
  </r>
  <r>
    <x v="44"/>
    <x v="21"/>
    <s v="other"/>
    <n v="0.005"/>
    <n v="0.005"/>
    <n v="0.005"/>
    <n v="0.003"/>
    <n v="0.005"/>
    <n v="0.003"/>
    <n v="0.005"/>
    <n v="0.005"/>
    <n v="0.003"/>
  </r>
  <r>
    <x v="44"/>
    <x v="21"/>
    <s v="refrigeration"/>
    <n v="0.1725"/>
    <n v="0.1391"/>
    <n v="0.1362"/>
    <n v="0.1321"/>
    <n v="0.1162"/>
    <n v="0.1074"/>
    <n v="0.1294"/>
    <n v="0.0921"/>
    <n v="0.073"/>
  </r>
  <r>
    <x v="44"/>
    <x v="21"/>
    <s v="foams"/>
    <n v="0.0149"/>
    <n v="0.0149"/>
    <n v="0.0063"/>
    <n v="0.0136"/>
    <n v="0.0063"/>
    <n v="0.0063"/>
    <n v="0.0149"/>
    <n v="0.0063"/>
    <n v="0.0063"/>
  </r>
  <r>
    <x v="44"/>
    <x v="21"/>
    <s v="annual_total"/>
    <n v="0.5051"/>
    <n v="0.4717"/>
    <n v="0.4229"/>
    <n v="0.3938"/>
    <n v="0.4029"/>
    <n v="0.3367"/>
    <n v="0.4402"/>
    <n v="0.3579"/>
    <n v="0.2856"/>
  </r>
  <r>
    <x v="44"/>
    <x v="21"/>
    <s v="mobile_r/ac"/>
    <n v="0.0856"/>
    <n v="0.0856"/>
    <n v="0.06560000000000001"/>
    <n v="0.06660000000000001"/>
    <n v="0.06560000000000001"/>
    <n v="0.0507"/>
    <n v="0.0856"/>
    <n v="0.06560000000000001"/>
    <n v="0.0507"/>
  </r>
  <r>
    <x v="44"/>
    <x v="21"/>
    <s v="aerosols"/>
    <n v="0.0262"/>
    <n v="0.0262"/>
    <n v="0.009900000000000001"/>
    <n v="0.0157"/>
    <n v="0.009900000000000001"/>
    <n v="0.0071"/>
    <n v="0.0262"/>
    <n v="0.009900000000000001"/>
    <n v="0.0071"/>
  </r>
  <r>
    <x v="45"/>
    <x v="21"/>
    <s v="aerosols"/>
    <n v="0.3518"/>
    <n v="0.3518"/>
    <n v="0.1328"/>
    <n v="0.2111"/>
    <n v="0.1328"/>
    <n v="0.0953"/>
    <n v="0.3518"/>
    <n v="0.1328"/>
    <n v="0.0953"/>
  </r>
  <r>
    <x v="45"/>
    <x v="21"/>
    <s v="other"/>
    <n v="0.067"/>
    <n v="0.067"/>
    <n v="0.067"/>
    <n v="0.0402"/>
    <n v="0.067"/>
    <n v="0.0402"/>
    <n v="0.067"/>
    <n v="0.067"/>
    <n v="0.0402"/>
  </r>
  <r>
    <x v="45"/>
    <x v="21"/>
    <s v="mobile_r/ac"/>
    <n v="1.0612"/>
    <n v="1.0612"/>
    <n v="0.8244"/>
    <n v="0.8236"/>
    <n v="0.8244"/>
    <n v="0.6353"/>
    <n v="1.0612"/>
    <n v="0.8244"/>
    <n v="0.6353"/>
  </r>
  <r>
    <x v="45"/>
    <x v="21"/>
    <s v="foams"/>
    <n v="0.2"/>
    <n v="0.2"/>
    <n v="0.08459999999999999"/>
    <n v="0.1824"/>
    <n v="0.08459999999999999"/>
    <n v="0.08459999999999999"/>
    <n v="0.2"/>
    <n v="0.08459999999999999"/>
    <n v="0.08459999999999999"/>
  </r>
  <r>
    <x v="45"/>
    <x v="21"/>
    <s v="air_conditioning"/>
    <n v="2.9763"/>
    <n v="2.9763"/>
    <n v="2.9634"/>
    <n v="2.3739"/>
    <n v="2.9634"/>
    <n v="2.3657"/>
    <n v="2.6367"/>
    <n v="2.6367"/>
    <n v="2.1066"/>
  </r>
  <r>
    <x v="45"/>
    <x v="21"/>
    <s v="refrigeration"/>
    <n v="2.3119"/>
    <n v="1.8645"/>
    <n v="1.8256"/>
    <n v="1.7714"/>
    <n v="1.5581"/>
    <n v="1.4403"/>
    <n v="1.7342"/>
    <n v="1.2345"/>
    <n v="0.9791"/>
  </r>
  <r>
    <x v="45"/>
    <x v="21"/>
    <s v="annual_total"/>
    <n v="6.9682"/>
    <n v="6.5208"/>
    <n v="5.8978"/>
    <n v="5.4026"/>
    <n v="5.6303"/>
    <n v="4.6615"/>
    <n v="6.051"/>
    <n v="4.98"/>
    <n v="3.9411"/>
  </r>
  <r>
    <x v="46"/>
    <x v="21"/>
    <s v="other"/>
    <n v="0.058"/>
    <n v="0.058"/>
    <n v="0.058"/>
    <n v="0.0348"/>
    <n v="0.058"/>
    <n v="0.0348"/>
    <n v="0.058"/>
    <n v="0.058"/>
    <n v="0.0348"/>
  </r>
  <r>
    <x v="46"/>
    <x v="21"/>
    <s v="aerosols"/>
    <n v="0.3046"/>
    <n v="0.3046"/>
    <n v="0.115"/>
    <n v="0.1828"/>
    <n v="0.115"/>
    <n v="0.0825"/>
    <n v="0.3046"/>
    <n v="0.115"/>
    <n v="0.0825"/>
  </r>
  <r>
    <x v="46"/>
    <x v="21"/>
    <s v="annual_total"/>
    <n v="4.7485"/>
    <n v="4.3611"/>
    <n v="4.0267"/>
    <n v="3.722"/>
    <n v="3.7951"/>
    <n v="3.2433"/>
    <n v="4.0666"/>
    <n v="3.3444"/>
    <n v="2.7087"/>
  </r>
  <r>
    <x v="46"/>
    <x v="21"/>
    <s v="mobile_r/ac"/>
    <n v="0.6515"/>
    <n v="0.6515"/>
    <n v="0.6515"/>
    <n v="0.5620000000000001"/>
    <n v="0.6515"/>
    <n v="0.5620000000000001"/>
    <n v="0.6515"/>
    <n v="0.6515"/>
    <n v="0.5620000000000001"/>
  </r>
  <r>
    <x v="46"/>
    <x v="21"/>
    <s v="foams"/>
    <n v="0.1732"/>
    <n v="0.1732"/>
    <n v="0.0733"/>
    <n v="0.158"/>
    <n v="0.0733"/>
    <n v="0.0733"/>
    <n v="0.1732"/>
    <n v="0.0733"/>
    <n v="0.0733"/>
  </r>
  <r>
    <x v="46"/>
    <x v="21"/>
    <s v="refrigeration"/>
    <n v="2.0018"/>
    <n v="1.6145"/>
    <n v="1.5808"/>
    <n v="1.5338"/>
    <n v="1.3491"/>
    <n v="1.2472"/>
    <n v="1.5016"/>
    <n v="1.0689"/>
    <n v="0.8478"/>
  </r>
  <r>
    <x v="46"/>
    <x v="21"/>
    <s v="air_conditioning"/>
    <n v="1.5594"/>
    <n v="1.5594"/>
    <n v="1.5482"/>
    <n v="1.2506"/>
    <n v="1.5482"/>
    <n v="1.2435"/>
    <n v="1.3777"/>
    <n v="1.3777"/>
    <n v="1.1083"/>
  </r>
  <r>
    <x v="47"/>
    <x v="21"/>
    <s v="air_conditioning"/>
    <n v="0.1898"/>
    <n v="0.1898"/>
    <n v="0.1892"/>
    <n v="0.1517"/>
    <n v="0.1892"/>
    <n v="0.1513"/>
    <n v="0.1686"/>
    <n v="0.1686"/>
    <n v="0.135"/>
  </r>
  <r>
    <x v="47"/>
    <x v="21"/>
    <s v="refrigeration"/>
    <n v="0.1101"/>
    <n v="0.0888"/>
    <n v="0.08699999999999999"/>
    <n v="0.0844"/>
    <n v="0.0742"/>
    <n v="0.06859999999999999"/>
    <n v="0.08260000000000001"/>
    <n v="0.0588"/>
    <n v="0.0466"/>
  </r>
  <r>
    <x v="47"/>
    <x v="21"/>
    <s v="aerosols"/>
    <n v="0.0168"/>
    <n v="0.0168"/>
    <n v="0.0063"/>
    <n v="0.0101"/>
    <n v="0.0063"/>
    <n v="0.0045"/>
    <n v="0.0168"/>
    <n v="0.0063"/>
    <n v="0.0045"/>
  </r>
  <r>
    <x v="47"/>
    <x v="21"/>
    <s v="other"/>
    <n v="0.0032"/>
    <n v="0.0032"/>
    <n v="0.0032"/>
    <n v="0.0019"/>
    <n v="0.0032"/>
    <n v="0.0019"/>
    <n v="0.0032"/>
    <n v="0.0032"/>
    <n v="0.0019"/>
  </r>
  <r>
    <x v="47"/>
    <x v="21"/>
    <s v="annual_total"/>
    <n v="0.381"/>
    <n v="0.3597"/>
    <n v="0.3296"/>
    <n v="0.2968"/>
    <n v="0.3169"/>
    <n v="0.2612"/>
    <n v="0.3323"/>
    <n v="0.2809"/>
    <n v="0.2229"/>
  </r>
  <r>
    <x v="47"/>
    <x v="21"/>
    <s v="foams"/>
    <n v="0.0095"/>
    <n v="0.0095"/>
    <n v="0.004"/>
    <n v="0.008699999999999999"/>
    <n v="0.004"/>
    <n v="0.004"/>
    <n v="0.0095"/>
    <n v="0.004"/>
    <n v="0.004"/>
  </r>
  <r>
    <x v="47"/>
    <x v="21"/>
    <s v="mobile_r/ac"/>
    <n v="0.0516"/>
    <n v="0.0516"/>
    <n v="0.04"/>
    <n v="0.0401"/>
    <n v="0.04"/>
    <n v="0.0308"/>
    <n v="0.0516"/>
    <n v="0.04"/>
    <n v="0.0308"/>
  </r>
  <r>
    <x v="48"/>
    <x v="21"/>
    <s v="other"/>
    <n v="0.0125"/>
    <n v="0.0125"/>
    <n v="0.0125"/>
    <n v="0.0075"/>
    <n v="0.0125"/>
    <n v="0.0075"/>
    <n v="0.0125"/>
    <n v="0.0125"/>
    <n v="0.0075"/>
  </r>
  <r>
    <x v="48"/>
    <x v="21"/>
    <s v="foams"/>
    <n v="0.0372"/>
    <n v="0.0372"/>
    <n v="0.0157"/>
    <n v="0.0339"/>
    <n v="0.0157"/>
    <n v="0.0157"/>
    <n v="0.0372"/>
    <n v="0.0157"/>
    <n v="0.0157"/>
  </r>
  <r>
    <x v="48"/>
    <x v="21"/>
    <s v="mobile_r/ac"/>
    <n v="0.2134"/>
    <n v="0.2134"/>
    <n v="0.1636"/>
    <n v="0.166"/>
    <n v="0.1636"/>
    <n v="0.1263"/>
    <n v="0.2134"/>
    <n v="0.1636"/>
    <n v="0.1263"/>
  </r>
  <r>
    <x v="48"/>
    <x v="21"/>
    <s v="air_conditioning"/>
    <n v="0.6242"/>
    <n v="0.6242"/>
    <n v="0.6218"/>
    <n v="0.4984"/>
    <n v="0.6218"/>
    <n v="0.4968"/>
    <n v="0.5537"/>
    <n v="0.5537"/>
    <n v="0.4428"/>
  </r>
  <r>
    <x v="48"/>
    <x v="21"/>
    <s v="annual_total"/>
    <n v="1.3826"/>
    <n v="1.2995"/>
    <n v="1.1778"/>
    <n v="1.0744"/>
    <n v="1.128"/>
    <n v="0.9319"/>
    <n v="1.2047"/>
    <n v="0.9998"/>
    <n v="0.7921"/>
  </r>
  <r>
    <x v="48"/>
    <x v="21"/>
    <s v="refrigeration"/>
    <n v="0.4299"/>
    <n v="0.3467"/>
    <n v="0.3395"/>
    <n v="0.3294"/>
    <n v="0.2897"/>
    <n v="0.2678"/>
    <n v="0.3225"/>
    <n v="0.2296"/>
    <n v="0.1821"/>
  </r>
  <r>
    <x v="48"/>
    <x v="21"/>
    <s v="aerosols"/>
    <n v="0.0654"/>
    <n v="0.0654"/>
    <n v="0.0247"/>
    <n v="0.0392"/>
    <n v="0.0247"/>
    <n v="0.0177"/>
    <n v="0.0654"/>
    <n v="0.0247"/>
    <n v="0.0177"/>
  </r>
  <r>
    <x v="49"/>
    <x v="21"/>
    <s v="other"/>
    <n v="0.0432"/>
    <n v="0.0432"/>
    <n v="0.0432"/>
    <n v="0.0259"/>
    <n v="0.0432"/>
    <n v="0.0259"/>
    <n v="0.0432"/>
    <n v="0.0432"/>
    <n v="0.0259"/>
  </r>
  <r>
    <x v="49"/>
    <x v="21"/>
    <s v="aerosols"/>
    <n v="0.227"/>
    <n v="0.227"/>
    <n v="0.0857"/>
    <n v="0.1362"/>
    <n v="0.0857"/>
    <n v="0.0615"/>
    <n v="0.227"/>
    <n v="0.0857"/>
    <n v="0.0615"/>
  </r>
  <r>
    <x v="49"/>
    <x v="21"/>
    <s v="mobile_r/ac"/>
    <n v="0.7083"/>
    <n v="0.7083"/>
    <n v="0.547"/>
    <n v="0.5501"/>
    <n v="0.547"/>
    <n v="0.4219"/>
    <n v="0.7083"/>
    <n v="0.547"/>
    <n v="0.4219"/>
  </r>
  <r>
    <x v="49"/>
    <x v="21"/>
    <s v="foams"/>
    <n v="0.1291"/>
    <n v="0.1291"/>
    <n v="0.0546"/>
    <n v="0.1177"/>
    <n v="0.0546"/>
    <n v="0.0546"/>
    <n v="0.1291"/>
    <n v="0.0546"/>
    <n v="0.0546"/>
  </r>
  <r>
    <x v="49"/>
    <x v="21"/>
    <s v="refrigeration"/>
    <n v="1.492"/>
    <n v="1.2033"/>
    <n v="1.1782"/>
    <n v="1.1432"/>
    <n v="1.0055"/>
    <n v="0.9296"/>
    <n v="1.1192"/>
    <n v="0.7967"/>
    <n v="0.6319"/>
  </r>
  <r>
    <x v="49"/>
    <x v="21"/>
    <s v="air_conditioning"/>
    <n v="2.0302"/>
    <n v="2.0302"/>
    <n v="2.0219"/>
    <n v="1.6154"/>
    <n v="2.0219"/>
    <n v="1.6101"/>
    <n v="1.7969"/>
    <n v="1.7969"/>
    <n v="1.4318"/>
  </r>
  <r>
    <x v="49"/>
    <x v="21"/>
    <s v="annual_total"/>
    <n v="4.6299"/>
    <n v="4.3411"/>
    <n v="3.9306"/>
    <n v="3.5887"/>
    <n v="3.7579"/>
    <n v="3.1036"/>
    <n v="4.0237"/>
    <n v="3.3241"/>
    <n v="2.6276"/>
  </r>
  <r>
    <x v="50"/>
    <x v="21"/>
    <s v="other"/>
    <n v="0.0037"/>
    <n v="0.0037"/>
    <n v="0.0037"/>
    <n v="0.0022"/>
    <n v="0.0037"/>
    <n v="0.0022"/>
    <n v="0.0037"/>
    <n v="0.0037"/>
    <n v="0.0022"/>
  </r>
  <r>
    <x v="50"/>
    <x v="21"/>
    <s v="mobile_r/ac"/>
    <n v="0.0939"/>
    <n v="0.0939"/>
    <n v="0.06809999999999999"/>
    <n v="0.0735"/>
    <n v="0.06809999999999999"/>
    <n v="0.053"/>
    <n v="0.0939"/>
    <n v="0.06809999999999999"/>
    <n v="0.053"/>
  </r>
  <r>
    <x v="50"/>
    <x v="21"/>
    <s v="air_conditioning"/>
    <n v="0.1791"/>
    <n v="0.1791"/>
    <n v="0.1783"/>
    <n v="0.1431"/>
    <n v="0.1783"/>
    <n v="0.1427"/>
    <n v="0.1589"/>
    <n v="0.1589"/>
    <n v="0.1272"/>
  </r>
  <r>
    <x v="50"/>
    <x v="21"/>
    <s v="annual_total"/>
    <n v="0.4366"/>
    <n v="0.4116"/>
    <n v="0.3643"/>
    <n v="0.3398"/>
    <n v="0.3494"/>
    <n v="0.2885"/>
    <n v="0.3842"/>
    <n v="0.3118"/>
    <n v="0.2472"/>
  </r>
  <r>
    <x v="50"/>
    <x v="21"/>
    <s v="foams"/>
    <n v="0.0112"/>
    <n v="0.0112"/>
    <n v="0.0047"/>
    <n v="0.0102"/>
    <n v="0.0047"/>
    <n v="0.0047"/>
    <n v="0.0112"/>
    <n v="0.0047"/>
    <n v="0.0047"/>
  </r>
  <r>
    <x v="50"/>
    <x v="21"/>
    <s v="aerosols"/>
    <n v="0.0196"/>
    <n v="0.0196"/>
    <n v="0.0074"/>
    <n v="0.0118"/>
    <n v="0.0074"/>
    <n v="0.0053"/>
    <n v="0.0196"/>
    <n v="0.0074"/>
    <n v="0.0053"/>
  </r>
  <r>
    <x v="50"/>
    <x v="21"/>
    <s v="refrigeration"/>
    <n v="0.1291"/>
    <n v="0.1042"/>
    <n v="0.102"/>
    <n v="0.099"/>
    <n v="0.08699999999999999"/>
    <n v="0.0805"/>
    <n v="0.0969"/>
    <n v="0.06900000000000001"/>
    <n v="0.0547"/>
  </r>
  <r>
    <x v="0"/>
    <x v="22"/>
    <s v="foams"/>
    <n v="0.102"/>
    <n v="0.102"/>
    <n v="0.0376"/>
    <n v="0.09089999999999999"/>
    <n v="0.0376"/>
    <n v="0.0376"/>
    <n v="0.102"/>
    <n v="0.0376"/>
    <n v="0.0376"/>
  </r>
  <r>
    <x v="0"/>
    <x v="22"/>
    <s v="other"/>
    <n v="0.034"/>
    <n v="0.034"/>
    <n v="0.034"/>
    <n v="0.0204"/>
    <n v="0.034"/>
    <n v="0.0204"/>
    <n v="0.034"/>
    <n v="0.034"/>
    <n v="0.0204"/>
  </r>
  <r>
    <x v="0"/>
    <x v="22"/>
    <s v="annual_total"/>
    <n v="3.9782"/>
    <n v="3.7459"/>
    <n v="3.3029"/>
    <n v="3.0193"/>
    <n v="3.1679"/>
    <n v="2.5521"/>
    <n v="3.3687"/>
    <n v="2.7269"/>
    <n v="2.108"/>
  </r>
  <r>
    <x v="0"/>
    <x v="22"/>
    <s v="air_conditioning"/>
    <n v="1.7541"/>
    <n v="1.7541"/>
    <n v="1.7456"/>
    <n v="1.3545"/>
    <n v="1.7456"/>
    <n v="1.3492"/>
    <n v="1.4954"/>
    <n v="1.4954"/>
    <n v="1.1569"/>
  </r>
  <r>
    <x v="0"/>
    <x v="22"/>
    <s v="refrigeration"/>
    <n v="1.2009"/>
    <n v="0.9686"/>
    <n v="0.9246"/>
    <n v="0.9054"/>
    <n v="0.7896"/>
    <n v="0.7226"/>
    <n v="0.8501"/>
    <n v="0.5988"/>
    <n v="0.4709"/>
  </r>
  <r>
    <x v="0"/>
    <x v="22"/>
    <s v="aerosols"/>
    <n v="0.1793"/>
    <n v="0.1793"/>
    <n v="0.0677"/>
    <n v="0.1076"/>
    <n v="0.0677"/>
    <n v="0.0486"/>
    <n v="0.1793"/>
    <n v="0.0677"/>
    <n v="0.0486"/>
  </r>
  <r>
    <x v="0"/>
    <x v="22"/>
    <s v="mobile_r/ac"/>
    <n v="0.708"/>
    <n v="0.708"/>
    <n v="0.4934"/>
    <n v="0.5405"/>
    <n v="0.4934"/>
    <n v="0.3736"/>
    <n v="0.708"/>
    <n v="0.4934"/>
    <n v="0.3736"/>
  </r>
  <r>
    <x v="1"/>
    <x v="22"/>
    <s v="mobile_r/ac"/>
    <n v="0.0737"/>
    <n v="0.0737"/>
    <n v="0.0576"/>
    <n v="0.0556"/>
    <n v="0.0576"/>
    <n v="0.043"/>
    <n v="0.0737"/>
    <n v="0.0576"/>
    <n v="0.043"/>
  </r>
  <r>
    <x v="1"/>
    <x v="22"/>
    <s v="aerosols"/>
    <n v="0.0312"/>
    <n v="0.0312"/>
    <n v="0.0118"/>
    <n v="0.0187"/>
    <n v="0.0118"/>
    <n v="0.008399999999999999"/>
    <n v="0.0312"/>
    <n v="0.0118"/>
    <n v="0.008399999999999999"/>
  </r>
  <r>
    <x v="1"/>
    <x v="22"/>
    <s v="other"/>
    <n v="0.0059"/>
    <n v="0.0059"/>
    <n v="0.0059"/>
    <n v="0.0035"/>
    <n v="0.0059"/>
    <n v="0.0035"/>
    <n v="0.0059"/>
    <n v="0.0059"/>
    <n v="0.0035"/>
  </r>
  <r>
    <x v="1"/>
    <x v="22"/>
    <s v="air_conditioning"/>
    <n v="0.2617"/>
    <n v="0.2617"/>
    <n v="0.2602"/>
    <n v="0.2025"/>
    <n v="0.2602"/>
    <n v="0.2016"/>
    <n v="0.2228"/>
    <n v="0.2228"/>
    <n v="0.1727"/>
  </r>
  <r>
    <x v="1"/>
    <x v="22"/>
    <s v="annual_total"/>
    <n v="0.5991"/>
    <n v="0.5587"/>
    <n v="0.5029"/>
    <n v="0.4536"/>
    <n v="0.4794"/>
    <n v="0.3888"/>
    <n v="0.4992"/>
    <n v="0.4087"/>
    <n v="0.3162"/>
  </r>
  <r>
    <x v="1"/>
    <x v="22"/>
    <s v="refrigeration"/>
    <n v="0.2089"/>
    <n v="0.1685"/>
    <n v="0.1608"/>
    <n v="0.1575"/>
    <n v="0.1373"/>
    <n v="0.1257"/>
    <n v="0.1479"/>
    <n v="0.1042"/>
    <n v="0.0819"/>
  </r>
  <r>
    <x v="1"/>
    <x v="22"/>
    <s v="foams"/>
    <n v="0.0177"/>
    <n v="0.0177"/>
    <n v="0.0065"/>
    <n v="0.0158"/>
    <n v="0.0065"/>
    <n v="0.0065"/>
    <n v="0.0177"/>
    <n v="0.0065"/>
    <n v="0.0065"/>
  </r>
  <r>
    <x v="2"/>
    <x v="22"/>
    <s v="air_conditioning"/>
    <n v="2.9332"/>
    <n v="2.9332"/>
    <n v="2.9157"/>
    <n v="2.2693"/>
    <n v="2.9157"/>
    <n v="2.2583"/>
    <n v="2.4943"/>
    <n v="2.4943"/>
    <n v="1.9341"/>
  </r>
  <r>
    <x v="2"/>
    <x v="22"/>
    <s v="mobile_r/ac"/>
    <n v="0.8901"/>
    <n v="0.8901"/>
    <n v="0.6926"/>
    <n v="0.6714"/>
    <n v="0.6926"/>
    <n v="0.5178"/>
    <n v="0.8901"/>
    <n v="0.6926"/>
    <n v="0.5178"/>
  </r>
  <r>
    <x v="2"/>
    <x v="22"/>
    <s v="other"/>
    <n v="0.0703"/>
    <n v="0.0703"/>
    <n v="0.0703"/>
    <n v="0.0422"/>
    <n v="0.0703"/>
    <n v="0.0422"/>
    <n v="0.0703"/>
    <n v="0.0703"/>
    <n v="0.0422"/>
  </r>
  <r>
    <x v="2"/>
    <x v="22"/>
    <s v="aerosols"/>
    <n v="0.371"/>
    <n v="0.371"/>
    <n v="0.1401"/>
    <n v="0.2226"/>
    <n v="0.1401"/>
    <n v="0.1005"/>
    <n v="0.371"/>
    <n v="0.1401"/>
    <n v="0.1005"/>
  </r>
  <r>
    <x v="2"/>
    <x v="22"/>
    <s v="foams"/>
    <n v="0.2109"/>
    <n v="0.2109"/>
    <n v="0.07779999999999999"/>
    <n v="0.1882"/>
    <n v="0.07779999999999999"/>
    <n v="0.07779999999999999"/>
    <n v="0.2109"/>
    <n v="0.07779999999999999"/>
    <n v="0.07779999999999999"/>
  </r>
  <r>
    <x v="2"/>
    <x v="22"/>
    <s v="refrigeration"/>
    <n v="2.4845"/>
    <n v="2.0039"/>
    <n v="1.9129"/>
    <n v="1.8731"/>
    <n v="1.6336"/>
    <n v="1.4951"/>
    <n v="1.7587"/>
    <n v="1.2389"/>
    <n v="0.9743000000000001"/>
  </r>
  <r>
    <x v="2"/>
    <x v="22"/>
    <s v="annual_total"/>
    <n v="6.96"/>
    <n v="6.4795"/>
    <n v="5.8094"/>
    <n v="5.2667"/>
    <n v="5.5301"/>
    <n v="4.4917"/>
    <n v="5.7953"/>
    <n v="4.714"/>
    <n v="3.6467"/>
  </r>
  <r>
    <x v="3"/>
    <x v="22"/>
    <s v="air_conditioning"/>
    <n v="1.1179"/>
    <n v="1.1179"/>
    <n v="1.1124"/>
    <n v="0.8633"/>
    <n v="1.1124"/>
    <n v="0.8598"/>
    <n v="0.9526"/>
    <n v="0.9526"/>
    <n v="0.737"/>
  </r>
  <r>
    <x v="3"/>
    <x v="22"/>
    <s v="aerosols"/>
    <n v="0.1183"/>
    <n v="0.1183"/>
    <n v="0.0447"/>
    <n v="0.07099999999999999"/>
    <n v="0.0447"/>
    <n v="0.0321"/>
    <n v="0.1183"/>
    <n v="0.0447"/>
    <n v="0.0321"/>
  </r>
  <r>
    <x v="3"/>
    <x v="22"/>
    <s v="refrigeration"/>
    <n v="0.7924"/>
    <n v="0.6392"/>
    <n v="0.6101"/>
    <n v="0.5974"/>
    <n v="0.521"/>
    <n v="0.4769"/>
    <n v="0.5609"/>
    <n v="0.3951"/>
    <n v="0.3108"/>
  </r>
  <r>
    <x v="3"/>
    <x v="22"/>
    <s v="mobile_r/ac"/>
    <n v="0.3888"/>
    <n v="0.3888"/>
    <n v="0.2808"/>
    <n v="0.2957"/>
    <n v="0.2808"/>
    <n v="0.2117"/>
    <n v="0.3888"/>
    <n v="0.2808"/>
    <n v="0.2117"/>
  </r>
  <r>
    <x v="3"/>
    <x v="22"/>
    <s v="other"/>
    <n v="0.0224"/>
    <n v="0.0224"/>
    <n v="0.0224"/>
    <n v="0.0135"/>
    <n v="0.0224"/>
    <n v="0.0135"/>
    <n v="0.0224"/>
    <n v="0.0224"/>
    <n v="0.0135"/>
  </r>
  <r>
    <x v="3"/>
    <x v="22"/>
    <s v="annual_total"/>
    <n v="2.5072"/>
    <n v="2.3539"/>
    <n v="2.0952"/>
    <n v="1.9009"/>
    <n v="2.0061"/>
    <n v="1.6187"/>
    <n v="2.1104"/>
    <n v="1.7205"/>
    <n v="1.3299"/>
  </r>
  <r>
    <x v="3"/>
    <x v="22"/>
    <s v="foams"/>
    <n v="0.0673"/>
    <n v="0.0673"/>
    <n v="0.0248"/>
    <n v="0.06"/>
    <n v="0.0248"/>
    <n v="0.0248"/>
    <n v="0.0673"/>
    <n v="0.0248"/>
    <n v="0.0248"/>
  </r>
  <r>
    <x v="4"/>
    <x v="22"/>
    <s v="mobile_r/ac"/>
    <n v="4.2243"/>
    <n v="4.2243"/>
    <n v="4.2243"/>
    <n v="3.1911"/>
    <n v="4.2243"/>
    <n v="2.4298"/>
    <n v="4.2243"/>
    <n v="4.2243"/>
    <n v="2.4298"/>
  </r>
  <r>
    <x v="4"/>
    <x v="22"/>
    <s v="aerosols"/>
    <n v="1.6767"/>
    <n v="1.6767"/>
    <n v="0.6331"/>
    <n v="1.006"/>
    <n v="0.6331"/>
    <n v="0.4541"/>
    <n v="1.6767"/>
    <n v="0.6331"/>
    <n v="0.4541"/>
  </r>
  <r>
    <x v="4"/>
    <x v="22"/>
    <s v="refrigeration"/>
    <n v="11.2275"/>
    <n v="9.0558"/>
    <n v="8.644299999999999"/>
    <n v="8.464499999999999"/>
    <n v="7.382"/>
    <n v="6.7562"/>
    <n v="7.9474"/>
    <n v="5.5985"/>
    <n v="4.4029"/>
  </r>
  <r>
    <x v="4"/>
    <x v="22"/>
    <s v="annual_total"/>
    <n v="30.8086"/>
    <n v="28.6369"/>
    <n v="26.5012"/>
    <n v="23.3024"/>
    <n v="25.2389"/>
    <n v="19.733"/>
    <n v="25.6597"/>
    <n v="21.6657"/>
    <n v="16.0027"/>
  </r>
  <r>
    <x v="4"/>
    <x v="22"/>
    <s v="air_conditioning"/>
    <n v="12.4091"/>
    <n v="12.4091"/>
    <n v="12.3301"/>
    <n v="9.5999"/>
    <n v="12.3301"/>
    <n v="9.5505"/>
    <n v="10.5404"/>
    <n v="10.5404"/>
    <n v="8.173500000000001"/>
  </r>
  <r>
    <x v="4"/>
    <x v="22"/>
    <s v="foams"/>
    <n v="0.9532"/>
    <n v="0.9532"/>
    <n v="0.3516"/>
    <n v="0.8502999999999999"/>
    <n v="0.3516"/>
    <n v="0.3516"/>
    <n v="0.9532"/>
    <n v="0.3516"/>
    <n v="0.3516"/>
  </r>
  <r>
    <x v="4"/>
    <x v="22"/>
    <s v="other"/>
    <n v="0.3177"/>
    <n v="0.3177"/>
    <n v="0.3177"/>
    <n v="0.1906"/>
    <n v="0.3177"/>
    <n v="0.1906"/>
    <n v="0.3177"/>
    <n v="0.3177"/>
    <n v="0.1906"/>
  </r>
  <r>
    <x v="5"/>
    <x v="22"/>
    <s v="foams"/>
    <n v="0.1188"/>
    <n v="0.1188"/>
    <n v="0.0438"/>
    <n v="0.1059"/>
    <n v="0.0438"/>
    <n v="0.0438"/>
    <n v="0.1188"/>
    <n v="0.0438"/>
    <n v="0.0438"/>
  </r>
  <r>
    <x v="5"/>
    <x v="22"/>
    <s v="mobile_r/ac"/>
    <n v="0.6009"/>
    <n v="0.6009"/>
    <n v="0.447"/>
    <n v="0.4556"/>
    <n v="0.447"/>
    <n v="0.3359"/>
    <n v="0.6009"/>
    <n v="0.447"/>
    <n v="0.3359"/>
  </r>
  <r>
    <x v="5"/>
    <x v="22"/>
    <s v="aerosols"/>
    <n v="0.2089"/>
    <n v="0.2089"/>
    <n v="0.0789"/>
    <n v="0.1254"/>
    <n v="0.0789"/>
    <n v="0.0566"/>
    <n v="0.2089"/>
    <n v="0.0789"/>
    <n v="0.0566"/>
  </r>
  <r>
    <x v="5"/>
    <x v="22"/>
    <s v="annual_total"/>
    <n v="4.2194"/>
    <n v="3.9488"/>
    <n v="3.5287"/>
    <n v="3.1985"/>
    <n v="3.3714"/>
    <n v="2.7288"/>
    <n v="3.5363"/>
    <n v="2.8847"/>
    <n v="2.2321"/>
  </r>
  <r>
    <x v="5"/>
    <x v="22"/>
    <s v="air_conditioning"/>
    <n v="1.8522"/>
    <n v="1.8522"/>
    <n v="1.8423"/>
    <n v="1.4331"/>
    <n v="1.8423"/>
    <n v="1.4269"/>
    <n v="1.5778"/>
    <n v="1.5778"/>
    <n v="1.2234"/>
  </r>
  <r>
    <x v="5"/>
    <x v="22"/>
    <s v="other"/>
    <n v="0.0396"/>
    <n v="0.0396"/>
    <n v="0.0396"/>
    <n v="0.0238"/>
    <n v="0.0396"/>
    <n v="0.0238"/>
    <n v="0.0396"/>
    <n v="0.0396"/>
    <n v="0.0238"/>
  </r>
  <r>
    <x v="5"/>
    <x v="22"/>
    <s v="refrigeration"/>
    <n v="1.399"/>
    <n v="1.1284"/>
    <n v="1.0771"/>
    <n v="1.0547"/>
    <n v="0.9198"/>
    <n v="0.8419"/>
    <n v="0.9903"/>
    <n v="0.6976"/>
    <n v="0.5486"/>
  </r>
  <r>
    <x v="6"/>
    <x v="22"/>
    <s v="other"/>
    <n v="0.026"/>
    <n v="0.026"/>
    <n v="0.026"/>
    <n v="0.0156"/>
    <n v="0.026"/>
    <n v="0.0156"/>
    <n v="0.026"/>
    <n v="0.026"/>
    <n v="0.0156"/>
  </r>
  <r>
    <x v="6"/>
    <x v="22"/>
    <s v="annual_total"/>
    <n v="2.544"/>
    <n v="2.3665"/>
    <n v="2.0922"/>
    <n v="1.9375"/>
    <n v="1.989"/>
    <n v="1.6304"/>
    <n v="2.1321"/>
    <n v="1.7059"/>
    <n v="1.3315"/>
  </r>
  <r>
    <x v="6"/>
    <x v="22"/>
    <s v="refrigeration"/>
    <n v="0.9179"/>
    <n v="0.7403"/>
    <n v="0.7067"/>
    <n v="0.6919999999999999"/>
    <n v="0.6035"/>
    <n v="0.5523"/>
    <n v="0.6497000000000001"/>
    <n v="0.4577"/>
    <n v="0.3599"/>
  </r>
  <r>
    <x v="6"/>
    <x v="22"/>
    <s v="air_conditioning"/>
    <n v="0.9941"/>
    <n v="0.9941"/>
    <n v="0.9876"/>
    <n v="0.7818000000000001"/>
    <n v="0.9876"/>
    <n v="0.7776999999999999"/>
    <n v="0.8504"/>
    <n v="0.8504"/>
    <n v="0.6711"/>
  </r>
  <r>
    <x v="6"/>
    <x v="22"/>
    <s v="aerosols"/>
    <n v="0.1371"/>
    <n v="0.1371"/>
    <n v="0.0518"/>
    <n v="0.0822"/>
    <n v="0.0518"/>
    <n v="0.0371"/>
    <n v="0.1371"/>
    <n v="0.0518"/>
    <n v="0.0371"/>
  </r>
  <r>
    <x v="6"/>
    <x v="22"/>
    <s v="foams"/>
    <n v="0.0779"/>
    <n v="0.0779"/>
    <n v="0.0287"/>
    <n v="0.06950000000000001"/>
    <n v="0.0287"/>
    <n v="0.0287"/>
    <n v="0.0779"/>
    <n v="0.0287"/>
    <n v="0.0287"/>
  </r>
  <r>
    <x v="6"/>
    <x v="22"/>
    <s v="mobile_r/ac"/>
    <n v="0.3911"/>
    <n v="0.3911"/>
    <n v="0.2914"/>
    <n v="0.2964"/>
    <n v="0.2914"/>
    <n v="0.2189"/>
    <n v="0.3911"/>
    <n v="0.2914"/>
    <n v="0.2189"/>
  </r>
  <r>
    <x v="7"/>
    <x v="22"/>
    <s v="annual_total"/>
    <n v="0.7802"/>
    <n v="0.7321"/>
    <n v="0.6546999999999999"/>
    <n v="0.5914"/>
    <n v="0.6267"/>
    <n v="0.5058"/>
    <n v="0.6554"/>
    <n v="0.5368000000000001"/>
    <n v="0.4149"/>
  </r>
  <r>
    <x v="7"/>
    <x v="22"/>
    <s v="air_conditioning"/>
    <n v="0.353"/>
    <n v="0.353"/>
    <n v="0.3513"/>
    <n v="0.2726"/>
    <n v="0.3513"/>
    <n v="0.2715"/>
    <n v="0.3008"/>
    <n v="0.3008"/>
    <n v="0.2328"/>
  </r>
  <r>
    <x v="7"/>
    <x v="22"/>
    <s v="mobile_r/ac"/>
    <n v="0.1133"/>
    <n v="0.1133"/>
    <n v="0.0832"/>
    <n v="0.08599999999999999"/>
    <n v="0.0832"/>
    <n v="0.0626"/>
    <n v="0.1133"/>
    <n v="0.0832"/>
    <n v="0.0626"/>
  </r>
  <r>
    <x v="7"/>
    <x v="22"/>
    <s v="refrigeration"/>
    <n v="0.2486"/>
    <n v="0.2005"/>
    <n v="0.1914"/>
    <n v="0.1874"/>
    <n v="0.1635"/>
    <n v="0.1496"/>
    <n v="0.176"/>
    <n v="0.124"/>
    <n v="0.0975"/>
  </r>
  <r>
    <x v="7"/>
    <x v="22"/>
    <s v="aerosols"/>
    <n v="0.0371"/>
    <n v="0.0371"/>
    <n v="0.014"/>
    <n v="0.0223"/>
    <n v="0.014"/>
    <n v="0.0101"/>
    <n v="0.0371"/>
    <n v="0.014"/>
    <n v="0.0101"/>
  </r>
  <r>
    <x v="7"/>
    <x v="22"/>
    <s v="foams"/>
    <n v="0.0211"/>
    <n v="0.0211"/>
    <n v="0.0078"/>
    <n v="0.0188"/>
    <n v="0.0078"/>
    <n v="0.0078"/>
    <n v="0.0211"/>
    <n v="0.0078"/>
    <n v="0.0078"/>
  </r>
  <r>
    <x v="7"/>
    <x v="22"/>
    <s v="other"/>
    <n v="0.007"/>
    <n v="0.007"/>
    <n v="0.007"/>
    <n v="0.0042"/>
    <n v="0.007"/>
    <n v="0.0042"/>
    <n v="0.007"/>
    <n v="0.007"/>
    <n v="0.0042"/>
  </r>
  <r>
    <x v="8"/>
    <x v="22"/>
    <s v="air_conditioning"/>
    <n v="9.097200000000001"/>
    <n v="9.097200000000001"/>
    <n v="9.049899999999999"/>
    <n v="7.0252"/>
    <n v="9.049899999999999"/>
    <n v="6.9957"/>
    <n v="7.7476"/>
    <n v="7.7476"/>
    <n v="5.9948"/>
  </r>
  <r>
    <x v="8"/>
    <x v="22"/>
    <s v="mobile_r/ac"/>
    <n v="2.6534"/>
    <n v="2.6534"/>
    <n v="2.0132"/>
    <n v="2.0072"/>
    <n v="2.0132"/>
    <n v="1.5094"/>
    <n v="2.6534"/>
    <n v="2.0132"/>
    <n v="1.5094"/>
  </r>
  <r>
    <x v="8"/>
    <x v="22"/>
    <s v="annual_total"/>
    <n v="20.2247"/>
    <n v="18.9264"/>
    <n v="17.0095"/>
    <n v="15.3163"/>
    <n v="16.2549"/>
    <n v="13.1397"/>
    <n v="16.9142"/>
    <n v="13.8863"/>
    <n v="10.732"/>
  </r>
  <r>
    <x v="8"/>
    <x v="22"/>
    <s v="refrigeration"/>
    <n v="6.712"/>
    <n v="5.4138"/>
    <n v="5.1677"/>
    <n v="5.0602"/>
    <n v="4.4131"/>
    <n v="4.039"/>
    <n v="4.7511"/>
    <n v="3.3469"/>
    <n v="2.6322"/>
  </r>
  <r>
    <x v="8"/>
    <x v="22"/>
    <s v="foams"/>
    <n v="0.5699"/>
    <n v="0.5699"/>
    <n v="0.2102"/>
    <n v="0.5083"/>
    <n v="0.2102"/>
    <n v="0.2102"/>
    <n v="0.5699"/>
    <n v="0.2102"/>
    <n v="0.2102"/>
  </r>
  <r>
    <x v="8"/>
    <x v="22"/>
    <s v="other"/>
    <n v="0.1899"/>
    <n v="0.1899"/>
    <n v="0.1899"/>
    <n v="0.1139"/>
    <n v="0.1899"/>
    <n v="0.1139"/>
    <n v="0.1899"/>
    <n v="0.1899"/>
    <n v="0.1139"/>
  </r>
  <r>
    <x v="8"/>
    <x v="22"/>
    <s v="aerosols"/>
    <n v="1.0023"/>
    <n v="1.0023"/>
    <n v="0.3785"/>
    <n v="0.6014"/>
    <n v="0.3785"/>
    <n v="0.2715"/>
    <n v="1.0023"/>
    <n v="0.3785"/>
    <n v="0.2715"/>
  </r>
  <r>
    <x v="9"/>
    <x v="22"/>
    <s v="refrigeration"/>
    <n v="2.9022"/>
    <n v="2.3409"/>
    <n v="2.2345"/>
    <n v="2.188"/>
    <n v="1.9082"/>
    <n v="1.7464"/>
    <n v="2.0543"/>
    <n v="1.4472"/>
    <n v="1.1381"/>
  </r>
  <r>
    <x v="9"/>
    <x v="22"/>
    <s v="air_conditioning"/>
    <n v="3.8288"/>
    <n v="3.8288"/>
    <n v="3.8084"/>
    <n v="2.9568"/>
    <n v="3.8084"/>
    <n v="2.9441"/>
    <n v="3.2596"/>
    <n v="3.2596"/>
    <n v="2.5223"/>
  </r>
  <r>
    <x v="9"/>
    <x v="22"/>
    <s v="other"/>
    <n v="0.08210000000000001"/>
    <n v="0.08210000000000001"/>
    <n v="0.08210000000000001"/>
    <n v="0.0493"/>
    <n v="0.08210000000000001"/>
    <n v="0.0493"/>
    <n v="0.08210000000000001"/>
    <n v="0.08210000000000001"/>
    <n v="0.0493"/>
  </r>
  <r>
    <x v="9"/>
    <x v="22"/>
    <s v="annual_total"/>
    <n v="8.8261"/>
    <n v="8.264699999999999"/>
    <n v="7.3561"/>
    <n v="6.6863"/>
    <n v="7.0298"/>
    <n v="5.6832"/>
    <n v="7.4089"/>
    <n v="6.02"/>
    <n v="4.6531"/>
  </r>
  <r>
    <x v="9"/>
    <x v="22"/>
    <s v="mobile_r/ac"/>
    <n v="1.3331"/>
    <n v="1.3331"/>
    <n v="0.9766"/>
    <n v="1.0124"/>
    <n v="0.9766"/>
    <n v="0.7351"/>
    <n v="1.3331"/>
    <n v="0.9766"/>
    <n v="0.7351"/>
  </r>
  <r>
    <x v="9"/>
    <x v="22"/>
    <s v="foams"/>
    <n v="0.2464"/>
    <n v="0.2464"/>
    <n v="0.09089999999999999"/>
    <n v="0.2198"/>
    <n v="0.09089999999999999"/>
    <n v="0.09089999999999999"/>
    <n v="0.2464"/>
    <n v="0.09089999999999999"/>
    <n v="0.09089999999999999"/>
  </r>
  <r>
    <x v="9"/>
    <x v="22"/>
    <s v="aerosols"/>
    <n v="0.4334"/>
    <n v="0.4334"/>
    <n v="0.1637"/>
    <n v="0.26"/>
    <n v="0.1637"/>
    <n v="0.1174"/>
    <n v="0.4334"/>
    <n v="0.1637"/>
    <n v="0.1174"/>
  </r>
  <r>
    <x v="10"/>
    <x v="22"/>
    <s v="other"/>
    <n v="0.0102"/>
    <n v="0.0102"/>
    <n v="0.0102"/>
    <n v="0.0061"/>
    <n v="0.0102"/>
    <n v="0.0061"/>
    <n v="0.0102"/>
    <n v="0.0102"/>
    <n v="0.0061"/>
  </r>
  <r>
    <x v="10"/>
    <x v="22"/>
    <s v="air_conditioning"/>
    <n v="0.43"/>
    <n v="0.43"/>
    <n v="0.4275"/>
    <n v="0.3327"/>
    <n v="0.4275"/>
    <n v="0.3311"/>
    <n v="0.3657"/>
    <n v="0.3657"/>
    <n v="0.2836"/>
  </r>
  <r>
    <x v="10"/>
    <x v="22"/>
    <s v="annual_total"/>
    <n v="1.0259"/>
    <n v="0.9562"/>
    <n v="0.854"/>
    <n v="0.7766"/>
    <n v="0.8134"/>
    <n v="0.6603"/>
    <n v="0.8563"/>
    <n v="0.6944"/>
    <n v="0.5372"/>
  </r>
  <r>
    <x v="10"/>
    <x v="22"/>
    <s v="aerosols"/>
    <n v="0.0538"/>
    <n v="0.0538"/>
    <n v="0.0203"/>
    <n v="0.0323"/>
    <n v="0.0203"/>
    <n v="0.0146"/>
    <n v="0.0538"/>
    <n v="0.0203"/>
    <n v="0.0146"/>
  </r>
  <r>
    <x v="10"/>
    <x v="22"/>
    <s v="refrigeration"/>
    <n v="0.3605"/>
    <n v="0.2907"/>
    <n v="0.2775"/>
    <n v="0.2718"/>
    <n v="0.237"/>
    <n v="0.2169"/>
    <n v="0.2552"/>
    <n v="0.1797"/>
    <n v="0.1414"/>
  </r>
  <r>
    <x v="10"/>
    <x v="22"/>
    <s v="mobile_r/ac"/>
    <n v="0.1408"/>
    <n v="0.1408"/>
    <n v="0.1071"/>
    <n v="0.1065"/>
    <n v="0.1071"/>
    <n v="0.0803"/>
    <n v="0.1408"/>
    <n v="0.1071"/>
    <n v="0.0803"/>
  </r>
  <r>
    <x v="10"/>
    <x v="22"/>
    <s v="foams"/>
    <n v="0.0306"/>
    <n v="0.0306"/>
    <n v="0.0113"/>
    <n v="0.0273"/>
    <n v="0.0113"/>
    <n v="0.0113"/>
    <n v="0.0306"/>
    <n v="0.0113"/>
    <n v="0.0113"/>
  </r>
  <r>
    <x v="11"/>
    <x v="22"/>
    <s v="mobile_r/ac"/>
    <n v="0.1997"/>
    <n v="0.1997"/>
    <n v="0.1491"/>
    <n v="0.1513"/>
    <n v="0.1491"/>
    <n v="0.112"/>
    <n v="0.1997"/>
    <n v="0.1491"/>
    <n v="0.112"/>
  </r>
  <r>
    <x v="11"/>
    <x v="22"/>
    <s v="annual_total"/>
    <n v="1.3939"/>
    <n v="1.3026"/>
    <n v="1.1622"/>
    <n v="1.0562"/>
    <n v="1.1092"/>
    <n v="0.8987000000000001"/>
    <n v="1.1671"/>
    <n v="0.9485"/>
    <n v="0.7339"/>
  </r>
  <r>
    <x v="11"/>
    <x v="22"/>
    <s v="aerosols"/>
    <n v="0.07049999999999999"/>
    <n v="0.07049999999999999"/>
    <n v="0.0266"/>
    <n v="0.0423"/>
    <n v="0.0266"/>
    <n v="0.0191"/>
    <n v="0.07049999999999999"/>
    <n v="0.0266"/>
    <n v="0.0191"/>
  </r>
  <r>
    <x v="11"/>
    <x v="22"/>
    <s v="air_conditioning"/>
    <n v="0.5983000000000001"/>
    <n v="0.5983000000000001"/>
    <n v="0.595"/>
    <n v="0.4629"/>
    <n v="0.595"/>
    <n v="0.4609"/>
    <n v="0.5094"/>
    <n v="0.5094"/>
    <n v="0.395"/>
  </r>
  <r>
    <x v="11"/>
    <x v="22"/>
    <s v="refrigeration"/>
    <n v="0.472"/>
    <n v="0.3807"/>
    <n v="0.3634"/>
    <n v="0.3558"/>
    <n v="0.3103"/>
    <n v="0.284"/>
    <n v="0.3341"/>
    <n v="0.2354"/>
    <n v="0.1851"/>
  </r>
  <r>
    <x v="11"/>
    <x v="22"/>
    <s v="other"/>
    <n v="0.0134"/>
    <n v="0.0134"/>
    <n v="0.0134"/>
    <n v="0.008"/>
    <n v="0.0134"/>
    <n v="0.008"/>
    <n v="0.0134"/>
    <n v="0.0134"/>
    <n v="0.008"/>
  </r>
  <r>
    <x v="11"/>
    <x v="22"/>
    <s v="foams"/>
    <n v="0.0401"/>
    <n v="0.0401"/>
    <n v="0.0148"/>
    <n v="0.0357"/>
    <n v="0.0148"/>
    <n v="0.0148"/>
    <n v="0.0401"/>
    <n v="0.0148"/>
    <n v="0.0148"/>
  </r>
  <r>
    <x v="12"/>
    <x v="22"/>
    <s v="mobile_r/ac"/>
    <n v="1.3821"/>
    <n v="1.3821"/>
    <n v="1.036"/>
    <n v="1.0469"/>
    <n v="1.036"/>
    <n v="0.7778"/>
    <n v="1.3821"/>
    <n v="1.036"/>
    <n v="0.7778"/>
  </r>
  <r>
    <x v="12"/>
    <x v="22"/>
    <s v="refrigeration"/>
    <n v="3.3262"/>
    <n v="2.6828"/>
    <n v="2.5609"/>
    <n v="2.5076"/>
    <n v="2.1869"/>
    <n v="2.0015"/>
    <n v="2.3544"/>
    <n v="1.6586"/>
    <n v="1.3044"/>
  </r>
  <r>
    <x v="12"/>
    <x v="22"/>
    <s v="air_conditioning"/>
    <n v="4.3281"/>
    <n v="4.3281"/>
    <n v="4.3047"/>
    <n v="3.3322"/>
    <n v="4.3047"/>
    <n v="3.3176"/>
    <n v="3.6772"/>
    <n v="3.6772"/>
    <n v="2.8361"/>
  </r>
  <r>
    <x v="12"/>
    <x v="22"/>
    <s v="aerosols"/>
    <n v="0.4967"/>
    <n v="0.4967"/>
    <n v="0.1876"/>
    <n v="0.298"/>
    <n v="0.1876"/>
    <n v="0.1345"/>
    <n v="0.4967"/>
    <n v="0.1876"/>
    <n v="0.1345"/>
  </r>
  <r>
    <x v="12"/>
    <x v="22"/>
    <s v="annual_total"/>
    <n v="9.909599999999999"/>
    <n v="9.2662"/>
    <n v="8.2875"/>
    <n v="7.4932"/>
    <n v="7.9135"/>
    <n v="6.3921"/>
    <n v="8.286899999999999"/>
    <n v="6.7576"/>
    <n v="5.2134"/>
  </r>
  <r>
    <x v="12"/>
    <x v="22"/>
    <s v="foams"/>
    <n v="0.2824"/>
    <n v="0.2824"/>
    <n v="0.1042"/>
    <n v="0.2519"/>
    <n v="0.1042"/>
    <n v="0.1042"/>
    <n v="0.2824"/>
    <n v="0.1042"/>
    <n v="0.1042"/>
  </r>
  <r>
    <x v="12"/>
    <x v="22"/>
    <s v="other"/>
    <n v="0.0941"/>
    <n v="0.0941"/>
    <n v="0.0941"/>
    <n v="0.0565"/>
    <n v="0.0941"/>
    <n v="0.0565"/>
    <n v="0.0941"/>
    <n v="0.0941"/>
    <n v="0.0565"/>
  </r>
  <r>
    <x v="13"/>
    <x v="22"/>
    <s v="annual_total"/>
    <n v="5.2926"/>
    <n v="4.9676"/>
    <n v="4.3947"/>
    <n v="4.0071"/>
    <n v="4.2059"/>
    <n v="3.39"/>
    <n v="4.4584"/>
    <n v="3.6075"/>
    <n v="2.7835"/>
  </r>
  <r>
    <x v="13"/>
    <x v="22"/>
    <s v="foams"/>
    <n v="0.1426"/>
    <n v="0.1426"/>
    <n v="0.0526"/>
    <n v="0.1272"/>
    <n v="0.0526"/>
    <n v="0.0526"/>
    <n v="0.1426"/>
    <n v="0.0526"/>
    <n v="0.0526"/>
  </r>
  <r>
    <x v="13"/>
    <x v="22"/>
    <s v="refrigeration"/>
    <n v="1.68"/>
    <n v="1.355"/>
    <n v="1.2935"/>
    <n v="1.2666"/>
    <n v="1.1046"/>
    <n v="1.0109"/>
    <n v="1.1892"/>
    <n v="0.8377"/>
    <n v="0.6588000000000001"/>
  </r>
  <r>
    <x v="13"/>
    <x v="22"/>
    <s v="other"/>
    <n v="0.0475"/>
    <n v="0.0475"/>
    <n v="0.0475"/>
    <n v="0.0285"/>
    <n v="0.0475"/>
    <n v="0.0285"/>
    <n v="0.0475"/>
    <n v="0.0475"/>
    <n v="0.0285"/>
  </r>
  <r>
    <x v="13"/>
    <x v="22"/>
    <s v="aerosols"/>
    <n v="0.2509"/>
    <n v="0.2509"/>
    <n v="0.09470000000000001"/>
    <n v="0.1505"/>
    <n v="0.09470000000000001"/>
    <n v="0.068"/>
    <n v="0.2509"/>
    <n v="0.09470000000000001"/>
    <n v="0.068"/>
  </r>
  <r>
    <x v="13"/>
    <x v="22"/>
    <s v="mobile_r/ac"/>
    <n v="0.8811"/>
    <n v="0.8811"/>
    <n v="0.6278"/>
    <n v="0.6711"/>
    <n v="0.6278"/>
    <n v="0.4741"/>
    <n v="0.8811"/>
    <n v="0.6278"/>
    <n v="0.4741"/>
  </r>
  <r>
    <x v="13"/>
    <x v="22"/>
    <s v="air_conditioning"/>
    <n v="2.2905"/>
    <n v="2.2905"/>
    <n v="2.2786"/>
    <n v="1.7632"/>
    <n v="2.2786"/>
    <n v="1.7558"/>
    <n v="1.9471"/>
    <n v="1.9471"/>
    <n v="1.5015"/>
  </r>
  <r>
    <x v="14"/>
    <x v="22"/>
    <s v="refrigeration"/>
    <n v="0.7406"/>
    <n v="0.5973000000000001"/>
    <n v="0.5702"/>
    <n v="0.5583"/>
    <n v="0.4869"/>
    <n v="0.4456"/>
    <n v="0.5242"/>
    <n v="0.3693"/>
    <n v="0.2904"/>
  </r>
  <r>
    <x v="14"/>
    <x v="22"/>
    <s v="air_conditioning"/>
    <n v="1.0425"/>
    <n v="1.0425"/>
    <n v="1.0373"/>
    <n v="0.8025"/>
    <n v="1.0373"/>
    <n v="0.7992"/>
    <n v="0.8866000000000001"/>
    <n v="0.8866000000000001"/>
    <n v="0.6836"/>
  </r>
  <r>
    <x v="14"/>
    <x v="22"/>
    <s v="mobile_r/ac"/>
    <n v="0.3671"/>
    <n v="0.3671"/>
    <n v="0.2646"/>
    <n v="0.2793"/>
    <n v="0.2646"/>
    <n v="0.1996"/>
    <n v="0.3671"/>
    <n v="0.2646"/>
    <n v="0.1996"/>
  </r>
  <r>
    <x v="14"/>
    <x v="22"/>
    <s v="aerosols"/>
    <n v="0.1106"/>
    <n v="0.1106"/>
    <n v="0.0418"/>
    <n v="0.0664"/>
    <n v="0.0418"/>
    <n v="0.03"/>
    <n v="0.1106"/>
    <n v="0.0418"/>
    <n v="0.03"/>
  </r>
  <r>
    <x v="14"/>
    <x v="22"/>
    <s v="other"/>
    <n v="0.021"/>
    <n v="0.021"/>
    <n v="0.021"/>
    <n v="0.0126"/>
    <n v="0.021"/>
    <n v="0.0126"/>
    <n v="0.021"/>
    <n v="0.021"/>
    <n v="0.0126"/>
  </r>
  <r>
    <x v="14"/>
    <x v="22"/>
    <s v="annual_total"/>
    <n v="2.3446"/>
    <n v="2.2014"/>
    <n v="1.958"/>
    <n v="1.7751"/>
    <n v="1.8747"/>
    <n v="1.5101"/>
    <n v="1.9724"/>
    <n v="1.6064"/>
    <n v="1.2393"/>
  </r>
  <r>
    <x v="14"/>
    <x v="22"/>
    <s v="foams"/>
    <n v="0.0629"/>
    <n v="0.0629"/>
    <n v="0.0232"/>
    <n v="0.0561"/>
    <n v="0.0232"/>
    <n v="0.0232"/>
    <n v="0.0629"/>
    <n v="0.0232"/>
    <n v="0.0232"/>
  </r>
  <r>
    <x v="15"/>
    <x v="22"/>
    <s v="aerosols"/>
    <n v="0.1087"/>
    <n v="0.1087"/>
    <n v="0.0411"/>
    <n v="0.06519999999999999"/>
    <n v="0.0411"/>
    <n v="0.0294"/>
    <n v="0.1087"/>
    <n v="0.0411"/>
    <n v="0.0294"/>
  </r>
  <r>
    <x v="15"/>
    <x v="22"/>
    <s v="refrigeration"/>
    <n v="0.7281"/>
    <n v="0.5872000000000001"/>
    <n v="0.5605"/>
    <n v="0.5489000000000001"/>
    <n v="0.4787"/>
    <n v="0.4381"/>
    <n v="0.5154"/>
    <n v="0.363"/>
    <n v="0.2855"/>
  </r>
  <r>
    <x v="15"/>
    <x v="22"/>
    <s v="other"/>
    <n v="0.0206"/>
    <n v="0.0206"/>
    <n v="0.0206"/>
    <n v="0.0124"/>
    <n v="0.0206"/>
    <n v="0.0124"/>
    <n v="0.0206"/>
    <n v="0.0206"/>
    <n v="0.0124"/>
  </r>
  <r>
    <x v="15"/>
    <x v="22"/>
    <s v="air_conditioning"/>
    <n v="0.999"/>
    <n v="0.999"/>
    <n v="0.9939"/>
    <n v="0.769"/>
    <n v="0.9939"/>
    <n v="0.7658"/>
    <n v="0.8493000000000001"/>
    <n v="0.8493000000000001"/>
    <n v="0.6549"/>
  </r>
  <r>
    <x v="15"/>
    <x v="22"/>
    <s v="annual_total"/>
    <n v="2.2746"/>
    <n v="2.1338"/>
    <n v="1.8964"/>
    <n v="1.7217"/>
    <n v="1.8146"/>
    <n v="1.4627"/>
    <n v="1.9122"/>
    <n v="1.5544"/>
    <n v="1.1992"/>
  </r>
  <r>
    <x v="15"/>
    <x v="22"/>
    <s v="mobile_r/ac"/>
    <n v="0.3564"/>
    <n v="0.3564"/>
    <n v="0.2575"/>
    <n v="0.2711"/>
    <n v="0.2575"/>
    <n v="0.1942"/>
    <n v="0.3564"/>
    <n v="0.2575"/>
    <n v="0.1942"/>
  </r>
  <r>
    <x v="15"/>
    <x v="22"/>
    <s v="foams"/>
    <n v="0.0618"/>
    <n v="0.0618"/>
    <n v="0.0228"/>
    <n v="0.0551"/>
    <n v="0.0228"/>
    <n v="0.0228"/>
    <n v="0.0618"/>
    <n v="0.0228"/>
    <n v="0.0228"/>
  </r>
  <r>
    <x v="16"/>
    <x v="22"/>
    <s v="air_conditioning"/>
    <n v="1.5773"/>
    <n v="1.5773"/>
    <n v="1.5694"/>
    <n v="1.218"/>
    <n v="1.5694"/>
    <n v="1.2131"/>
    <n v="1.3439"/>
    <n v="1.3439"/>
    <n v="1.0398"/>
  </r>
  <r>
    <x v="16"/>
    <x v="22"/>
    <s v="mobile_r/ac"/>
    <n v="0.569"/>
    <n v="0.569"/>
    <n v="0.4082"/>
    <n v="0.4331"/>
    <n v="0.4082"/>
    <n v="0.308"/>
    <n v="0.569"/>
    <n v="0.4082"/>
    <n v="0.308"/>
  </r>
  <r>
    <x v="16"/>
    <x v="22"/>
    <s v="foams"/>
    <n v="0.0953"/>
    <n v="0.0953"/>
    <n v="0.0352"/>
    <n v="0.08500000000000001"/>
    <n v="0.0352"/>
    <n v="0.0352"/>
    <n v="0.0953"/>
    <n v="0.0352"/>
    <n v="0.0352"/>
  </r>
  <r>
    <x v="16"/>
    <x v="22"/>
    <s v="aerosols"/>
    <n v="0.1677"/>
    <n v="0.1677"/>
    <n v="0.0633"/>
    <n v="0.1006"/>
    <n v="0.0633"/>
    <n v="0.0454"/>
    <n v="0.1677"/>
    <n v="0.0633"/>
    <n v="0.0454"/>
  </r>
  <r>
    <x v="16"/>
    <x v="22"/>
    <s v="other"/>
    <n v="0.0318"/>
    <n v="0.0318"/>
    <n v="0.0318"/>
    <n v="0.0191"/>
    <n v="0.0318"/>
    <n v="0.0191"/>
    <n v="0.0318"/>
    <n v="0.0318"/>
    <n v="0.0191"/>
  </r>
  <r>
    <x v="16"/>
    <x v="22"/>
    <s v="annual_total"/>
    <n v="3.5636"/>
    <n v="3.3465"/>
    <n v="2.9722"/>
    <n v="2.7021"/>
    <n v="2.846"/>
    <n v="2.2963"/>
    <n v="3.0023"/>
    <n v="2.4422"/>
    <n v="1.8878"/>
  </r>
  <r>
    <x v="16"/>
    <x v="22"/>
    <s v="refrigeration"/>
    <n v="1.1227"/>
    <n v="0.9055"/>
    <n v="0.8643999999999999"/>
    <n v="0.8464"/>
    <n v="0.7382"/>
    <n v="0.6756"/>
    <n v="0.7947"/>
    <n v="0.5598"/>
    <n v="0.4403"/>
  </r>
  <r>
    <x v="17"/>
    <x v="22"/>
    <s v="foams"/>
    <n v="0.1009"/>
    <n v="0.1009"/>
    <n v="0.0372"/>
    <n v="0.09"/>
    <n v="0.0372"/>
    <n v="0.0372"/>
    <n v="0.1009"/>
    <n v="0.0372"/>
    <n v="0.0372"/>
  </r>
  <r>
    <x v="17"/>
    <x v="22"/>
    <s v="aerosols"/>
    <n v="0.1775"/>
    <n v="0.1775"/>
    <n v="0.067"/>
    <n v="0.1065"/>
    <n v="0.067"/>
    <n v="0.0481"/>
    <n v="0.1775"/>
    <n v="0.067"/>
    <n v="0.0481"/>
  </r>
  <r>
    <x v="17"/>
    <x v="22"/>
    <s v="other"/>
    <n v="0.0336"/>
    <n v="0.0336"/>
    <n v="0.0336"/>
    <n v="0.0202"/>
    <n v="0.0336"/>
    <n v="0.0202"/>
    <n v="0.0336"/>
    <n v="0.0336"/>
    <n v="0.0202"/>
  </r>
  <r>
    <x v="17"/>
    <x v="22"/>
    <s v="mobile_r/ac"/>
    <n v="0.5631"/>
    <n v="0.5631"/>
    <n v="0.4097"/>
    <n v="0.428"/>
    <n v="0.4097"/>
    <n v="0.3087"/>
    <n v="0.5631"/>
    <n v="0.4097"/>
    <n v="0.3087"/>
  </r>
  <r>
    <x v="17"/>
    <x v="22"/>
    <s v="refrigeration"/>
    <n v="1.1884"/>
    <n v="0.9585"/>
    <n v="0.9149"/>
    <n v="0.8959"/>
    <n v="0.7813"/>
    <n v="0.7151"/>
    <n v="0.8411999999999999"/>
    <n v="0.5926"/>
    <n v="0.466"/>
  </r>
  <r>
    <x v="17"/>
    <x v="22"/>
    <s v="annual_total"/>
    <n v="3.701"/>
    <n v="3.4712"/>
    <n v="3.0917"/>
    <n v="2.8051"/>
    <n v="2.9581"/>
    <n v="2.3886"/>
    <n v="3.1112"/>
    <n v="2.5351"/>
    <n v="1.9595"/>
  </r>
  <r>
    <x v="17"/>
    <x v="22"/>
    <s v="air_conditioning"/>
    <n v="1.6376"/>
    <n v="1.6376"/>
    <n v="1.6292"/>
    <n v="1.2646"/>
    <n v="1.6292"/>
    <n v="1.2594"/>
    <n v="1.395"/>
    <n v="1.395"/>
    <n v="1.0793"/>
  </r>
  <r>
    <x v="18"/>
    <x v="22"/>
    <s v="mobile_r/ac"/>
    <n v="0.1696"/>
    <n v="0.1696"/>
    <n v="0.1229"/>
    <n v="0.1289"/>
    <n v="0.1229"/>
    <n v="0.0926"/>
    <n v="0.1696"/>
    <n v="0.1229"/>
    <n v="0.0926"/>
  </r>
  <r>
    <x v="18"/>
    <x v="22"/>
    <s v="other"/>
    <n v="0.009900000000000001"/>
    <n v="0.009900000000000001"/>
    <n v="0.009900000000000001"/>
    <n v="0.006"/>
    <n v="0.009900000000000001"/>
    <n v="0.006"/>
    <n v="0.009900000000000001"/>
    <n v="0.009900000000000001"/>
    <n v="0.006"/>
  </r>
  <r>
    <x v="18"/>
    <x v="22"/>
    <s v="foams"/>
    <n v="0.0298"/>
    <n v="0.0298"/>
    <n v="0.011"/>
    <n v="0.0266"/>
    <n v="0.011"/>
    <n v="0.011"/>
    <n v="0.0298"/>
    <n v="0.011"/>
    <n v="0.011"/>
  </r>
  <r>
    <x v="18"/>
    <x v="22"/>
    <s v="air_conditioning"/>
    <n v="0.4365"/>
    <n v="0.4365"/>
    <n v="0.434"/>
    <n v="0.3439"/>
    <n v="0.434"/>
    <n v="0.3424"/>
    <n v="0.3745"/>
    <n v="0.3745"/>
    <n v="0.2961"/>
  </r>
  <r>
    <x v="18"/>
    <x v="22"/>
    <s v="refrigeration"/>
    <n v="0.3515"/>
    <n v="0.2835"/>
    <n v="0.2706"/>
    <n v="0.265"/>
    <n v="0.2311"/>
    <n v="0.2115"/>
    <n v="0.2488"/>
    <n v="0.1753"/>
    <n v="0.1378"/>
  </r>
  <r>
    <x v="18"/>
    <x v="22"/>
    <s v="aerosols"/>
    <n v="0.0525"/>
    <n v="0.0525"/>
    <n v="0.0198"/>
    <n v="0.0315"/>
    <n v="0.0198"/>
    <n v="0.0142"/>
    <n v="0.0525"/>
    <n v="0.0198"/>
    <n v="0.0142"/>
  </r>
  <r>
    <x v="18"/>
    <x v="22"/>
    <s v="annual_total"/>
    <n v="1.0498"/>
    <n v="0.9818"/>
    <n v="0.8683"/>
    <n v="0.8018999999999999"/>
    <n v="0.8288"/>
    <n v="0.6777"/>
    <n v="0.8852"/>
    <n v="0.7135"/>
    <n v="0.5578"/>
  </r>
  <r>
    <x v="19"/>
    <x v="22"/>
    <s v="annual_total"/>
    <n v="5.063"/>
    <n v="4.7328"/>
    <n v="4.2225"/>
    <n v="3.8334"/>
    <n v="4.0306"/>
    <n v="3.2621"/>
    <n v="4.2393"/>
    <n v="3.4464"/>
    <n v="2.6638"/>
  </r>
  <r>
    <x v="19"/>
    <x v="22"/>
    <s v="air_conditioning"/>
    <n v="2.1798"/>
    <n v="2.1798"/>
    <n v="2.1678"/>
    <n v="1.6834"/>
    <n v="2.1678"/>
    <n v="1.6759"/>
    <n v="1.8548"/>
    <n v="1.8548"/>
    <n v="1.4353"/>
  </r>
  <r>
    <x v="19"/>
    <x v="22"/>
    <s v="other"/>
    <n v="0.0483"/>
    <n v="0.0483"/>
    <n v="0.0483"/>
    <n v="0.029"/>
    <n v="0.0483"/>
    <n v="0.029"/>
    <n v="0.0483"/>
    <n v="0.0483"/>
    <n v="0.029"/>
  </r>
  <r>
    <x v="19"/>
    <x v="22"/>
    <s v="aerosols"/>
    <n v="0.2549"/>
    <n v="0.2549"/>
    <n v="0.0963"/>
    <n v="0.153"/>
    <n v="0.0963"/>
    <n v="0.06900000000000001"/>
    <n v="0.2549"/>
    <n v="0.0963"/>
    <n v="0.06900000000000001"/>
  </r>
  <r>
    <x v="19"/>
    <x v="22"/>
    <s v="mobile_r/ac"/>
    <n v="0.728"/>
    <n v="0.728"/>
    <n v="0.5424"/>
    <n v="0.5518999999999999"/>
    <n v="0.5424"/>
    <n v="0.4075"/>
    <n v="0.728"/>
    <n v="0.5424"/>
    <n v="0.4075"/>
  </r>
  <r>
    <x v="19"/>
    <x v="22"/>
    <s v="refrigeration"/>
    <n v="1.707"/>
    <n v="1.3769"/>
    <n v="1.3143"/>
    <n v="1.2869"/>
    <n v="1.1224"/>
    <n v="1.0272"/>
    <n v="1.2083"/>
    <n v="0.8512"/>
    <n v="0.6694"/>
  </r>
  <r>
    <x v="19"/>
    <x v="22"/>
    <s v="foams"/>
    <n v="0.1449"/>
    <n v="0.1449"/>
    <n v="0.0535"/>
    <n v="0.1293"/>
    <n v="0.0535"/>
    <n v="0.0535"/>
    <n v="0.1449"/>
    <n v="0.0535"/>
    <n v="0.0535"/>
  </r>
  <r>
    <x v="20"/>
    <x v="22"/>
    <s v="air_conditioning"/>
    <n v="1.8997"/>
    <n v="1.8997"/>
    <n v="1.8875"/>
    <n v="1.4942"/>
    <n v="1.8875"/>
    <n v="1.4866"/>
    <n v="1.6255"/>
    <n v="1.6255"/>
    <n v="1.2831"/>
  </r>
  <r>
    <x v="20"/>
    <x v="22"/>
    <s v="refrigeration"/>
    <n v="1.7327"/>
    <n v="1.3975"/>
    <n v="1.334"/>
    <n v="1.3063"/>
    <n v="1.1392"/>
    <n v="1.0426"/>
    <n v="1.2265"/>
    <n v="0.864"/>
    <n v="0.6795"/>
  </r>
  <r>
    <x v="20"/>
    <x v="22"/>
    <s v="aerosols"/>
    <n v="0.2587"/>
    <n v="0.2587"/>
    <n v="0.0977"/>
    <n v="0.1552"/>
    <n v="0.0977"/>
    <n v="0.0701"/>
    <n v="0.2587"/>
    <n v="0.0977"/>
    <n v="0.0701"/>
  </r>
  <r>
    <x v="20"/>
    <x v="22"/>
    <s v="foams"/>
    <n v="0.1471"/>
    <n v="0.1471"/>
    <n v="0.0543"/>
    <n v="0.1312"/>
    <n v="0.0543"/>
    <n v="0.0543"/>
    <n v="0.1471"/>
    <n v="0.0543"/>
    <n v="0.0543"/>
  </r>
  <r>
    <x v="20"/>
    <x v="22"/>
    <s v="annual_total"/>
    <n v="4.8034"/>
    <n v="4.4683"/>
    <n v="3.96"/>
    <n v="3.6588"/>
    <n v="3.7652"/>
    <n v="3.0865"/>
    <n v="4.023"/>
    <n v="3.228"/>
    <n v="2.5198"/>
  </r>
  <r>
    <x v="20"/>
    <x v="22"/>
    <s v="mobile_r/ac"/>
    <n v="0.7161999999999999"/>
    <n v="0.7161999999999999"/>
    <n v="0.5375"/>
    <n v="0.5424"/>
    <n v="0.5375"/>
    <n v="0.4035"/>
    <n v="0.7161999999999999"/>
    <n v="0.5375"/>
    <n v="0.4035"/>
  </r>
  <r>
    <x v="20"/>
    <x v="22"/>
    <s v="other"/>
    <n v="0.049"/>
    <n v="0.049"/>
    <n v="0.049"/>
    <n v="0.0294"/>
    <n v="0.049"/>
    <n v="0.0294"/>
    <n v="0.049"/>
    <n v="0.049"/>
    <n v="0.0294"/>
  </r>
  <r>
    <x v="21"/>
    <x v="22"/>
    <s v="aerosols"/>
    <n v="0.3976"/>
    <n v="0.3976"/>
    <n v="0.1501"/>
    <n v="0.2385"/>
    <n v="0.1501"/>
    <n v="0.1077"/>
    <n v="0.3976"/>
    <n v="0.1501"/>
    <n v="0.1077"/>
  </r>
  <r>
    <x v="21"/>
    <x v="22"/>
    <s v="refrigeration"/>
    <n v="2.6623"/>
    <n v="2.1473"/>
    <n v="2.0497"/>
    <n v="2.0071"/>
    <n v="1.7504"/>
    <n v="1.602"/>
    <n v="1.8845"/>
    <n v="1.3275"/>
    <n v="1.044"/>
  </r>
  <r>
    <x v="21"/>
    <x v="22"/>
    <s v="other"/>
    <n v="0.07530000000000001"/>
    <n v="0.07530000000000001"/>
    <n v="0.07530000000000001"/>
    <n v="0.0452"/>
    <n v="0.07530000000000001"/>
    <n v="0.0452"/>
    <n v="0.07530000000000001"/>
    <n v="0.07530000000000001"/>
    <n v="0.0452"/>
  </r>
  <r>
    <x v="21"/>
    <x v="22"/>
    <s v="foams"/>
    <n v="0.226"/>
    <n v="0.226"/>
    <n v="0.0834"/>
    <n v="0.2016"/>
    <n v="0.0834"/>
    <n v="0.0834"/>
    <n v="0.226"/>
    <n v="0.0834"/>
    <n v="0.0834"/>
  </r>
  <r>
    <x v="21"/>
    <x v="22"/>
    <s v="annual_total"/>
    <n v="8.1684"/>
    <n v="7.6535"/>
    <n v="6.8233"/>
    <n v="6.1804"/>
    <n v="6.524"/>
    <n v="5.2628"/>
    <n v="6.8519"/>
    <n v="5.5811"/>
    <n v="4.3058"/>
  </r>
  <r>
    <x v="21"/>
    <x v="22"/>
    <s v="mobile_r/ac"/>
    <n v="1.2152"/>
    <n v="1.2152"/>
    <n v="0.8914"/>
    <n v="0.9227"/>
    <n v="0.8914"/>
    <n v="0.671"/>
    <n v="1.2152"/>
    <n v="0.8914"/>
    <n v="0.671"/>
  </r>
  <r>
    <x v="21"/>
    <x v="22"/>
    <s v="air_conditioning"/>
    <n v="3.5921"/>
    <n v="3.5921"/>
    <n v="3.5733"/>
    <n v="2.7653"/>
    <n v="3.5733"/>
    <n v="2.7536"/>
    <n v="3.0533"/>
    <n v="3.0533"/>
    <n v="2.3545"/>
  </r>
  <r>
    <x v="22"/>
    <x v="22"/>
    <s v="aerosols"/>
    <n v="0.2298"/>
    <n v="0.2298"/>
    <n v="0.0868"/>
    <n v="0.1379"/>
    <n v="0.0868"/>
    <n v="0.0622"/>
    <n v="0.2298"/>
    <n v="0.0868"/>
    <n v="0.0622"/>
  </r>
  <r>
    <x v="22"/>
    <x v="22"/>
    <s v="refrigeration"/>
    <n v="1.5385"/>
    <n v="1.2409"/>
    <n v="1.1845"/>
    <n v="1.1599"/>
    <n v="1.0116"/>
    <n v="0.9258"/>
    <n v="1.089"/>
    <n v="0.7672"/>
    <n v="0.6032999999999999"/>
  </r>
  <r>
    <x v="22"/>
    <x v="22"/>
    <s v="mobile_r/ac"/>
    <n v="0.7026"/>
    <n v="0.7026"/>
    <n v="0.5154"/>
    <n v="0.5335"/>
    <n v="0.5154"/>
    <n v="0.3879"/>
    <n v="0.7026"/>
    <n v="0.5154"/>
    <n v="0.3879"/>
  </r>
  <r>
    <x v="22"/>
    <x v="22"/>
    <s v="air_conditioning"/>
    <n v="2.0495"/>
    <n v="2.0495"/>
    <n v="2.0386"/>
    <n v="1.5778"/>
    <n v="2.0386"/>
    <n v="1.571"/>
    <n v="1.7418"/>
    <n v="1.7418"/>
    <n v="1.3432"/>
  </r>
  <r>
    <x v="22"/>
    <x v="22"/>
    <s v="other"/>
    <n v="0.0435"/>
    <n v="0.0435"/>
    <n v="0.0435"/>
    <n v="0.0261"/>
    <n v="0.0435"/>
    <n v="0.0261"/>
    <n v="0.0435"/>
    <n v="0.0435"/>
    <n v="0.0261"/>
  </r>
  <r>
    <x v="22"/>
    <x v="22"/>
    <s v="annual_total"/>
    <n v="4.6945"/>
    <n v="4.3969"/>
    <n v="3.917"/>
    <n v="3.5517"/>
    <n v="3.7441"/>
    <n v="3.0213"/>
    <n v="3.9373"/>
    <n v="3.2028"/>
    <n v="2.471"/>
  </r>
  <r>
    <x v="22"/>
    <x v="22"/>
    <s v="foams"/>
    <n v="0.1306"/>
    <n v="0.1306"/>
    <n v="0.0482"/>
    <n v="0.1165"/>
    <n v="0.0482"/>
    <n v="0.0482"/>
    <n v="0.1306"/>
    <n v="0.0482"/>
    <n v="0.0482"/>
  </r>
  <r>
    <x v="23"/>
    <x v="22"/>
    <s v="foams"/>
    <n v="0.065"/>
    <n v="0.065"/>
    <n v="0.024"/>
    <n v="0.058"/>
    <n v="0.024"/>
    <n v="0.024"/>
    <n v="0.065"/>
    <n v="0.024"/>
    <n v="0.024"/>
  </r>
  <r>
    <x v="23"/>
    <x v="22"/>
    <s v="refrigeration"/>
    <n v="0.7655"/>
    <n v="0.6173999999999999"/>
    <n v="0.5894"/>
    <n v="0.5770999999999999"/>
    <n v="0.5033"/>
    <n v="0.4606"/>
    <n v="0.5417999999999999"/>
    <n v="0.3817"/>
    <n v="0.3002"/>
  </r>
  <r>
    <x v="23"/>
    <x v="22"/>
    <s v="other"/>
    <n v="0.0217"/>
    <n v="0.0217"/>
    <n v="0.0217"/>
    <n v="0.013"/>
    <n v="0.0217"/>
    <n v="0.013"/>
    <n v="0.0217"/>
    <n v="0.0217"/>
    <n v="0.013"/>
  </r>
  <r>
    <x v="23"/>
    <x v="22"/>
    <s v="annual_total"/>
    <n v="2.4492"/>
    <n v="2.3012"/>
    <n v="2.0275"/>
    <n v="1.8576"/>
    <n v="1.9415"/>
    <n v="1.5666"/>
    <n v="2.0697"/>
    <n v="1.6694"/>
    <n v="1.2905"/>
  </r>
  <r>
    <x v="23"/>
    <x v="22"/>
    <s v="air_conditioning"/>
    <n v="1.052"/>
    <n v="1.052"/>
    <n v="1.0466"/>
    <n v="0.8124"/>
    <n v="1.0466"/>
    <n v="0.8090000000000001"/>
    <n v="0.8961"/>
    <n v="0.8961"/>
    <n v="0.6933"/>
  </r>
  <r>
    <x v="23"/>
    <x v="22"/>
    <s v="mobile_r/ac"/>
    <n v="0.4308"/>
    <n v="0.4308"/>
    <n v="0.3028"/>
    <n v="0.3286"/>
    <n v="0.3028"/>
    <n v="0.2291"/>
    <n v="0.4308"/>
    <n v="0.3028"/>
    <n v="0.2291"/>
  </r>
  <r>
    <x v="23"/>
    <x v="22"/>
    <s v="aerosols"/>
    <n v="0.1143"/>
    <n v="0.1143"/>
    <n v="0.0432"/>
    <n v="0.06859999999999999"/>
    <n v="0.0432"/>
    <n v="0.031"/>
    <n v="0.1143"/>
    <n v="0.0432"/>
    <n v="0.031"/>
  </r>
  <r>
    <x v="24"/>
    <x v="22"/>
    <s v="air_conditioning"/>
    <n v="2.2061"/>
    <n v="2.2061"/>
    <n v="2.1949"/>
    <n v="1.6981"/>
    <n v="2.1949"/>
    <n v="1.6912"/>
    <n v="1.8759"/>
    <n v="1.8759"/>
    <n v="1.4465"/>
  </r>
  <r>
    <x v="24"/>
    <x v="22"/>
    <s v="aerosols"/>
    <n v="0.2362"/>
    <n v="0.2362"/>
    <n v="0.0892"/>
    <n v="0.1417"/>
    <n v="0.0892"/>
    <n v="0.064"/>
    <n v="0.2362"/>
    <n v="0.0892"/>
    <n v="0.064"/>
  </r>
  <r>
    <x v="24"/>
    <x v="22"/>
    <s v="refrigeration"/>
    <n v="1.5815"/>
    <n v="1.2756"/>
    <n v="1.2176"/>
    <n v="1.1923"/>
    <n v="1.0398"/>
    <n v="0.9517"/>
    <n v="1.1194"/>
    <n v="0.7886"/>
    <n v="0.6202"/>
  </r>
  <r>
    <x v="24"/>
    <x v="22"/>
    <s v="annual_total"/>
    <n v="4.9494"/>
    <n v="4.6435"/>
    <n v="4.1397"/>
    <n v="3.7462"/>
    <n v="3.9619"/>
    <n v="3.1928"/>
    <n v="4.1572"/>
    <n v="3.3917"/>
    <n v="2.6166"/>
  </r>
  <r>
    <x v="24"/>
    <x v="22"/>
    <s v="other"/>
    <n v="0.0447"/>
    <n v="0.0447"/>
    <n v="0.0447"/>
    <n v="0.0268"/>
    <n v="0.0447"/>
    <n v="0.0268"/>
    <n v="0.0447"/>
    <n v="0.0447"/>
    <n v="0.0268"/>
  </r>
  <r>
    <x v="24"/>
    <x v="22"/>
    <s v="foams"/>
    <n v="0.1343"/>
    <n v="0.1343"/>
    <n v="0.0495"/>
    <n v="0.1198"/>
    <n v="0.0495"/>
    <n v="0.0495"/>
    <n v="0.1343"/>
    <n v="0.0495"/>
    <n v="0.0495"/>
  </r>
  <r>
    <x v="24"/>
    <x v="22"/>
    <s v="mobile_r/ac"/>
    <n v="0.7467"/>
    <n v="0.7467"/>
    <n v="0.5437"/>
    <n v="0.5674"/>
    <n v="0.5437"/>
    <n v="0.4096"/>
    <n v="0.7467"/>
    <n v="0.5437"/>
    <n v="0.4096"/>
  </r>
  <r>
    <x v="25"/>
    <x v="22"/>
    <s v="aerosols"/>
    <n v="0.0387"/>
    <n v="0.0387"/>
    <n v="0.0146"/>
    <n v="0.0232"/>
    <n v="0.0146"/>
    <n v="0.0105"/>
    <n v="0.0387"/>
    <n v="0.0146"/>
    <n v="0.0105"/>
  </r>
  <r>
    <x v="25"/>
    <x v="22"/>
    <s v="other"/>
    <n v="0.0073"/>
    <n v="0.0073"/>
    <n v="0.0073"/>
    <n v="0.0044"/>
    <n v="0.0073"/>
    <n v="0.0044"/>
    <n v="0.0073"/>
    <n v="0.0073"/>
    <n v="0.0044"/>
  </r>
  <r>
    <x v="25"/>
    <x v="22"/>
    <s v="foams"/>
    <n v="0.022"/>
    <n v="0.022"/>
    <n v="0.0081"/>
    <n v="0.0196"/>
    <n v="0.0081"/>
    <n v="0.0081"/>
    <n v="0.022"/>
    <n v="0.0081"/>
    <n v="0.0081"/>
  </r>
  <r>
    <x v="25"/>
    <x v="22"/>
    <s v="air_conditioning"/>
    <n v="0.3622"/>
    <n v="0.3622"/>
    <n v="0.3604"/>
    <n v="0.2802"/>
    <n v="0.3604"/>
    <n v="0.2791"/>
    <n v="0.3088"/>
    <n v="0.3088"/>
    <n v="0.2394"/>
  </r>
  <r>
    <x v="25"/>
    <x v="22"/>
    <s v="refrigeration"/>
    <n v="0.2589"/>
    <n v="0.2088"/>
    <n v="0.1993"/>
    <n v="0.1952"/>
    <n v="0.1702"/>
    <n v="0.1558"/>
    <n v="0.1832"/>
    <n v="0.1291"/>
    <n v="0.1015"/>
  </r>
  <r>
    <x v="25"/>
    <x v="22"/>
    <s v="annual_total"/>
    <n v="0.8222"/>
    <n v="0.7721"/>
    <n v="0.6850000000000001"/>
    <n v="0.624"/>
    <n v="0.6558"/>
    <n v="0.5298"/>
    <n v="0.6932"/>
    <n v="0.5631"/>
    <n v="0.4358"/>
  </r>
  <r>
    <x v="25"/>
    <x v="22"/>
    <s v="mobile_r/ac"/>
    <n v="0.1332"/>
    <n v="0.1332"/>
    <n v="0.0953"/>
    <n v="0.1014"/>
    <n v="0.0953"/>
    <n v="0.07190000000000001"/>
    <n v="0.1332"/>
    <n v="0.0953"/>
    <n v="0.07190000000000001"/>
  </r>
  <r>
    <x v="26"/>
    <x v="22"/>
    <s v="mobile_r/ac"/>
    <n v="0.2235"/>
    <n v="0.2235"/>
    <n v="0.1611"/>
    <n v="0.17"/>
    <n v="0.1611"/>
    <n v="0.1215"/>
    <n v="0.2235"/>
    <n v="0.1611"/>
    <n v="0.1215"/>
  </r>
  <r>
    <x v="26"/>
    <x v="22"/>
    <s v="annual_total"/>
    <n v="1.4328"/>
    <n v="1.3454"/>
    <n v="1.1972"/>
    <n v="1.0848"/>
    <n v="1.1464"/>
    <n v="0.9233"/>
    <n v="1.2053"/>
    <n v="0.9823"/>
    <n v="0.7578"/>
  </r>
  <r>
    <x v="26"/>
    <x v="22"/>
    <s v="foams"/>
    <n v="0.0383"/>
    <n v="0.0383"/>
    <n v="0.0141"/>
    <n v="0.0342"/>
    <n v="0.0141"/>
    <n v="0.0141"/>
    <n v="0.0383"/>
    <n v="0.0141"/>
    <n v="0.0141"/>
  </r>
  <r>
    <x v="26"/>
    <x v="22"/>
    <s v="other"/>
    <n v="0.0128"/>
    <n v="0.0128"/>
    <n v="0.0128"/>
    <n v="0.0077"/>
    <n v="0.0128"/>
    <n v="0.0077"/>
    <n v="0.0128"/>
    <n v="0.0128"/>
    <n v="0.0077"/>
  </r>
  <r>
    <x v="26"/>
    <x v="22"/>
    <s v="aerosols"/>
    <n v="0.0674"/>
    <n v="0.0674"/>
    <n v="0.0255"/>
    <n v="0.0405"/>
    <n v="0.0255"/>
    <n v="0.0183"/>
    <n v="0.0674"/>
    <n v="0.0255"/>
    <n v="0.0183"/>
  </r>
  <r>
    <x v="26"/>
    <x v="22"/>
    <s v="air_conditioning"/>
    <n v="0.6392"/>
    <n v="0.6392"/>
    <n v="0.636"/>
    <n v="0.492"/>
    <n v="0.636"/>
    <n v="0.49"/>
    <n v="0.5436"/>
    <n v="0.5436"/>
    <n v="0.4191"/>
  </r>
  <r>
    <x v="26"/>
    <x v="22"/>
    <s v="refrigeration"/>
    <n v="0.4516"/>
    <n v="0.3642"/>
    <n v="0.3477"/>
    <n v="0.3404"/>
    <n v="0.2969"/>
    <n v="0.2717"/>
    <n v="0.3196"/>
    <n v="0.2252"/>
    <n v="0.1771"/>
  </r>
  <r>
    <x v="27"/>
    <x v="22"/>
    <s v="foams"/>
    <n v="0.0851"/>
    <n v="0.0851"/>
    <n v="0.0314"/>
    <n v="0.0759"/>
    <n v="0.0314"/>
    <n v="0.0314"/>
    <n v="0.0851"/>
    <n v="0.0314"/>
    <n v="0.0314"/>
  </r>
  <r>
    <x v="27"/>
    <x v="22"/>
    <s v="refrigeration"/>
    <n v="1.0021"/>
    <n v="0.8083"/>
    <n v="0.7715"/>
    <n v="0.7554999999999999"/>
    <n v="0.6589"/>
    <n v="0.603"/>
    <n v="0.7093"/>
    <n v="0.4997"/>
    <n v="0.393"/>
  </r>
  <r>
    <x v="27"/>
    <x v="22"/>
    <s v="annual_total"/>
    <n v="2.829"/>
    <n v="2.6352"/>
    <n v="2.3622"/>
    <n v="2.1411"/>
    <n v="2.2495"/>
    <n v="1.8264"/>
    <n v="2.3571"/>
    <n v="1.9183"/>
    <n v="1.484"/>
  </r>
  <r>
    <x v="27"/>
    <x v="22"/>
    <s v="mobile_r/ac"/>
    <n v="0.3654"/>
    <n v="0.3654"/>
    <n v="0.283"/>
    <n v="0.2758"/>
    <n v="0.283"/>
    <n v="0.2117"/>
    <n v="0.3654"/>
    <n v="0.283"/>
    <n v="0.2117"/>
  </r>
  <r>
    <x v="27"/>
    <x v="22"/>
    <s v="air_conditioning"/>
    <n v="1.1985"/>
    <n v="1.1985"/>
    <n v="1.1914"/>
    <n v="0.9272"/>
    <n v="1.1914"/>
    <n v="0.9228"/>
    <n v="1.0193"/>
    <n v="1.0193"/>
    <n v="0.7904"/>
  </r>
  <r>
    <x v="27"/>
    <x v="22"/>
    <s v="aerosols"/>
    <n v="0.1496"/>
    <n v="0.1496"/>
    <n v="0.0565"/>
    <n v="0.0898"/>
    <n v="0.0565"/>
    <n v="0.0405"/>
    <n v="0.1496"/>
    <n v="0.0565"/>
    <n v="0.0405"/>
  </r>
  <r>
    <x v="27"/>
    <x v="22"/>
    <s v="other"/>
    <n v="0.0284"/>
    <n v="0.0284"/>
    <n v="0.0284"/>
    <n v="0.017"/>
    <n v="0.0284"/>
    <n v="0.017"/>
    <n v="0.0284"/>
    <n v="0.0284"/>
    <n v="0.017"/>
  </r>
  <r>
    <x v="28"/>
    <x v="22"/>
    <s v="air_conditioning"/>
    <n v="0.4402"/>
    <n v="0.4402"/>
    <n v="0.4373"/>
    <n v="0.3462"/>
    <n v="0.4373"/>
    <n v="0.3445"/>
    <n v="0.3766"/>
    <n v="0.3766"/>
    <n v="0.2973"/>
  </r>
  <r>
    <x v="28"/>
    <x v="22"/>
    <s v="annual_total"/>
    <n v="1.1147"/>
    <n v="1.0373"/>
    <n v="0.9183"/>
    <n v="0.8492"/>
    <n v="0.8733"/>
    <n v="0.7157"/>
    <n v="0.9343"/>
    <n v="0.749"/>
    <n v="0.5847"/>
  </r>
  <r>
    <x v="28"/>
    <x v="22"/>
    <s v="aerosols"/>
    <n v="0.0598"/>
    <n v="0.0598"/>
    <n v="0.0226"/>
    <n v="0.0359"/>
    <n v="0.0226"/>
    <n v="0.0162"/>
    <n v="0.0598"/>
    <n v="0.0226"/>
    <n v="0.0162"/>
  </r>
  <r>
    <x v="28"/>
    <x v="22"/>
    <s v="foams"/>
    <n v="0.034"/>
    <n v="0.034"/>
    <n v="0.0125"/>
    <n v="0.0303"/>
    <n v="0.0125"/>
    <n v="0.0125"/>
    <n v="0.034"/>
    <n v="0.0125"/>
    <n v="0.0125"/>
  </r>
  <r>
    <x v="28"/>
    <x v="22"/>
    <s v="refrigeration"/>
    <n v="0.4003"/>
    <n v="0.3229"/>
    <n v="0.3082"/>
    <n v="0.3018"/>
    <n v="0.2632"/>
    <n v="0.2409"/>
    <n v="0.2834"/>
    <n v="0.1996"/>
    <n v="0.157"/>
  </r>
  <r>
    <x v="28"/>
    <x v="22"/>
    <s v="other"/>
    <n v="0.0113"/>
    <n v="0.0113"/>
    <n v="0.0113"/>
    <n v="0.0068"/>
    <n v="0.0113"/>
    <n v="0.0068"/>
    <n v="0.0113"/>
    <n v="0.0113"/>
    <n v="0.0068"/>
  </r>
  <r>
    <x v="28"/>
    <x v="22"/>
    <s v="mobile_r/ac"/>
    <n v="0.1692"/>
    <n v="0.1692"/>
    <n v="0.1263"/>
    <n v="0.1282"/>
    <n v="0.1263"/>
    <n v="0.0949"/>
    <n v="0.1692"/>
    <n v="0.1263"/>
    <n v="0.0949"/>
  </r>
  <r>
    <x v="29"/>
    <x v="22"/>
    <s v="other"/>
    <n v="0.0683"/>
    <n v="0.0683"/>
    <n v="0.0683"/>
    <n v="0.041"/>
    <n v="0.0683"/>
    <n v="0.041"/>
    <n v="0.0683"/>
    <n v="0.0683"/>
    <n v="0.041"/>
  </r>
  <r>
    <x v="29"/>
    <x v="22"/>
    <s v="air_conditioning"/>
    <n v="2.5184"/>
    <n v="2.5184"/>
    <n v="2.5014"/>
    <n v="1.9793"/>
    <n v="2.5014"/>
    <n v="1.9687"/>
    <n v="2.1523"/>
    <n v="2.1523"/>
    <n v="1.6976"/>
  </r>
  <r>
    <x v="29"/>
    <x v="22"/>
    <s v="refrigeration"/>
    <n v="2.4125"/>
    <n v="1.9459"/>
    <n v="1.8574"/>
    <n v="1.8188"/>
    <n v="1.5862"/>
    <n v="1.4517"/>
    <n v="1.7077"/>
    <n v="1.203"/>
    <n v="0.9461000000000001"/>
  </r>
  <r>
    <x v="29"/>
    <x v="22"/>
    <s v="mobile_r/ac"/>
    <n v="0.9695"/>
    <n v="0.9695"/>
    <n v="0.7327"/>
    <n v="0.7338"/>
    <n v="0.7327"/>
    <n v="0.5496"/>
    <n v="0.9695"/>
    <n v="0.7327"/>
    <n v="0.5496"/>
  </r>
  <r>
    <x v="29"/>
    <x v="22"/>
    <s v="annual_total"/>
    <n v="6.5338"/>
    <n v="6.0672"/>
    <n v="5.3714"/>
    <n v="4.9717"/>
    <n v="5.1002"/>
    <n v="4.1841"/>
    <n v="5.4629"/>
    <n v="4.3678"/>
    <n v="3.4074"/>
  </r>
  <r>
    <x v="29"/>
    <x v="22"/>
    <s v="aerosols"/>
    <n v="0.3603"/>
    <n v="0.3603"/>
    <n v="0.136"/>
    <n v="0.2162"/>
    <n v="0.136"/>
    <n v="0.09760000000000001"/>
    <n v="0.3603"/>
    <n v="0.136"/>
    <n v="0.09760000000000001"/>
  </r>
  <r>
    <x v="29"/>
    <x v="22"/>
    <s v="foams"/>
    <n v="0.2048"/>
    <n v="0.2048"/>
    <n v="0.0756"/>
    <n v="0.1827"/>
    <n v="0.0756"/>
    <n v="0.0756"/>
    <n v="0.2048"/>
    <n v="0.0756"/>
    <n v="0.0756"/>
  </r>
  <r>
    <x v="30"/>
    <x v="22"/>
    <s v="air_conditioning"/>
    <n v="0.6878"/>
    <n v="0.6878"/>
    <n v="0.6841"/>
    <n v="0.5322"/>
    <n v="0.6841"/>
    <n v="0.5298"/>
    <n v="0.5858"/>
    <n v="0.5858"/>
    <n v="0.4542"/>
  </r>
  <r>
    <x v="30"/>
    <x v="22"/>
    <s v="foams"/>
    <n v="0.0445"/>
    <n v="0.0445"/>
    <n v="0.0164"/>
    <n v="0.0397"/>
    <n v="0.0164"/>
    <n v="0.0164"/>
    <n v="0.0445"/>
    <n v="0.0164"/>
    <n v="0.0164"/>
  </r>
  <r>
    <x v="30"/>
    <x v="22"/>
    <s v="annual_total"/>
    <n v="1.6353"/>
    <n v="1.5339"/>
    <n v="1.3505"/>
    <n v="1.2407"/>
    <n v="1.2916"/>
    <n v="1.0445"/>
    <n v="1.3802"/>
    <n v="1.1101"/>
    <n v="0.8591"/>
  </r>
  <r>
    <x v="30"/>
    <x v="22"/>
    <s v="refrigeration"/>
    <n v="0.5242"/>
    <n v="0.4228"/>
    <n v="0.4036"/>
    <n v="0.3952"/>
    <n v="0.3446"/>
    <n v="0.3154"/>
    <n v="0.371"/>
    <n v="0.2614"/>
    <n v="0.2056"/>
  </r>
  <r>
    <x v="30"/>
    <x v="22"/>
    <s v="other"/>
    <n v="0.0148"/>
    <n v="0.0148"/>
    <n v="0.0148"/>
    <n v="0.0089"/>
    <n v="0.0148"/>
    <n v="0.0089"/>
    <n v="0.0148"/>
    <n v="0.0148"/>
    <n v="0.0089"/>
  </r>
  <r>
    <x v="30"/>
    <x v="22"/>
    <s v="aerosols"/>
    <n v="0.07829999999999999"/>
    <n v="0.07829999999999999"/>
    <n v="0.0296"/>
    <n v="0.047"/>
    <n v="0.0296"/>
    <n v="0.0212"/>
    <n v="0.07829999999999999"/>
    <n v="0.0296"/>
    <n v="0.0212"/>
  </r>
  <r>
    <x v="30"/>
    <x v="22"/>
    <s v="mobile_r/ac"/>
    <n v="0.2857"/>
    <n v="0.2857"/>
    <n v="0.2021"/>
    <n v="0.2178"/>
    <n v="0.2021"/>
    <n v="0.1527"/>
    <n v="0.2857"/>
    <n v="0.2021"/>
    <n v="0.1527"/>
  </r>
  <r>
    <x v="31"/>
    <x v="22"/>
    <s v="mobile_r/ac"/>
    <n v="1.8563"/>
    <n v="1.8563"/>
    <n v="1.4244"/>
    <n v="1.4024"/>
    <n v="1.4244"/>
    <n v="1.0666"/>
    <n v="1.8563"/>
    <n v="1.4244"/>
    <n v="1.0666"/>
  </r>
  <r>
    <x v="31"/>
    <x v="22"/>
    <s v="annual_total"/>
    <n v="13.4351"/>
    <n v="12.4853"/>
    <n v="11.1194"/>
    <n v="10.2306"/>
    <n v="10.5673"/>
    <n v="8.666600000000001"/>
    <n v="11.224"/>
    <n v="9.045400000000001"/>
    <n v="7.0612"/>
  </r>
  <r>
    <x v="31"/>
    <x v="22"/>
    <s v="aerosols"/>
    <n v="0.7333"/>
    <n v="0.7333"/>
    <n v="0.2769"/>
    <n v="0.44"/>
    <n v="0.2769"/>
    <n v="0.1986"/>
    <n v="0.7333"/>
    <n v="0.2769"/>
    <n v="0.1986"/>
  </r>
  <r>
    <x v="31"/>
    <x v="22"/>
    <s v="other"/>
    <n v="0.1389"/>
    <n v="0.1389"/>
    <n v="0.1389"/>
    <n v="0.0834"/>
    <n v="0.1389"/>
    <n v="0.0834"/>
    <n v="0.1389"/>
    <n v="0.1389"/>
    <n v="0.0834"/>
  </r>
  <r>
    <x v="31"/>
    <x v="22"/>
    <s v="refrigeration"/>
    <n v="4.9104"/>
    <n v="3.9606"/>
    <n v="3.7806"/>
    <n v="3.7019"/>
    <n v="3.2285"/>
    <n v="2.9548"/>
    <n v="3.4758"/>
    <n v="2.4485"/>
    <n v="1.9256"/>
  </r>
  <r>
    <x v="31"/>
    <x v="22"/>
    <s v="air_conditioning"/>
    <n v="5.3794"/>
    <n v="5.3794"/>
    <n v="5.3448"/>
    <n v="4.2311"/>
    <n v="5.3448"/>
    <n v="4.2095"/>
    <n v="4.6029"/>
    <n v="4.6029"/>
    <n v="3.6332"/>
  </r>
  <r>
    <x v="31"/>
    <x v="22"/>
    <s v="foams"/>
    <n v="0.4169"/>
    <n v="0.4169"/>
    <n v="0.1538"/>
    <n v="0.3719"/>
    <n v="0.1538"/>
    <n v="0.1538"/>
    <n v="0.4169"/>
    <n v="0.1538"/>
    <n v="0.1538"/>
  </r>
  <r>
    <x v="32"/>
    <x v="22"/>
    <s v="foams"/>
    <n v="0.2482"/>
    <n v="0.2482"/>
    <n v="0.0915"/>
    <n v="0.2214"/>
    <n v="0.0915"/>
    <n v="0.0915"/>
    <n v="0.2482"/>
    <n v="0.0915"/>
    <n v="0.0915"/>
  </r>
  <r>
    <x v="32"/>
    <x v="22"/>
    <s v="annual_total"/>
    <n v="9.106999999999999"/>
    <n v="8.541700000000001"/>
    <n v="7.6319"/>
    <n v="6.9022"/>
    <n v="7.3033"/>
    <n v="5.896"/>
    <n v="7.6483"/>
    <n v="6.2548"/>
    <n v="4.8344"/>
  </r>
  <r>
    <x v="32"/>
    <x v="22"/>
    <s v="other"/>
    <n v="0.0827"/>
    <n v="0.0827"/>
    <n v="0.0827"/>
    <n v="0.0496"/>
    <n v="0.0827"/>
    <n v="0.0496"/>
    <n v="0.0827"/>
    <n v="0.0827"/>
    <n v="0.0496"/>
  </r>
  <r>
    <x v="32"/>
    <x v="22"/>
    <s v="refrigeration"/>
    <n v="2.923"/>
    <n v="2.3576"/>
    <n v="2.2505"/>
    <n v="2.2037"/>
    <n v="1.9218"/>
    <n v="1.7589"/>
    <n v="2.069"/>
    <n v="1.4575"/>
    <n v="1.1463"/>
  </r>
  <r>
    <x v="32"/>
    <x v="22"/>
    <s v="mobile_r/ac"/>
    <n v="1.3302"/>
    <n v="1.3302"/>
    <n v="0.9765"/>
    <n v="1.01"/>
    <n v="0.9765"/>
    <n v="0.7349"/>
    <n v="1.3302"/>
    <n v="0.9765"/>
    <n v="0.7349"/>
  </r>
  <r>
    <x v="32"/>
    <x v="22"/>
    <s v="air_conditioning"/>
    <n v="4.0865"/>
    <n v="4.0865"/>
    <n v="4.0659"/>
    <n v="3.1557"/>
    <n v="4.0659"/>
    <n v="3.1428"/>
    <n v="3.4817"/>
    <n v="3.4817"/>
    <n v="2.6939"/>
  </r>
  <r>
    <x v="32"/>
    <x v="22"/>
    <s v="aerosols"/>
    <n v="0.4365"/>
    <n v="0.4365"/>
    <n v="0.1648"/>
    <n v="0.2619"/>
    <n v="0.1648"/>
    <n v="0.1182"/>
    <n v="0.4365"/>
    <n v="0.1648"/>
    <n v="0.1182"/>
  </r>
  <r>
    <x v="33"/>
    <x v="22"/>
    <s v="other"/>
    <n v="0.0043"/>
    <n v="0.0043"/>
    <n v="0.0043"/>
    <n v="0.0026"/>
    <n v="0.0043"/>
    <n v="0.0026"/>
    <n v="0.0043"/>
    <n v="0.0043"/>
    <n v="0.0026"/>
  </r>
  <r>
    <x v="33"/>
    <x v="22"/>
    <s v="refrigeration"/>
    <n v="0.1531"/>
    <n v="0.1235"/>
    <n v="0.1179"/>
    <n v="0.1154"/>
    <n v="0.1007"/>
    <n v="0.0921"/>
    <n v="0.1084"/>
    <n v="0.07630000000000001"/>
    <n v="0.06"/>
  </r>
  <r>
    <x v="33"/>
    <x v="22"/>
    <s v="air_conditioning"/>
    <n v="0.2538"/>
    <n v="0.2538"/>
    <n v="0.2527"/>
    <n v="0.1953"/>
    <n v="0.2527"/>
    <n v="0.1946"/>
    <n v="0.2163"/>
    <n v="0.2163"/>
    <n v="0.1667"/>
  </r>
  <r>
    <x v="33"/>
    <x v="22"/>
    <s v="mobile_r/ac"/>
    <n v="0.0959"/>
    <n v="0.0959"/>
    <n v="0.06610000000000001"/>
    <n v="0.0733"/>
    <n v="0.06610000000000001"/>
    <n v="0.0502"/>
    <n v="0.0959"/>
    <n v="0.06610000000000001"/>
    <n v="0.0502"/>
  </r>
  <r>
    <x v="33"/>
    <x v="22"/>
    <s v="aerosols"/>
    <n v="0.0229"/>
    <n v="0.0229"/>
    <n v="0.0086"/>
    <n v="0.0137"/>
    <n v="0.0086"/>
    <n v="0.0062"/>
    <n v="0.0229"/>
    <n v="0.0086"/>
    <n v="0.0062"/>
  </r>
  <r>
    <x v="33"/>
    <x v="22"/>
    <s v="annual_total"/>
    <n v="0.543"/>
    <n v="0.5134"/>
    <n v="0.4545"/>
    <n v="0.412"/>
    <n v="0.4373"/>
    <n v="0.3505"/>
    <n v="0.4608"/>
    <n v="0.3765"/>
    <n v="0.2904"/>
  </r>
  <r>
    <x v="33"/>
    <x v="22"/>
    <s v="foams"/>
    <n v="0.013"/>
    <n v="0.013"/>
    <n v="0.0048"/>
    <n v="0.0116"/>
    <n v="0.0048"/>
    <n v="0.0048"/>
    <n v="0.013"/>
    <n v="0.0048"/>
    <n v="0.0048"/>
  </r>
  <r>
    <x v="34"/>
    <x v="22"/>
    <s v="aerosols"/>
    <n v="0.4301"/>
    <n v="0.4301"/>
    <n v="0.1624"/>
    <n v="0.2581"/>
    <n v="0.1624"/>
    <n v="0.1165"/>
    <n v="0.4301"/>
    <n v="0.1624"/>
    <n v="0.1165"/>
  </r>
  <r>
    <x v="34"/>
    <x v="22"/>
    <s v="foams"/>
    <n v="0.2445"/>
    <n v="0.2445"/>
    <n v="0.0902"/>
    <n v="0.2181"/>
    <n v="0.0902"/>
    <n v="0.0902"/>
    <n v="0.2445"/>
    <n v="0.0902"/>
    <n v="0.0902"/>
  </r>
  <r>
    <x v="34"/>
    <x v="22"/>
    <s v="air_conditioning"/>
    <n v="3.967"/>
    <n v="3.967"/>
    <n v="3.9468"/>
    <n v="3.0538"/>
    <n v="3.9468"/>
    <n v="3.0411"/>
    <n v="3.3729"/>
    <n v="3.3729"/>
    <n v="2.6008"/>
  </r>
  <r>
    <x v="34"/>
    <x v="22"/>
    <s v="refrigeration"/>
    <n v="2.8801"/>
    <n v="2.3231"/>
    <n v="2.2175"/>
    <n v="2.1714"/>
    <n v="1.8937"/>
    <n v="1.7331"/>
    <n v="2.0387"/>
    <n v="1.4362"/>
    <n v="1.1295"/>
  </r>
  <r>
    <x v="34"/>
    <x v="22"/>
    <s v="mobile_r/ac"/>
    <n v="1.4661"/>
    <n v="1.4661"/>
    <n v="1.0509"/>
    <n v="1.116"/>
    <n v="1.0509"/>
    <n v="0.7931"/>
    <n v="1.4661"/>
    <n v="1.0509"/>
    <n v="0.7931"/>
  </r>
  <r>
    <x v="34"/>
    <x v="22"/>
    <s v="other"/>
    <n v="0.0815"/>
    <n v="0.0815"/>
    <n v="0.0815"/>
    <n v="0.0489"/>
    <n v="0.0815"/>
    <n v="0.0489"/>
    <n v="0.0815"/>
    <n v="0.0815"/>
    <n v="0.0489"/>
  </r>
  <r>
    <x v="34"/>
    <x v="22"/>
    <s v="annual_total"/>
    <n v="9.0694"/>
    <n v="8.5123"/>
    <n v="7.5492"/>
    <n v="6.8662"/>
    <n v="7.2254"/>
    <n v="5.823"/>
    <n v="7.6338"/>
    <n v="6.194"/>
    <n v="4.779"/>
  </r>
  <r>
    <x v="35"/>
    <x v="22"/>
    <s v="air_conditioning"/>
    <n v="1.3784"/>
    <n v="1.3784"/>
    <n v="1.3717"/>
    <n v="1.0644"/>
    <n v="1.3717"/>
    <n v="1.0602"/>
    <n v="1.1749"/>
    <n v="1.1749"/>
    <n v="0.909"/>
  </r>
  <r>
    <x v="35"/>
    <x v="22"/>
    <s v="other"/>
    <n v="0.0271"/>
    <n v="0.0271"/>
    <n v="0.0271"/>
    <n v="0.0163"/>
    <n v="0.0271"/>
    <n v="0.0163"/>
    <n v="0.0271"/>
    <n v="0.0271"/>
    <n v="0.0163"/>
  </r>
  <r>
    <x v="35"/>
    <x v="22"/>
    <s v="annual_total"/>
    <n v="3.1204"/>
    <n v="2.9348"/>
    <n v="2.5958"/>
    <n v="2.3673"/>
    <n v="2.4879"/>
    <n v="2.0056"/>
    <n v="2.6366"/>
    <n v="2.1388"/>
    <n v="1.6533"/>
  </r>
  <r>
    <x v="35"/>
    <x v="22"/>
    <s v="foams"/>
    <n v="0.0814"/>
    <n v="0.0814"/>
    <n v="0.03"/>
    <n v="0.0726"/>
    <n v="0.03"/>
    <n v="0.03"/>
    <n v="0.0814"/>
    <n v="0.03"/>
    <n v="0.03"/>
  </r>
  <r>
    <x v="35"/>
    <x v="22"/>
    <s v="aerosols"/>
    <n v="0.1432"/>
    <n v="0.1432"/>
    <n v="0.0541"/>
    <n v="0.0859"/>
    <n v="0.0541"/>
    <n v="0.0388"/>
    <n v="0.1432"/>
    <n v="0.0541"/>
    <n v="0.0388"/>
  </r>
  <r>
    <x v="35"/>
    <x v="22"/>
    <s v="mobile_r/ac"/>
    <n v="0.5309"/>
    <n v="0.5309"/>
    <n v="0.3743"/>
    <n v="0.4048"/>
    <n v="0.3743"/>
    <n v="0.2831"/>
    <n v="0.5309"/>
    <n v="0.3743"/>
    <n v="0.2831"/>
  </r>
  <r>
    <x v="35"/>
    <x v="22"/>
    <s v="refrigeration"/>
    <n v="0.9592000000000001"/>
    <n v="0.7737000000000001"/>
    <n v="0.7385"/>
    <n v="0.7232"/>
    <n v="0.6307"/>
    <n v="0.5772"/>
    <n v="0.679"/>
    <n v="0.4783"/>
    <n v="0.3762"/>
  </r>
  <r>
    <x v="36"/>
    <x v="22"/>
    <s v="other"/>
    <n v="0.0327"/>
    <n v="0.0327"/>
    <n v="0.0327"/>
    <n v="0.0196"/>
    <n v="0.0327"/>
    <n v="0.0196"/>
    <n v="0.0327"/>
    <n v="0.0327"/>
    <n v="0.0196"/>
  </r>
  <r>
    <x v="36"/>
    <x v="22"/>
    <s v="air_conditioning"/>
    <n v="1.4638"/>
    <n v="1.4638"/>
    <n v="1.4557"/>
    <n v="1.1326"/>
    <n v="1.4557"/>
    <n v="1.1275"/>
    <n v="1.2462"/>
    <n v="1.2462"/>
    <n v="0.9663"/>
  </r>
  <r>
    <x v="36"/>
    <x v="22"/>
    <s v="foams"/>
    <n v="0.0982"/>
    <n v="0.0982"/>
    <n v="0.0362"/>
    <n v="0.0876"/>
    <n v="0.0362"/>
    <n v="0.0362"/>
    <n v="0.0982"/>
    <n v="0.0362"/>
    <n v="0.0362"/>
  </r>
  <r>
    <x v="36"/>
    <x v="22"/>
    <s v="aerosols"/>
    <n v="0.1728"/>
    <n v="0.1728"/>
    <n v="0.06519999999999999"/>
    <n v="0.1037"/>
    <n v="0.06519999999999999"/>
    <n v="0.0468"/>
    <n v="0.1728"/>
    <n v="0.06519999999999999"/>
    <n v="0.0468"/>
  </r>
  <r>
    <x v="36"/>
    <x v="22"/>
    <s v="annual_total"/>
    <n v="3.3774"/>
    <n v="3.1536"/>
    <n v="2.8252"/>
    <n v="2.5582"/>
    <n v="2.6951"/>
    <n v="2.1846"/>
    <n v="2.8217"/>
    <n v="2.3017"/>
    <n v="1.7808"/>
  </r>
  <r>
    <x v="36"/>
    <x v="22"/>
    <s v="mobile_r/ac"/>
    <n v="0.4527"/>
    <n v="0.4527"/>
    <n v="0.3444"/>
    <n v="0.3423"/>
    <n v="0.3444"/>
    <n v="0.2581"/>
    <n v="0.4527"/>
    <n v="0.3444"/>
    <n v="0.2581"/>
  </r>
  <r>
    <x v="36"/>
    <x v="22"/>
    <s v="refrigeration"/>
    <n v="1.1571"/>
    <n v="0.9333"/>
    <n v="0.8909"/>
    <n v="0.8724"/>
    <n v="0.7608"/>
    <n v="0.6963"/>
    <n v="0.8191000000000001"/>
    <n v="0.577"/>
    <n v="0.4538"/>
  </r>
  <r>
    <x v="37"/>
    <x v="22"/>
    <s v="foams"/>
    <n v="0.2701"/>
    <n v="0.2701"/>
    <n v="0.09959999999999999"/>
    <n v="0.2409"/>
    <n v="0.09959999999999999"/>
    <n v="0.09959999999999999"/>
    <n v="0.2701"/>
    <n v="0.09959999999999999"/>
    <n v="0.09959999999999999"/>
  </r>
  <r>
    <x v="37"/>
    <x v="22"/>
    <s v="other"/>
    <n v="0.09"/>
    <n v="0.09"/>
    <n v="0.09"/>
    <n v="0.054"/>
    <n v="0.09"/>
    <n v="0.054"/>
    <n v="0.09"/>
    <n v="0.09"/>
    <n v="0.054"/>
  </r>
  <r>
    <x v="37"/>
    <x v="22"/>
    <s v="annual_total"/>
    <n v="8.9176"/>
    <n v="8.3024"/>
    <n v="7.3663"/>
    <n v="6.7961"/>
    <n v="7.0087"/>
    <n v="5.7432"/>
    <n v="7.4736"/>
    <n v="6.0111"/>
    <n v="4.6939"/>
  </r>
  <r>
    <x v="37"/>
    <x v="22"/>
    <s v="aerosols"/>
    <n v="0.475"/>
    <n v="0.475"/>
    <n v="0.1794"/>
    <n v="0.285"/>
    <n v="0.1794"/>
    <n v="0.1287"/>
    <n v="0.475"/>
    <n v="0.1794"/>
    <n v="0.1287"/>
  </r>
  <r>
    <x v="37"/>
    <x v="22"/>
    <s v="air_conditioning"/>
    <n v="3.58"/>
    <n v="3.58"/>
    <n v="3.5576"/>
    <n v="2.8169"/>
    <n v="3.5576"/>
    <n v="2.8029"/>
    <n v="3.0652"/>
    <n v="3.0652"/>
    <n v="2.4204"/>
  </r>
  <r>
    <x v="37"/>
    <x v="22"/>
    <s v="mobile_r/ac"/>
    <n v="1.3217"/>
    <n v="1.3217"/>
    <n v="0.9908"/>
    <n v="1.0012"/>
    <n v="0.9908"/>
    <n v="0.7439"/>
    <n v="1.3217"/>
    <n v="0.9908"/>
    <n v="0.7439"/>
  </r>
  <r>
    <x v="37"/>
    <x v="22"/>
    <s v="refrigeration"/>
    <n v="3.1809"/>
    <n v="2.5656"/>
    <n v="2.449"/>
    <n v="2.3981"/>
    <n v="2.0914"/>
    <n v="1.9141"/>
    <n v="2.2516"/>
    <n v="1.5861"/>
    <n v="1.2474"/>
  </r>
  <r>
    <x v="38"/>
    <x v="22"/>
    <s v="aerosols"/>
    <n v="0.0429"/>
    <n v="0.0429"/>
    <n v="0.0162"/>
    <n v="0.0258"/>
    <n v="0.0162"/>
    <n v="0.0116"/>
    <n v="0.0429"/>
    <n v="0.0162"/>
    <n v="0.0116"/>
  </r>
  <r>
    <x v="38"/>
    <x v="22"/>
    <s v="other"/>
    <n v="0.0081"/>
    <n v="0.0081"/>
    <n v="0.0081"/>
    <n v="0.0049"/>
    <n v="0.0081"/>
    <n v="0.0049"/>
    <n v="0.0081"/>
    <n v="0.0081"/>
    <n v="0.0049"/>
  </r>
  <r>
    <x v="38"/>
    <x v="22"/>
    <s v="annual_total"/>
    <n v="0.7859"/>
    <n v="0.7302999999999999"/>
    <n v="0.6481"/>
    <n v="0.5983000000000001"/>
    <n v="0.6157"/>
    <n v="0.505"/>
    <n v="0.6572"/>
    <n v="0.5274"/>
    <n v="0.4116"/>
  </r>
  <r>
    <x v="38"/>
    <x v="22"/>
    <s v="mobile_r/ac"/>
    <n v="0.1139"/>
    <n v="0.1139"/>
    <n v="0.0864"/>
    <n v="0.0862"/>
    <n v="0.0864"/>
    <n v="0.0648"/>
    <n v="0.1139"/>
    <n v="0.0864"/>
    <n v="0.0648"/>
  </r>
  <r>
    <x v="38"/>
    <x v="22"/>
    <s v="refrigeration"/>
    <n v="0.2876"/>
    <n v="0.232"/>
    <n v="0.2214"/>
    <n v="0.2168"/>
    <n v="0.1891"/>
    <n v="0.1731"/>
    <n v="0.2036"/>
    <n v="0.1434"/>
    <n v="0.1128"/>
  </r>
  <r>
    <x v="38"/>
    <x v="22"/>
    <s v="foams"/>
    <n v="0.0244"/>
    <n v="0.0244"/>
    <n v="0.008999999999999999"/>
    <n v="0.0218"/>
    <n v="0.008999999999999999"/>
    <n v="0.008999999999999999"/>
    <n v="0.0244"/>
    <n v="0.008999999999999999"/>
    <n v="0.008999999999999999"/>
  </r>
  <r>
    <x v="38"/>
    <x v="22"/>
    <s v="air_conditioning"/>
    <n v="0.309"/>
    <n v="0.309"/>
    <n v="0.3069"/>
    <n v="0.2429"/>
    <n v="0.3069"/>
    <n v="0.2417"/>
    <n v="0.2642"/>
    <n v="0.2642"/>
    <n v="0.2085"/>
  </r>
  <r>
    <x v="39"/>
    <x v="22"/>
    <s v="refrigeration"/>
    <n v="1.2566"/>
    <n v="1.0135"/>
    <n v="0.9674"/>
    <n v="0.9473"/>
    <n v="0.8262"/>
    <n v="0.7561"/>
    <n v="0.8895"/>
    <n v="0.6266"/>
    <n v="0.4928"/>
  </r>
  <r>
    <x v="39"/>
    <x v="22"/>
    <s v="air_conditioning"/>
    <n v="1.8444"/>
    <n v="1.8444"/>
    <n v="1.8355"/>
    <n v="1.4242"/>
    <n v="1.8355"/>
    <n v="1.4187"/>
    <n v="1.5725"/>
    <n v="1.5725"/>
    <n v="1.2165"/>
  </r>
  <r>
    <x v="39"/>
    <x v="22"/>
    <s v="other"/>
    <n v="0.0356"/>
    <n v="0.0356"/>
    <n v="0.0356"/>
    <n v="0.0213"/>
    <n v="0.0356"/>
    <n v="0.0213"/>
    <n v="0.0356"/>
    <n v="0.0356"/>
    <n v="0.0213"/>
  </r>
  <r>
    <x v="39"/>
    <x v="22"/>
    <s v="mobile_r/ac"/>
    <n v="0.5906"/>
    <n v="0.5906"/>
    <n v="0.4305"/>
    <n v="0.4488"/>
    <n v="0.4305"/>
    <n v="0.3242"/>
    <n v="0.5906"/>
    <n v="0.4305"/>
    <n v="0.3242"/>
  </r>
  <r>
    <x v="39"/>
    <x v="22"/>
    <s v="annual_total"/>
    <n v="4.0214"/>
    <n v="3.7784"/>
    <n v="3.3792"/>
    <n v="3.0494"/>
    <n v="3.238"/>
    <n v="2.6106"/>
    <n v="3.3824"/>
    <n v="2.7753"/>
    <n v="2.1451"/>
  </r>
  <r>
    <x v="39"/>
    <x v="22"/>
    <s v="foams"/>
    <n v="0.1067"/>
    <n v="0.1067"/>
    <n v="0.0394"/>
    <n v="0.09520000000000001"/>
    <n v="0.0394"/>
    <n v="0.0394"/>
    <n v="0.1067"/>
    <n v="0.0394"/>
    <n v="0.0394"/>
  </r>
  <r>
    <x v="39"/>
    <x v="22"/>
    <s v="aerosols"/>
    <n v="0.1876"/>
    <n v="0.1876"/>
    <n v="0.0709"/>
    <n v="0.1126"/>
    <n v="0.0709"/>
    <n v="0.0508"/>
    <n v="0.1876"/>
    <n v="0.0709"/>
    <n v="0.0508"/>
  </r>
  <r>
    <x v="40"/>
    <x v="22"/>
    <s v="foams"/>
    <n v="0.0169"/>
    <n v="0.0169"/>
    <n v="0.0062"/>
    <n v="0.0151"/>
    <n v="0.0062"/>
    <n v="0.0062"/>
    <n v="0.0169"/>
    <n v="0.0062"/>
    <n v="0.0062"/>
  </r>
  <r>
    <x v="40"/>
    <x v="22"/>
    <s v="annual_total"/>
    <n v="0.6457000000000001"/>
    <n v="0.6071"/>
    <n v="0.54"/>
    <n v="0.489"/>
    <n v="0.5175999999999999"/>
    <n v="0.4165"/>
    <n v="0.544"/>
    <n v="0.4439"/>
    <n v="0.3424"/>
  </r>
  <r>
    <x v="40"/>
    <x v="22"/>
    <s v="aerosols"/>
    <n v="0.0298"/>
    <n v="0.0298"/>
    <n v="0.0112"/>
    <n v="0.0179"/>
    <n v="0.0112"/>
    <n v="0.0081"/>
    <n v="0.0298"/>
    <n v="0.0112"/>
    <n v="0.0081"/>
  </r>
  <r>
    <x v="40"/>
    <x v="22"/>
    <s v="other"/>
    <n v="0.0056"/>
    <n v="0.0056"/>
    <n v="0.0056"/>
    <n v="0.0034"/>
    <n v="0.0056"/>
    <n v="0.0034"/>
    <n v="0.0056"/>
    <n v="0.0056"/>
    <n v="0.0034"/>
  </r>
  <r>
    <x v="40"/>
    <x v="22"/>
    <s v="mobile_r/ac"/>
    <n v="0.1026"/>
    <n v="0.1026"/>
    <n v="0.07340000000000001"/>
    <n v="0.0781"/>
    <n v="0.07340000000000001"/>
    <n v="0.0554"/>
    <n v="0.1026"/>
    <n v="0.07340000000000001"/>
    <n v="0.0554"/>
  </r>
  <r>
    <x v="40"/>
    <x v="22"/>
    <s v="air_conditioning"/>
    <n v="0.2915"/>
    <n v="0.2915"/>
    <n v="0.2901"/>
    <n v="0.2244"/>
    <n v="0.2901"/>
    <n v="0.2235"/>
    <n v="0.2481"/>
    <n v="0.2481"/>
    <n v="0.1912"/>
  </r>
  <r>
    <x v="40"/>
    <x v="22"/>
    <s v="refrigeration"/>
    <n v="0.1992"/>
    <n v="0.1607"/>
    <n v="0.1534"/>
    <n v="0.1502"/>
    <n v="0.131"/>
    <n v="0.1199"/>
    <n v="0.141"/>
    <n v="0.0993"/>
    <n v="0.0781"/>
  </r>
  <r>
    <x v="41"/>
    <x v="22"/>
    <s v="aerosols"/>
    <n v="0.2671"/>
    <n v="0.2671"/>
    <n v="0.1009"/>
    <n v="0.1603"/>
    <n v="0.1009"/>
    <n v="0.07240000000000001"/>
    <n v="0.2671"/>
    <n v="0.1009"/>
    <n v="0.07240000000000001"/>
  </r>
  <r>
    <x v="41"/>
    <x v="22"/>
    <s v="refrigeration"/>
    <n v="1.7888"/>
    <n v="1.4428"/>
    <n v="1.3773"/>
    <n v="1.3486"/>
    <n v="1.1762"/>
    <n v="1.0764"/>
    <n v="1.2662"/>
    <n v="0.892"/>
    <n v="0.7015"/>
  </r>
  <r>
    <x v="41"/>
    <x v="22"/>
    <s v="annual_total"/>
    <n v="5.6066"/>
    <n v="5.2606"/>
    <n v="4.6864"/>
    <n v="4.2499"/>
    <n v="4.4852"/>
    <n v="3.6206"/>
    <n v="4.7149"/>
    <n v="3.8446"/>
    <n v="2.9717"/>
  </r>
  <r>
    <x v="41"/>
    <x v="22"/>
    <s v="mobile_r/ac"/>
    <n v="0.8549"/>
    <n v="0.8549"/>
    <n v="0.6209"/>
    <n v="0.6498"/>
    <n v="0.6209"/>
    <n v="0.4679"/>
    <n v="0.8549"/>
    <n v="0.6209"/>
    <n v="0.4679"/>
  </r>
  <r>
    <x v="41"/>
    <x v="22"/>
    <s v="foams"/>
    <n v="0.1519"/>
    <n v="0.1519"/>
    <n v="0.056"/>
    <n v="0.1355"/>
    <n v="0.056"/>
    <n v="0.056"/>
    <n v="0.1519"/>
    <n v="0.056"/>
    <n v="0.056"/>
  </r>
  <r>
    <x v="41"/>
    <x v="22"/>
    <s v="air_conditioning"/>
    <n v="2.4933"/>
    <n v="2.4933"/>
    <n v="2.4807"/>
    <n v="1.9254"/>
    <n v="2.4807"/>
    <n v="1.9175"/>
    <n v="2.1242"/>
    <n v="2.1242"/>
    <n v="1.6436"/>
  </r>
  <r>
    <x v="41"/>
    <x v="22"/>
    <s v="other"/>
    <n v="0.0506"/>
    <n v="0.0506"/>
    <n v="0.0506"/>
    <n v="0.0304"/>
    <n v="0.0506"/>
    <n v="0.0304"/>
    <n v="0.0506"/>
    <n v="0.0506"/>
    <n v="0.0304"/>
  </r>
  <r>
    <x v="42"/>
    <x v="22"/>
    <s v="other"/>
    <n v="0.2239"/>
    <n v="0.2239"/>
    <n v="0.2239"/>
    <n v="0.1343"/>
    <n v="0.2239"/>
    <n v="0.1343"/>
    <n v="0.2239"/>
    <n v="0.2239"/>
    <n v="0.1343"/>
  </r>
  <r>
    <x v="42"/>
    <x v="22"/>
    <s v="annual_total"/>
    <n v="23.5027"/>
    <n v="21.9724"/>
    <n v="19.6658"/>
    <n v="17.7946"/>
    <n v="18.7763"/>
    <n v="15.1924"/>
    <n v="19.6614"/>
    <n v="16.0454"/>
    <n v="12.4011"/>
  </r>
  <r>
    <x v="42"/>
    <x v="22"/>
    <s v="foams"/>
    <n v="0.6717"/>
    <n v="0.6717"/>
    <n v="0.2478"/>
    <n v="0.5992"/>
    <n v="0.2478"/>
    <n v="0.2478"/>
    <n v="0.6717"/>
    <n v="0.2478"/>
    <n v="0.2478"/>
  </r>
  <r>
    <x v="42"/>
    <x v="22"/>
    <s v="air_conditioning"/>
    <n v="10.2767"/>
    <n v="10.2767"/>
    <n v="10.221"/>
    <n v="7.9363"/>
    <n v="10.221"/>
    <n v="7.9015"/>
    <n v="8.7468"/>
    <n v="8.7468"/>
    <n v="6.7685"/>
  </r>
  <r>
    <x v="42"/>
    <x v="22"/>
    <s v="refrigeration"/>
    <n v="7.9116"/>
    <n v="6.3813"/>
    <n v="6.0913"/>
    <n v="5.9646"/>
    <n v="5.2019"/>
    <n v="4.7609"/>
    <n v="5.6003"/>
    <n v="3.9451"/>
    <n v="3.1026"/>
  </r>
  <r>
    <x v="42"/>
    <x v="22"/>
    <s v="mobile_r/ac"/>
    <n v="3.2373"/>
    <n v="3.2373"/>
    <n v="2.4357"/>
    <n v="2.4513"/>
    <n v="2.4357"/>
    <n v="1.8279"/>
    <n v="3.2373"/>
    <n v="2.4357"/>
    <n v="1.8279"/>
  </r>
  <r>
    <x v="42"/>
    <x v="22"/>
    <s v="aerosols"/>
    <n v="1.1815"/>
    <n v="1.1815"/>
    <n v="0.4461"/>
    <n v="0.7089"/>
    <n v="0.4461"/>
    <n v="0.32"/>
    <n v="1.1815"/>
    <n v="0.4461"/>
    <n v="0.32"/>
  </r>
  <r>
    <x v="43"/>
    <x v="22"/>
    <s v="aerosols"/>
    <n v="0.1236"/>
    <n v="0.1236"/>
    <n v="0.0467"/>
    <n v="0.0741"/>
    <n v="0.0467"/>
    <n v="0.0335"/>
    <n v="0.1236"/>
    <n v="0.0467"/>
    <n v="0.0335"/>
  </r>
  <r>
    <x v="43"/>
    <x v="22"/>
    <s v="refrigeration"/>
    <n v="0.8274"/>
    <n v="0.6673"/>
    <n v="0.637"/>
    <n v="0.6237"/>
    <n v="0.544"/>
    <n v="0.4979"/>
    <n v="0.5856"/>
    <n v="0.4126"/>
    <n v="0.3245"/>
  </r>
  <r>
    <x v="43"/>
    <x v="22"/>
    <s v="foams"/>
    <n v="0.0702"/>
    <n v="0.0702"/>
    <n v="0.0259"/>
    <n v="0.06270000000000001"/>
    <n v="0.0259"/>
    <n v="0.0259"/>
    <n v="0.0702"/>
    <n v="0.0259"/>
    <n v="0.0259"/>
  </r>
  <r>
    <x v="43"/>
    <x v="22"/>
    <s v="air_conditioning"/>
    <n v="0.9722"/>
    <n v="0.9722"/>
    <n v="0.9664"/>
    <n v="0.7522"/>
    <n v="0.9664"/>
    <n v="0.7485000000000001"/>
    <n v="0.8267"/>
    <n v="0.8267"/>
    <n v="0.641"/>
  </r>
  <r>
    <x v="43"/>
    <x v="22"/>
    <s v="mobile_r/ac"/>
    <n v="0.3498"/>
    <n v="0.3498"/>
    <n v="0.2611"/>
    <n v="0.2651"/>
    <n v="0.2611"/>
    <n v="0.1962"/>
    <n v="0.3498"/>
    <n v="0.2611"/>
    <n v="0.1962"/>
  </r>
  <r>
    <x v="43"/>
    <x v="22"/>
    <s v="other"/>
    <n v="0.0234"/>
    <n v="0.0234"/>
    <n v="0.0234"/>
    <n v="0.014"/>
    <n v="0.0234"/>
    <n v="0.014"/>
    <n v="0.0234"/>
    <n v="0.0234"/>
    <n v="0.014"/>
  </r>
  <r>
    <x v="43"/>
    <x v="22"/>
    <s v="annual_total"/>
    <n v="2.3666"/>
    <n v="2.2066"/>
    <n v="1.9605"/>
    <n v="1.7919"/>
    <n v="1.8675"/>
    <n v="1.516"/>
    <n v="1.9793"/>
    <n v="1.5964"/>
    <n v="1.2351"/>
  </r>
  <r>
    <x v="44"/>
    <x v="22"/>
    <s v="air_conditioning"/>
    <n v="0.209"/>
    <n v="0.209"/>
    <n v="0.2077"/>
    <n v="0.1646"/>
    <n v="0.2077"/>
    <n v="0.1638"/>
    <n v="0.1791"/>
    <n v="0.1791"/>
    <n v="0.1416"/>
  </r>
  <r>
    <x v="44"/>
    <x v="22"/>
    <s v="mobile_r/ac"/>
    <n v="0.0847"/>
    <n v="0.0847"/>
    <n v="0.0614"/>
    <n v="0.0644"/>
    <n v="0.0614"/>
    <n v="0.0463"/>
    <n v="0.0847"/>
    <n v="0.0614"/>
    <n v="0.0463"/>
  </r>
  <r>
    <x v="44"/>
    <x v="22"/>
    <s v="other"/>
    <n v="0.005"/>
    <n v="0.005"/>
    <n v="0.005"/>
    <n v="0.003"/>
    <n v="0.005"/>
    <n v="0.003"/>
    <n v="0.005"/>
    <n v="0.005"/>
    <n v="0.003"/>
  </r>
  <r>
    <x v="44"/>
    <x v="22"/>
    <s v="foams"/>
    <n v="0.0149"/>
    <n v="0.0149"/>
    <n v="0.0055"/>
    <n v="0.0133"/>
    <n v="0.0055"/>
    <n v="0.0055"/>
    <n v="0.0149"/>
    <n v="0.0055"/>
    <n v="0.0055"/>
  </r>
  <r>
    <x v="44"/>
    <x v="22"/>
    <s v="aerosols"/>
    <n v="0.0263"/>
    <n v="0.0263"/>
    <n v="0.009900000000000001"/>
    <n v="0.0158"/>
    <n v="0.009900000000000001"/>
    <n v="0.0071"/>
    <n v="0.0263"/>
    <n v="0.009900000000000001"/>
    <n v="0.0071"/>
  </r>
  <r>
    <x v="44"/>
    <x v="22"/>
    <s v="annual_total"/>
    <n v="0.5155999999999999"/>
    <n v="0.4816"/>
    <n v="0.4249"/>
    <n v="0.3935"/>
    <n v="0.4051"/>
    <n v="0.3314"/>
    <n v="0.4344"/>
    <n v="0.3486"/>
    <n v="0.2724"/>
  </r>
  <r>
    <x v="44"/>
    <x v="22"/>
    <s v="refrigeration"/>
    <n v="0.1758"/>
    <n v="0.1418"/>
    <n v="0.1353"/>
    <n v="0.1325"/>
    <n v="0.1156"/>
    <n v="0.1058"/>
    <n v="0.1244"/>
    <n v="0.0877"/>
    <n v="0.0689"/>
  </r>
  <r>
    <x v="45"/>
    <x v="22"/>
    <s v="mobile_r/ac"/>
    <n v="1.053"/>
    <n v="1.053"/>
    <n v="0.7774"/>
    <n v="0.799"/>
    <n v="0.7774"/>
    <n v="0.5847"/>
    <n v="1.053"/>
    <n v="0.7774"/>
    <n v="0.5847"/>
  </r>
  <r>
    <x v="45"/>
    <x v="22"/>
    <s v="air_conditioning"/>
    <n v="3.1181"/>
    <n v="3.1181"/>
    <n v="3.1014"/>
    <n v="2.408"/>
    <n v="3.1014"/>
    <n v="2.3975"/>
    <n v="2.6544"/>
    <n v="2.6544"/>
    <n v="2.054"/>
  </r>
  <r>
    <x v="45"/>
    <x v="22"/>
    <s v="annual_total"/>
    <n v="7.1676"/>
    <n v="6.7085"/>
    <n v="5.9815"/>
    <n v="5.429"/>
    <n v="5.7146"/>
    <n v="4.6211"/>
    <n v="6.0105"/>
    <n v="4.8906"/>
    <n v="3.78"/>
  </r>
  <r>
    <x v="45"/>
    <x v="22"/>
    <s v="foams"/>
    <n v="0.2015"/>
    <n v="0.2015"/>
    <n v="0.0743"/>
    <n v="0.1797"/>
    <n v="0.0743"/>
    <n v="0.0743"/>
    <n v="0.2015"/>
    <n v="0.0743"/>
    <n v="0.0743"/>
  </r>
  <r>
    <x v="45"/>
    <x v="22"/>
    <s v="other"/>
    <n v="0.0672"/>
    <n v="0.0672"/>
    <n v="0.0672"/>
    <n v="0.0403"/>
    <n v="0.0672"/>
    <n v="0.0403"/>
    <n v="0.0672"/>
    <n v="0.0672"/>
    <n v="0.0403"/>
  </r>
  <r>
    <x v="45"/>
    <x v="22"/>
    <s v="refrigeration"/>
    <n v="2.3734"/>
    <n v="1.9143"/>
    <n v="1.8273"/>
    <n v="1.7893"/>
    <n v="1.5605"/>
    <n v="1.4282"/>
    <n v="1.68"/>
    <n v="1.1835"/>
    <n v="0.9307"/>
  </r>
  <r>
    <x v="45"/>
    <x v="22"/>
    <s v="aerosols"/>
    <n v="0.3544"/>
    <n v="0.3544"/>
    <n v="0.1338"/>
    <n v="0.2127"/>
    <n v="0.1338"/>
    <n v="0.096"/>
    <n v="0.3544"/>
    <n v="0.1338"/>
    <n v="0.096"/>
  </r>
  <r>
    <x v="46"/>
    <x v="22"/>
    <s v="air_conditioning"/>
    <n v="1.6281"/>
    <n v="1.6281"/>
    <n v="1.6136"/>
    <n v="1.2742"/>
    <n v="1.6136"/>
    <n v="1.2652"/>
    <n v="1.3808"/>
    <n v="1.3808"/>
    <n v="1.0849"/>
  </r>
  <r>
    <x v="46"/>
    <x v="22"/>
    <s v="aerosols"/>
    <n v="0.307"/>
    <n v="0.307"/>
    <n v="0.1159"/>
    <n v="0.1842"/>
    <n v="0.1159"/>
    <n v="0.0832"/>
    <n v="0.307"/>
    <n v="0.1159"/>
    <n v="0.0832"/>
  </r>
  <r>
    <x v="46"/>
    <x v="22"/>
    <s v="annual_total"/>
    <n v="4.8443"/>
    <n v="4.4466"/>
    <n v="4.0556"/>
    <n v="3.7232"/>
    <n v="3.8244"/>
    <n v="3.2091"/>
    <n v="3.9964"/>
    <n v="3.2651"/>
    <n v="2.5978"/>
  </r>
  <r>
    <x v="46"/>
    <x v="22"/>
    <s v="foams"/>
    <n v="0.1745"/>
    <n v="0.1745"/>
    <n v="0.0644"/>
    <n v="0.1557"/>
    <n v="0.0644"/>
    <n v="0.0644"/>
    <n v="0.1745"/>
    <n v="0.0644"/>
    <n v="0.0644"/>
  </r>
  <r>
    <x v="46"/>
    <x v="22"/>
    <s v="other"/>
    <n v="0.0582"/>
    <n v="0.0582"/>
    <n v="0.0582"/>
    <n v="0.0349"/>
    <n v="0.0582"/>
    <n v="0.0349"/>
    <n v="0.0582"/>
    <n v="0.0582"/>
    <n v="0.0349"/>
  </r>
  <r>
    <x v="46"/>
    <x v="22"/>
    <s v="refrigeration"/>
    <n v="2.0558"/>
    <n v="1.6581"/>
    <n v="1.5828"/>
    <n v="1.5499"/>
    <n v="1.3517"/>
    <n v="1.2371"/>
    <n v="1.4552"/>
    <n v="1.0251"/>
    <n v="0.8062"/>
  </r>
  <r>
    <x v="46"/>
    <x v="22"/>
    <s v="mobile_r/ac"/>
    <n v="0.6207"/>
    <n v="0.6207"/>
    <n v="0.6207"/>
    <n v="0.5244"/>
    <n v="0.6207"/>
    <n v="0.5244"/>
    <n v="0.6207"/>
    <n v="0.6207"/>
    <n v="0.5244"/>
  </r>
  <r>
    <x v="47"/>
    <x v="22"/>
    <s v="annual_total"/>
    <n v="0.3859"/>
    <n v="0.3644"/>
    <n v="0.3298"/>
    <n v="0.293"/>
    <n v="0.3173"/>
    <n v="0.2547"/>
    <n v="0.3251"/>
    <n v="0.2721"/>
    <n v="0.2103"/>
  </r>
  <r>
    <x v="47"/>
    <x v="22"/>
    <s v="foams"/>
    <n v="0.0094"/>
    <n v="0.0094"/>
    <n v="0.0035"/>
    <n v="0.008399999999999999"/>
    <n v="0.0035"/>
    <n v="0.0035"/>
    <n v="0.0094"/>
    <n v="0.0035"/>
    <n v="0.0035"/>
  </r>
  <r>
    <x v="47"/>
    <x v="22"/>
    <s v="refrigeration"/>
    <n v="0.1108"/>
    <n v="0.08939999999999999"/>
    <n v="0.0853"/>
    <n v="0.08359999999999999"/>
    <n v="0.07290000000000001"/>
    <n v="0.0667"/>
    <n v="0.0785"/>
    <n v="0.0553"/>
    <n v="0.0435"/>
  </r>
  <r>
    <x v="47"/>
    <x v="22"/>
    <s v="other"/>
    <n v="0.0031"/>
    <n v="0.0031"/>
    <n v="0.0031"/>
    <n v="0.0019"/>
    <n v="0.0031"/>
    <n v="0.0019"/>
    <n v="0.0031"/>
    <n v="0.0031"/>
    <n v="0.0019"/>
  </r>
  <r>
    <x v="47"/>
    <x v="22"/>
    <s v="air_conditioning"/>
    <n v="0.1951"/>
    <n v="0.1951"/>
    <n v="0.1943"/>
    <n v="0.1507"/>
    <n v="0.1943"/>
    <n v="0.1502"/>
    <n v="0.1667"/>
    <n v="0.1667"/>
    <n v="0.1289"/>
  </r>
  <r>
    <x v="47"/>
    <x v="22"/>
    <s v="aerosols"/>
    <n v="0.0166"/>
    <n v="0.0166"/>
    <n v="0.0063"/>
    <n v="0.009900000000000001"/>
    <n v="0.0063"/>
    <n v="0.0045"/>
    <n v="0.0166"/>
    <n v="0.0063"/>
    <n v="0.0045"/>
  </r>
  <r>
    <x v="47"/>
    <x v="22"/>
    <s v="mobile_r/ac"/>
    <n v="0.0508"/>
    <n v="0.0508"/>
    <n v="0.0373"/>
    <n v="0.0386"/>
    <n v="0.0373"/>
    <n v="0.028"/>
    <n v="0.0508"/>
    <n v="0.0373"/>
    <n v="0.028"/>
  </r>
  <r>
    <x v="48"/>
    <x v="22"/>
    <s v="annual_total"/>
    <n v="1.4045"/>
    <n v="1.3204"/>
    <n v="1.1797"/>
    <n v="1.0653"/>
    <n v="1.1308"/>
    <n v="0.9114"/>
    <n v="1.1825"/>
    <n v="0.9697"/>
    <n v="0.7495000000000001"/>
  </r>
  <r>
    <x v="48"/>
    <x v="22"/>
    <s v="refrigeration"/>
    <n v="0.4349"/>
    <n v="0.3508"/>
    <n v="0.3349"/>
    <n v="0.3279"/>
    <n v="0.286"/>
    <n v="0.2617"/>
    <n v="0.3079"/>
    <n v="0.2169"/>
    <n v="0.1706"/>
  </r>
  <r>
    <x v="48"/>
    <x v="22"/>
    <s v="aerosols"/>
    <n v="0.0649"/>
    <n v="0.0649"/>
    <n v="0.0245"/>
    <n v="0.039"/>
    <n v="0.0245"/>
    <n v="0.0176"/>
    <n v="0.0649"/>
    <n v="0.0245"/>
    <n v="0.0176"/>
  </r>
  <r>
    <x v="48"/>
    <x v="22"/>
    <s v="foams"/>
    <n v="0.0369"/>
    <n v="0.0369"/>
    <n v="0.0136"/>
    <n v="0.0329"/>
    <n v="0.0136"/>
    <n v="0.0136"/>
    <n v="0.0369"/>
    <n v="0.0136"/>
    <n v="0.0136"/>
  </r>
  <r>
    <x v="48"/>
    <x v="22"/>
    <s v="air_conditioning"/>
    <n v="0.6449"/>
    <n v="0.6449"/>
    <n v="0.6419"/>
    <n v="0.498"/>
    <n v="0.6419"/>
    <n v="0.4961"/>
    <n v="0.5499000000000001"/>
    <n v="0.5499000000000001"/>
    <n v="0.4254"/>
  </r>
  <r>
    <x v="48"/>
    <x v="22"/>
    <s v="mobile_r/ac"/>
    <n v="0.2105"/>
    <n v="0.2105"/>
    <n v="0.1525"/>
    <n v="0.1601"/>
    <n v="0.1525"/>
    <n v="0.1149"/>
    <n v="0.2105"/>
    <n v="0.1525"/>
    <n v="0.1149"/>
  </r>
  <r>
    <x v="48"/>
    <x v="22"/>
    <s v="other"/>
    <n v="0.0123"/>
    <n v="0.0123"/>
    <n v="0.0123"/>
    <n v="0.0074"/>
    <n v="0.0123"/>
    <n v="0.0074"/>
    <n v="0.0123"/>
    <n v="0.0123"/>
    <n v="0.0074"/>
  </r>
  <r>
    <x v="49"/>
    <x v="22"/>
    <s v="annual_total"/>
    <n v="4.737"/>
    <n v="4.4429"/>
    <n v="3.966"/>
    <n v="3.585"/>
    <n v="3.7951"/>
    <n v="3.0588"/>
    <n v="3.976"/>
    <n v="3.2475"/>
    <n v="2.5053"/>
  </r>
  <r>
    <x v="49"/>
    <x v="22"/>
    <s v="other"/>
    <n v="0.043"/>
    <n v="0.043"/>
    <n v="0.043"/>
    <n v="0.0258"/>
    <n v="0.043"/>
    <n v="0.0258"/>
    <n v="0.043"/>
    <n v="0.043"/>
    <n v="0.0258"/>
  </r>
  <r>
    <x v="49"/>
    <x v="22"/>
    <s v="aerosols"/>
    <n v="0.227"/>
    <n v="0.227"/>
    <n v="0.0857"/>
    <n v="0.1362"/>
    <n v="0.0857"/>
    <n v="0.0615"/>
    <n v="0.227"/>
    <n v="0.0857"/>
    <n v="0.0615"/>
  </r>
  <r>
    <x v="49"/>
    <x v="22"/>
    <s v="mobile_r/ac"/>
    <n v="0.7005"/>
    <n v="0.7005"/>
    <n v="0.5128"/>
    <n v="0.5321"/>
    <n v="0.5128"/>
    <n v="0.3861"/>
    <n v="0.7005"/>
    <n v="0.5128"/>
    <n v="0.3861"/>
  </r>
  <r>
    <x v="49"/>
    <x v="22"/>
    <s v="air_conditioning"/>
    <n v="2.117"/>
    <n v="2.117"/>
    <n v="2.1063"/>
    <n v="1.6296"/>
    <n v="2.1063"/>
    <n v="1.6229"/>
    <n v="1.8002"/>
    <n v="1.8002"/>
    <n v="1.3881"/>
  </r>
  <r>
    <x v="49"/>
    <x v="22"/>
    <s v="foams"/>
    <n v="0.1291"/>
    <n v="0.1291"/>
    <n v="0.0476"/>
    <n v="0.1151"/>
    <n v="0.0476"/>
    <n v="0.0476"/>
    <n v="0.1291"/>
    <n v="0.0476"/>
    <n v="0.0476"/>
  </r>
  <r>
    <x v="49"/>
    <x v="22"/>
    <s v="refrigeration"/>
    <n v="1.5203"/>
    <n v="1.2262"/>
    <n v="1.1705"/>
    <n v="1.1462"/>
    <n v="0.9996"/>
    <n v="0.9147999999999999"/>
    <n v="1.0761"/>
    <n v="0.7581"/>
    <n v="0.5962"/>
  </r>
  <r>
    <x v="50"/>
    <x v="22"/>
    <s v="foams"/>
    <n v="0.0111"/>
    <n v="0.0111"/>
    <n v="0.0041"/>
    <n v="0.009900000000000001"/>
    <n v="0.0041"/>
    <n v="0.0041"/>
    <n v="0.0111"/>
    <n v="0.0041"/>
    <n v="0.0041"/>
  </r>
  <r>
    <x v="50"/>
    <x v="22"/>
    <s v="other"/>
    <n v="0.0037"/>
    <n v="0.0037"/>
    <n v="0.0037"/>
    <n v="0.0022"/>
    <n v="0.0037"/>
    <n v="0.0022"/>
    <n v="0.0037"/>
    <n v="0.0037"/>
    <n v="0.0022"/>
  </r>
  <r>
    <x v="50"/>
    <x v="22"/>
    <s v="aerosols"/>
    <n v="0.0196"/>
    <n v="0.0196"/>
    <n v="0.0074"/>
    <n v="0.0117"/>
    <n v="0.0074"/>
    <n v="0.0053"/>
    <n v="0.0196"/>
    <n v="0.0074"/>
    <n v="0.0053"/>
  </r>
  <r>
    <x v="50"/>
    <x v="22"/>
    <s v="air_conditioning"/>
    <n v="0.1872"/>
    <n v="0.1872"/>
    <n v="0.1863"/>
    <n v="0.1449"/>
    <n v="0.1863"/>
    <n v="0.1443"/>
    <n v="0.1597"/>
    <n v="0.1597"/>
    <n v="0.1238"/>
  </r>
  <r>
    <x v="50"/>
    <x v="22"/>
    <s v="annual_total"/>
    <n v="0.4452"/>
    <n v="0.4198"/>
    <n v="0.365"/>
    <n v="0.3384"/>
    <n v="0.3502"/>
    <n v="0.2823"/>
    <n v="0.3793"/>
    <n v="0.3028"/>
    <n v="0.2344"/>
  </r>
  <r>
    <x v="50"/>
    <x v="22"/>
    <s v="mobile_r/ac"/>
    <n v="0.0925"/>
    <n v="0.0925"/>
    <n v="0.0625"/>
    <n v="0.0708"/>
    <n v="0.0625"/>
    <n v="0.0475"/>
    <n v="0.0925"/>
    <n v="0.0625"/>
    <n v="0.0475"/>
  </r>
  <r>
    <x v="50"/>
    <x v="22"/>
    <s v="refrigeration"/>
    <n v="0.131"/>
    <n v="0.1057"/>
    <n v="0.1009"/>
    <n v="0.0988"/>
    <n v="0.0862"/>
    <n v="0.0789"/>
    <n v="0.09279999999999999"/>
    <n v="0.0653"/>
    <n v="0.0514"/>
  </r>
  <r>
    <x v="0"/>
    <x v="23"/>
    <s v="refrigeration"/>
    <n v="1.2216"/>
    <n v="0.9853"/>
    <n v="0.9177"/>
    <n v="0.9069"/>
    <n v="0.7842"/>
    <n v="0.711"/>
    <n v="0.8163"/>
    <n v="0.5703"/>
    <n v="0.445"/>
  </r>
  <r>
    <x v="0"/>
    <x v="23"/>
    <s v="other"/>
    <n v="0.0339"/>
    <n v="0.0339"/>
    <n v="0.0339"/>
    <n v="0.0203"/>
    <n v="0.0339"/>
    <n v="0.0203"/>
    <n v="0.0339"/>
    <n v="0.0339"/>
    <n v="0.0203"/>
  </r>
  <r>
    <x v="0"/>
    <x v="23"/>
    <s v="air_conditioning"/>
    <n v="1.8212"/>
    <n v="1.8212"/>
    <n v="1.8106"/>
    <n v="1.3612"/>
    <n v="1.8106"/>
    <n v="1.3547"/>
    <n v="1.4931"/>
    <n v="1.4931"/>
    <n v="1.1183"/>
  </r>
  <r>
    <x v="0"/>
    <x v="23"/>
    <s v="mobile_r/ac"/>
    <n v="0.6821"/>
    <n v="0.6821"/>
    <n v="0.4365"/>
    <n v="0.5068"/>
    <n v="0.4365"/>
    <n v="0.3212"/>
    <n v="0.6821"/>
    <n v="0.4365"/>
    <n v="0.3212"/>
  </r>
  <r>
    <x v="0"/>
    <x v="23"/>
    <s v="aerosols"/>
    <n v="0.1795"/>
    <n v="0.1795"/>
    <n v="0.0678"/>
    <n v="0.1077"/>
    <n v="0.0678"/>
    <n v="0.0486"/>
    <n v="0.1795"/>
    <n v="0.0678"/>
    <n v="0.0486"/>
  </r>
  <r>
    <x v="0"/>
    <x v="23"/>
    <s v="foams"/>
    <n v="0.1025"/>
    <n v="0.1025"/>
    <n v="0.0323"/>
    <n v="0.0891"/>
    <n v="0.0323"/>
    <n v="0.0323"/>
    <n v="0.1025"/>
    <n v="0.0323"/>
    <n v="0.0323"/>
  </r>
  <r>
    <x v="0"/>
    <x v="23"/>
    <s v="annual_total"/>
    <n v="4.0408"/>
    <n v="3.8045"/>
    <n v="3.2988"/>
    <n v="2.992"/>
    <n v="3.1652"/>
    <n v="2.4881"/>
    <n v="3.3074"/>
    <n v="2.6339"/>
    <n v="1.9857"/>
  </r>
  <r>
    <x v="1"/>
    <x v="23"/>
    <s v="annual_total"/>
    <n v="0.6178"/>
    <n v="0.5764"/>
    <n v="0.5123"/>
    <n v="0.4571"/>
    <n v="0.4889"/>
    <n v="0.3874"/>
    <n v="0.4966"/>
    <n v="0.4031"/>
    <n v="0.3047"/>
  </r>
  <r>
    <x v="1"/>
    <x v="23"/>
    <s v="mobile_r/ac"/>
    <n v="0.0721"/>
    <n v="0.0721"/>
    <n v="0.0537"/>
    <n v="0.053"/>
    <n v="0.0537"/>
    <n v="0.0391"/>
    <n v="0.0721"/>
    <n v="0.0537"/>
    <n v="0.0391"/>
  </r>
  <r>
    <x v="1"/>
    <x v="23"/>
    <s v="air_conditioning"/>
    <n v="0.2761"/>
    <n v="0.2761"/>
    <n v="0.2742"/>
    <n v="0.207"/>
    <n v="0.2742"/>
    <n v="0.2059"/>
    <n v="0.2259"/>
    <n v="0.2259"/>
    <n v="0.1699"/>
  </r>
  <r>
    <x v="1"/>
    <x v="23"/>
    <s v="foams"/>
    <n v="0.018"/>
    <n v="0.018"/>
    <n v="0.0057"/>
    <n v="0.0156"/>
    <n v="0.0057"/>
    <n v="0.0057"/>
    <n v="0.018"/>
    <n v="0.0057"/>
    <n v="0.0057"/>
  </r>
  <r>
    <x v="1"/>
    <x v="23"/>
    <s v="aerosols"/>
    <n v="0.0315"/>
    <n v="0.0315"/>
    <n v="0.0119"/>
    <n v="0.0189"/>
    <n v="0.0119"/>
    <n v="0.008500000000000001"/>
    <n v="0.0315"/>
    <n v="0.0119"/>
    <n v="0.008500000000000001"/>
  </r>
  <r>
    <x v="1"/>
    <x v="23"/>
    <s v="other"/>
    <n v="0.0059"/>
    <n v="0.0059"/>
    <n v="0.0059"/>
    <n v="0.0036"/>
    <n v="0.0059"/>
    <n v="0.0036"/>
    <n v="0.0059"/>
    <n v="0.0059"/>
    <n v="0.0036"/>
  </r>
  <r>
    <x v="1"/>
    <x v="23"/>
    <s v="refrigeration"/>
    <n v="0.2142"/>
    <n v="0.1728"/>
    <n v="0.1609"/>
    <n v="0.159"/>
    <n v="0.1375"/>
    <n v="0.1247"/>
    <n v="0.1431"/>
    <n v="0.1"/>
    <n v="0.078"/>
  </r>
  <r>
    <x v="2"/>
    <x v="23"/>
    <s v="refrigeration"/>
    <n v="2.5791"/>
    <n v="2.0802"/>
    <n v="1.9376"/>
    <n v="1.9147"/>
    <n v="1.6556"/>
    <n v="1.501"/>
    <n v="1.7234"/>
    <n v="1.2041"/>
    <n v="0.9395"/>
  </r>
  <r>
    <x v="2"/>
    <x v="23"/>
    <s v="aerosols"/>
    <n v="0.379"/>
    <n v="0.379"/>
    <n v="0.1431"/>
    <n v="0.2274"/>
    <n v="0.1431"/>
    <n v="0.1027"/>
    <n v="0.379"/>
    <n v="0.1431"/>
    <n v="0.1027"/>
  </r>
  <r>
    <x v="2"/>
    <x v="23"/>
    <s v="air_conditioning"/>
    <n v="3.1305"/>
    <n v="3.1305"/>
    <n v="3.1081"/>
    <n v="2.3488"/>
    <n v="3.1081"/>
    <n v="2.335"/>
    <n v="2.5589"/>
    <n v="2.5589"/>
    <n v="1.9248"/>
  </r>
  <r>
    <x v="2"/>
    <x v="23"/>
    <s v="other"/>
    <n v="0.07149999999999999"/>
    <n v="0.07149999999999999"/>
    <n v="0.07149999999999999"/>
    <n v="0.0429"/>
    <n v="0.07149999999999999"/>
    <n v="0.0429"/>
    <n v="0.07149999999999999"/>
    <n v="0.07149999999999999"/>
    <n v="0.0429"/>
  </r>
  <r>
    <x v="2"/>
    <x v="23"/>
    <s v="foams"/>
    <n v="0.2165"/>
    <n v="0.2165"/>
    <n v="0.0682"/>
    <n v="0.1881"/>
    <n v="0.0682"/>
    <n v="0.0682"/>
    <n v="0.2165"/>
    <n v="0.0682"/>
    <n v="0.0682"/>
  </r>
  <r>
    <x v="2"/>
    <x v="23"/>
    <s v="mobile_r/ac"/>
    <n v="0.8761"/>
    <n v="0.8761"/>
    <n v="0.6501"/>
    <n v="0.6437"/>
    <n v="0.6501"/>
    <n v="0.473"/>
    <n v="0.8761"/>
    <n v="0.6501"/>
    <n v="0.473"/>
  </r>
  <r>
    <x v="2"/>
    <x v="23"/>
    <s v="annual_total"/>
    <n v="7.2526"/>
    <n v="6.7538"/>
    <n v="5.9786"/>
    <n v="5.3656"/>
    <n v="5.6966"/>
    <n v="4.5228"/>
    <n v="5.8254"/>
    <n v="4.6959"/>
    <n v="3.551"/>
  </r>
  <r>
    <x v="3"/>
    <x v="23"/>
    <s v="air_conditioning"/>
    <n v="1.1636"/>
    <n v="1.1636"/>
    <n v="1.1565"/>
    <n v="0.8699"/>
    <n v="1.1565"/>
    <n v="0.8656"/>
    <n v="0.9534"/>
    <n v="0.9534"/>
    <n v="0.7143"/>
  </r>
  <r>
    <x v="3"/>
    <x v="23"/>
    <s v="other"/>
    <n v="0.0224"/>
    <n v="0.0224"/>
    <n v="0.0224"/>
    <n v="0.0134"/>
    <n v="0.0224"/>
    <n v="0.0134"/>
    <n v="0.0224"/>
    <n v="0.0224"/>
    <n v="0.0134"/>
  </r>
  <r>
    <x v="3"/>
    <x v="23"/>
    <s v="refrigeration"/>
    <n v="0.8081"/>
    <n v="0.6518"/>
    <n v="0.6071"/>
    <n v="0.5999"/>
    <n v="0.5188"/>
    <n v="0.4703"/>
    <n v="0.54"/>
    <n v="0.3773"/>
    <n v="0.2944"/>
  </r>
  <r>
    <x v="3"/>
    <x v="23"/>
    <s v="aerosols"/>
    <n v="0.1188"/>
    <n v="0.1188"/>
    <n v="0.0448"/>
    <n v="0.0713"/>
    <n v="0.0448"/>
    <n v="0.0322"/>
    <n v="0.1188"/>
    <n v="0.0448"/>
    <n v="0.0322"/>
  </r>
  <r>
    <x v="3"/>
    <x v="23"/>
    <s v="foams"/>
    <n v="0.0678"/>
    <n v="0.0678"/>
    <n v="0.0214"/>
    <n v="0.0589"/>
    <n v="0.0214"/>
    <n v="0.0214"/>
    <n v="0.0678"/>
    <n v="0.0214"/>
    <n v="0.0214"/>
  </r>
  <r>
    <x v="3"/>
    <x v="23"/>
    <s v="mobile_r/ac"/>
    <n v="0.3762"/>
    <n v="0.3762"/>
    <n v="0.2527"/>
    <n v="0.2786"/>
    <n v="0.2527"/>
    <n v="0.1852"/>
    <n v="0.3762"/>
    <n v="0.2527"/>
    <n v="0.1852"/>
  </r>
  <r>
    <x v="3"/>
    <x v="23"/>
    <s v="annual_total"/>
    <n v="2.5569"/>
    <n v="2.4006"/>
    <n v="2.1049"/>
    <n v="1.8921"/>
    <n v="2.0166"/>
    <n v="1.5881"/>
    <n v="2.0787"/>
    <n v="1.672"/>
    <n v="1.2609"/>
  </r>
  <r>
    <x v="4"/>
    <x v="23"/>
    <s v="aerosols"/>
    <n v="1.6892"/>
    <n v="1.6892"/>
    <n v="0.6378"/>
    <n v="1.0135"/>
    <n v="0.6378"/>
    <n v="0.4575"/>
    <n v="1.6892"/>
    <n v="0.6378"/>
    <n v="0.4575"/>
  </r>
  <r>
    <x v="4"/>
    <x v="23"/>
    <s v="foams"/>
    <n v="0.9647"/>
    <n v="0.9647"/>
    <n v="0.304"/>
    <n v="0.8384"/>
    <n v="0.304"/>
    <n v="0.304"/>
    <n v="0.9647"/>
    <n v="0.304"/>
    <n v="0.304"/>
  </r>
  <r>
    <x v="4"/>
    <x v="23"/>
    <s v="air_conditioning"/>
    <n v="13.0363"/>
    <n v="13.0363"/>
    <n v="12.9362"/>
    <n v="9.786799999999999"/>
    <n v="12.9362"/>
    <n v="9.725300000000001"/>
    <n v="10.6413"/>
    <n v="10.6413"/>
    <n v="8.0099"/>
  </r>
  <r>
    <x v="4"/>
    <x v="23"/>
    <s v="other"/>
    <n v="0.3185"/>
    <n v="0.3185"/>
    <n v="0.3185"/>
    <n v="0.1911"/>
    <n v="0.3185"/>
    <n v="0.1911"/>
    <n v="0.3185"/>
    <n v="0.3185"/>
    <n v="0.1911"/>
  </r>
  <r>
    <x v="4"/>
    <x v="23"/>
    <s v="mobile_r/ac"/>
    <n v="4.127"/>
    <n v="4.127"/>
    <n v="4.127"/>
    <n v="3.0372"/>
    <n v="4.127"/>
    <n v="2.1889"/>
    <n v="4.127"/>
    <n v="4.127"/>
    <n v="2.1889"/>
  </r>
  <r>
    <x v="4"/>
    <x v="23"/>
    <s v="refrigeration"/>
    <n v="11.4937"/>
    <n v="9.2704"/>
    <n v="8.635"/>
    <n v="8.5328"/>
    <n v="7.3784"/>
    <n v="6.6894"/>
    <n v="7.6806"/>
    <n v="5.3661"/>
    <n v="4.1869"/>
  </r>
  <r>
    <x v="4"/>
    <x v="23"/>
    <s v="annual_total"/>
    <n v="31.6293"/>
    <n v="29.4061"/>
    <n v="26.9585"/>
    <n v="23.3998"/>
    <n v="25.7019"/>
    <n v="19.5563"/>
    <n v="25.4213"/>
    <n v="21.3947"/>
    <n v="15.3383"/>
  </r>
  <r>
    <x v="5"/>
    <x v="23"/>
    <s v="aerosols"/>
    <n v="0.2105"/>
    <n v="0.2105"/>
    <n v="0.0795"/>
    <n v="0.1263"/>
    <n v="0.0795"/>
    <n v="0.057"/>
    <n v="0.2105"/>
    <n v="0.0795"/>
    <n v="0.057"/>
  </r>
  <r>
    <x v="5"/>
    <x v="23"/>
    <s v="foams"/>
    <n v="0.1202"/>
    <n v="0.1202"/>
    <n v="0.0379"/>
    <n v="0.1045"/>
    <n v="0.0379"/>
    <n v="0.0379"/>
    <n v="0.1202"/>
    <n v="0.0379"/>
    <n v="0.0379"/>
  </r>
  <r>
    <x v="5"/>
    <x v="23"/>
    <s v="other"/>
    <n v="0.0397"/>
    <n v="0.0397"/>
    <n v="0.0397"/>
    <n v="0.0238"/>
    <n v="0.0397"/>
    <n v="0.0238"/>
    <n v="0.0397"/>
    <n v="0.0397"/>
    <n v="0.0238"/>
  </r>
  <r>
    <x v="5"/>
    <x v="23"/>
    <s v="annual_total"/>
    <n v="4.3385"/>
    <n v="4.0615"/>
    <n v="3.5803"/>
    <n v="3.2121"/>
    <n v="3.4237"/>
    <n v="2.7057"/>
    <n v="3.5104"/>
    <n v="2.8324"/>
    <n v="2.1398"/>
  </r>
  <r>
    <x v="5"/>
    <x v="23"/>
    <s v="air_conditioning"/>
    <n v="1.9515"/>
    <n v="1.9515"/>
    <n v="1.939"/>
    <n v="1.4628"/>
    <n v="1.939"/>
    <n v="1.4551"/>
    <n v="1.5985"/>
    <n v="1.5985"/>
    <n v="1.2011"/>
  </r>
  <r>
    <x v="5"/>
    <x v="23"/>
    <s v="mobile_r/ac"/>
    <n v="0.5843"/>
    <n v="0.5843"/>
    <n v="0.4081"/>
    <n v="0.4314"/>
    <n v="0.4081"/>
    <n v="0.2982"/>
    <n v="0.5843"/>
    <n v="0.4081"/>
    <n v="0.2982"/>
  </r>
  <r>
    <x v="5"/>
    <x v="23"/>
    <s v="refrigeration"/>
    <n v="1.4323"/>
    <n v="1.1553"/>
    <n v="1.0761"/>
    <n v="1.0633"/>
    <n v="0.9195"/>
    <n v="0.8336"/>
    <n v="0.9571"/>
    <n v="0.6687"/>
    <n v="0.5218"/>
  </r>
  <r>
    <x v="6"/>
    <x v="23"/>
    <s v="refrigeration"/>
    <n v="0.9307"/>
    <n v="0.7507"/>
    <n v="0.6992"/>
    <n v="0.6909"/>
    <n v="0.5975"/>
    <n v="0.5417"/>
    <n v="0.6219"/>
    <n v="0.4345"/>
    <n v="0.339"/>
  </r>
  <r>
    <x v="6"/>
    <x v="23"/>
    <s v="aerosols"/>
    <n v="0.1368"/>
    <n v="0.1368"/>
    <n v="0.0516"/>
    <n v="0.08210000000000001"/>
    <n v="0.0516"/>
    <n v="0.037"/>
    <n v="0.1368"/>
    <n v="0.0516"/>
    <n v="0.037"/>
  </r>
  <r>
    <x v="6"/>
    <x v="23"/>
    <s v="annual_total"/>
    <n v="2.5785"/>
    <n v="2.3985"/>
    <n v="2.0862"/>
    <n v="1.9222"/>
    <n v="1.9845"/>
    <n v="1.5935"/>
    <n v="2.0869"/>
    <n v="1.6468"/>
    <n v="1.2587"/>
  </r>
  <r>
    <x v="6"/>
    <x v="23"/>
    <s v="other"/>
    <n v="0.0258"/>
    <n v="0.0258"/>
    <n v="0.0258"/>
    <n v="0.0155"/>
    <n v="0.0258"/>
    <n v="0.0155"/>
    <n v="0.0258"/>
    <n v="0.0258"/>
    <n v="0.0155"/>
  </r>
  <r>
    <x v="6"/>
    <x v="23"/>
    <s v="mobile_r/ac"/>
    <n v="0.3788"/>
    <n v="0.3788"/>
    <n v="0.2648"/>
    <n v="0.2797"/>
    <n v="0.2648"/>
    <n v="0.1935"/>
    <n v="0.3788"/>
    <n v="0.2648"/>
    <n v="0.1935"/>
  </r>
  <r>
    <x v="6"/>
    <x v="23"/>
    <s v="air_conditioning"/>
    <n v="1.0283"/>
    <n v="1.0283"/>
    <n v="1.0202"/>
    <n v="0.7862"/>
    <n v="1.0202"/>
    <n v="0.7812"/>
    <n v="0.8454"/>
    <n v="0.8454"/>
    <n v="0.649"/>
  </r>
  <r>
    <x v="6"/>
    <x v="23"/>
    <s v="foams"/>
    <n v="0.0781"/>
    <n v="0.0781"/>
    <n v="0.0246"/>
    <n v="0.0679"/>
    <n v="0.0246"/>
    <n v="0.0246"/>
    <n v="0.0781"/>
    <n v="0.0246"/>
    <n v="0.0246"/>
  </r>
  <r>
    <x v="7"/>
    <x v="23"/>
    <s v="aerosols"/>
    <n v="0.0372"/>
    <n v="0.0372"/>
    <n v="0.0141"/>
    <n v="0.0223"/>
    <n v="0.0141"/>
    <n v="0.0101"/>
    <n v="0.0372"/>
    <n v="0.0141"/>
    <n v="0.0101"/>
  </r>
  <r>
    <x v="7"/>
    <x v="23"/>
    <s v="mobile_r/ac"/>
    <n v="0.1098"/>
    <n v="0.1098"/>
    <n v="0.07530000000000001"/>
    <n v="0.08119999999999999"/>
    <n v="0.07530000000000001"/>
    <n v="0.0551"/>
    <n v="0.1098"/>
    <n v="0.07530000000000001"/>
    <n v="0.0551"/>
  </r>
  <r>
    <x v="7"/>
    <x v="23"/>
    <s v="foams"/>
    <n v="0.0213"/>
    <n v="0.0213"/>
    <n v="0.0067"/>
    <n v="0.0185"/>
    <n v="0.0067"/>
    <n v="0.0067"/>
    <n v="0.0213"/>
    <n v="0.0067"/>
    <n v="0.0067"/>
  </r>
  <r>
    <x v="7"/>
    <x v="23"/>
    <s v="annual_total"/>
    <n v="0.7955"/>
    <n v="0.7465000000000001"/>
    <n v="0.6581"/>
    <n v="0.5885"/>
    <n v="0.6304"/>
    <n v="0.4965"/>
    <n v="0.6452"/>
    <n v="0.522"/>
    <n v="0.3936"/>
  </r>
  <r>
    <x v="7"/>
    <x v="23"/>
    <s v="refrigeration"/>
    <n v="0.2532"/>
    <n v="0.2042"/>
    <n v="0.1902"/>
    <n v="0.188"/>
    <n v="0.1626"/>
    <n v="0.1474"/>
    <n v="0.1692"/>
    <n v="0.1182"/>
    <n v="0.0922"/>
  </r>
  <r>
    <x v="7"/>
    <x v="23"/>
    <s v="other"/>
    <n v="0.007"/>
    <n v="0.007"/>
    <n v="0.007"/>
    <n v="0.0042"/>
    <n v="0.007"/>
    <n v="0.0042"/>
    <n v="0.007"/>
    <n v="0.007"/>
    <n v="0.0042"/>
  </r>
  <r>
    <x v="7"/>
    <x v="23"/>
    <s v="air_conditioning"/>
    <n v="0.367"/>
    <n v="0.367"/>
    <n v="0.3648"/>
    <n v="0.2744"/>
    <n v="0.3648"/>
    <n v="0.273"/>
    <n v="0.3008"/>
    <n v="0.3008"/>
    <n v="0.2253"/>
  </r>
  <r>
    <x v="8"/>
    <x v="23"/>
    <s v="mobile_r/ac"/>
    <n v="2.5986"/>
    <n v="2.5986"/>
    <n v="1.8661"/>
    <n v="1.9145"/>
    <n v="1.8661"/>
    <n v="1.3609"/>
    <n v="2.5986"/>
    <n v="1.8661"/>
    <n v="1.3609"/>
  </r>
  <r>
    <x v="8"/>
    <x v="23"/>
    <s v="other"/>
    <n v="0.1925"/>
    <n v="0.1925"/>
    <n v="0.1925"/>
    <n v="0.1155"/>
    <n v="0.1925"/>
    <n v="0.1155"/>
    <n v="0.1925"/>
    <n v="0.1925"/>
    <n v="0.1155"/>
  </r>
  <r>
    <x v="8"/>
    <x v="23"/>
    <s v="foams"/>
    <n v="0.5831"/>
    <n v="0.5831"/>
    <n v="0.1838"/>
    <n v="0.5067"/>
    <n v="0.1838"/>
    <n v="0.1838"/>
    <n v="0.5831"/>
    <n v="0.1838"/>
    <n v="0.1838"/>
  </r>
  <r>
    <x v="8"/>
    <x v="23"/>
    <s v="annual_total"/>
    <n v="20.9493"/>
    <n v="19.6056"/>
    <n v="17.3938"/>
    <n v="15.4918"/>
    <n v="16.6343"/>
    <n v="13.128"/>
    <n v="16.9043"/>
    <n v="13.7382"/>
    <n v="10.3638"/>
  </r>
  <r>
    <x v="8"/>
    <x v="23"/>
    <s v="refrigeration"/>
    <n v="6.9465"/>
    <n v="5.6028"/>
    <n v="5.2188"/>
    <n v="5.157"/>
    <n v="4.4593"/>
    <n v="4.0429"/>
    <n v="4.6419"/>
    <n v="3.2431"/>
    <n v="2.5304"/>
  </r>
  <r>
    <x v="8"/>
    <x v="23"/>
    <s v="air_conditioning"/>
    <n v="9.607699999999999"/>
    <n v="9.607699999999999"/>
    <n v="9.5473"/>
    <n v="7.1856"/>
    <n v="9.5473"/>
    <n v="7.1484"/>
    <n v="7.8673"/>
    <n v="7.8673"/>
    <n v="5.8967"/>
  </r>
  <r>
    <x v="8"/>
    <x v="23"/>
    <s v="aerosols"/>
    <n v="1.0209"/>
    <n v="1.0209"/>
    <n v="0.3855"/>
    <n v="0.6125"/>
    <n v="0.3855"/>
    <n v="0.2765"/>
    <n v="1.0209"/>
    <n v="0.3855"/>
    <n v="0.2765"/>
  </r>
  <r>
    <x v="9"/>
    <x v="23"/>
    <s v="mobile_r/ac"/>
    <n v="1.2942"/>
    <n v="1.2942"/>
    <n v="0.8862"/>
    <n v="0.9569"/>
    <n v="0.8862"/>
    <n v="0.6486"/>
    <n v="1.2942"/>
    <n v="0.8862"/>
    <n v="0.6486"/>
  </r>
  <r>
    <x v="9"/>
    <x v="23"/>
    <s v="annual_total"/>
    <n v="9.036799999999999"/>
    <n v="8.4618"/>
    <n v="7.4208"/>
    <n v="6.6854"/>
    <n v="7.0959"/>
    <n v="5.6025"/>
    <n v="7.3243"/>
    <n v="5.875"/>
    <n v="4.4332"/>
  </r>
  <r>
    <x v="9"/>
    <x v="23"/>
    <s v="refrigeration"/>
    <n v="2.9724"/>
    <n v="2.3974"/>
    <n v="2.2331"/>
    <n v="2.2067"/>
    <n v="1.9081"/>
    <n v="1.73"/>
    <n v="1.9863"/>
    <n v="1.3877"/>
    <n v="1.0828"/>
  </r>
  <r>
    <x v="9"/>
    <x v="23"/>
    <s v="foams"/>
    <n v="0.2495"/>
    <n v="0.2495"/>
    <n v="0.0786"/>
    <n v="0.2168"/>
    <n v="0.0786"/>
    <n v="0.0786"/>
    <n v="0.2495"/>
    <n v="0.0786"/>
    <n v="0.0786"/>
  </r>
  <r>
    <x v="9"/>
    <x v="23"/>
    <s v="other"/>
    <n v="0.0824"/>
    <n v="0.0824"/>
    <n v="0.0824"/>
    <n v="0.0494"/>
    <n v="0.0824"/>
    <n v="0.0494"/>
    <n v="0.0824"/>
    <n v="0.0824"/>
    <n v="0.0494"/>
  </r>
  <r>
    <x v="9"/>
    <x v="23"/>
    <s v="air_conditioning"/>
    <n v="4.0015"/>
    <n v="4.0015"/>
    <n v="3.9756"/>
    <n v="2.9934"/>
    <n v="3.9756"/>
    <n v="2.9775"/>
    <n v="3.2751"/>
    <n v="3.2751"/>
    <n v="2.4555"/>
  </r>
  <r>
    <x v="9"/>
    <x v="23"/>
    <s v="aerosols"/>
    <n v="0.4368"/>
    <n v="0.4368"/>
    <n v="0.1649"/>
    <n v="0.2621"/>
    <n v="0.1649"/>
    <n v="0.1183"/>
    <n v="0.4368"/>
    <n v="0.1649"/>
    <n v="0.1183"/>
  </r>
  <r>
    <x v="10"/>
    <x v="23"/>
    <s v="mobile_r/ac"/>
    <n v="0.1369"/>
    <n v="0.1369"/>
    <n v="0.0984"/>
    <n v="0.1008"/>
    <n v="0.0984"/>
    <n v="0.0717"/>
    <n v="0.1369"/>
    <n v="0.0984"/>
    <n v="0.0717"/>
  </r>
  <r>
    <x v="10"/>
    <x v="23"/>
    <s v="refrigeration"/>
    <n v="0.3669"/>
    <n v="0.296"/>
    <n v="0.2757"/>
    <n v="0.2724"/>
    <n v="0.2356"/>
    <n v="0.2136"/>
    <n v="0.2452"/>
    <n v="0.1713"/>
    <n v="0.1337"/>
  </r>
  <r>
    <x v="10"/>
    <x v="23"/>
    <s v="aerosols"/>
    <n v="0.0539"/>
    <n v="0.0539"/>
    <n v="0.0204"/>
    <n v="0.0324"/>
    <n v="0.0204"/>
    <n v="0.0146"/>
    <n v="0.0539"/>
    <n v="0.0204"/>
    <n v="0.0146"/>
  </r>
  <r>
    <x v="10"/>
    <x v="23"/>
    <s v="other"/>
    <n v="0.0102"/>
    <n v="0.0102"/>
    <n v="0.0102"/>
    <n v="0.0061"/>
    <n v="0.0102"/>
    <n v="0.0061"/>
    <n v="0.0102"/>
    <n v="0.0102"/>
    <n v="0.0061"/>
  </r>
  <r>
    <x v="10"/>
    <x v="23"/>
    <s v="annual_total"/>
    <n v="1.0487"/>
    <n v="0.9778"/>
    <n v="0.8611"/>
    <n v="0.7761"/>
    <n v="0.821"/>
    <n v="0.6514"/>
    <n v="0.8449"/>
    <n v="0.6778999999999999"/>
    <n v="0.5125999999999999"/>
  </r>
  <r>
    <x v="10"/>
    <x v="23"/>
    <s v="foams"/>
    <n v="0.0308"/>
    <n v="0.0308"/>
    <n v="0.0097"/>
    <n v="0.0268"/>
    <n v="0.0097"/>
    <n v="0.0097"/>
    <n v="0.0308"/>
    <n v="0.0097"/>
    <n v="0.0097"/>
  </r>
  <r>
    <x v="10"/>
    <x v="23"/>
    <s v="air_conditioning"/>
    <n v="0.45"/>
    <n v="0.45"/>
    <n v="0.4469"/>
    <n v="0.3376"/>
    <n v="0.4469"/>
    <n v="0.3357"/>
    <n v="0.3679"/>
    <n v="0.3679"/>
    <n v="0.2767"/>
  </r>
  <r>
    <x v="11"/>
    <x v="23"/>
    <s v="aerosols"/>
    <n v="0.0712"/>
    <n v="0.0712"/>
    <n v="0.0269"/>
    <n v="0.0427"/>
    <n v="0.0269"/>
    <n v="0.0193"/>
    <n v="0.0712"/>
    <n v="0.0269"/>
    <n v="0.0193"/>
  </r>
  <r>
    <x v="11"/>
    <x v="23"/>
    <s v="foams"/>
    <n v="0.0407"/>
    <n v="0.0407"/>
    <n v="0.0128"/>
    <n v="0.0353"/>
    <n v="0.0128"/>
    <n v="0.0128"/>
    <n v="0.0407"/>
    <n v="0.0128"/>
    <n v="0.0128"/>
  </r>
  <r>
    <x v="11"/>
    <x v="23"/>
    <s v="mobile_r/ac"/>
    <n v="0.1945"/>
    <n v="0.1945"/>
    <n v="0.1365"/>
    <n v="0.1435"/>
    <n v="0.1365"/>
    <n v="0.0997"/>
    <n v="0.1945"/>
    <n v="0.1365"/>
    <n v="0.0997"/>
  </r>
  <r>
    <x v="11"/>
    <x v="23"/>
    <s v="air_conditioning"/>
    <n v="0.6319"/>
    <n v="0.6319"/>
    <n v="0.6277"/>
    <n v="0.4738"/>
    <n v="0.6277"/>
    <n v="0.4712"/>
    <n v="0.5172"/>
    <n v="0.5172"/>
    <n v="0.3888"/>
  </r>
  <r>
    <x v="11"/>
    <x v="23"/>
    <s v="other"/>
    <n v="0.0134"/>
    <n v="0.0134"/>
    <n v="0.0134"/>
    <n v="0.0081"/>
    <n v="0.0134"/>
    <n v="0.0081"/>
    <n v="0.0134"/>
    <n v="0.0134"/>
    <n v="0.0081"/>
  </r>
  <r>
    <x v="11"/>
    <x v="23"/>
    <s v="refrigeration"/>
    <n v="0.4846"/>
    <n v="0.3908"/>
    <n v="0.364"/>
    <n v="0.3597"/>
    <n v="0.3111"/>
    <n v="0.282"/>
    <n v="0.3238"/>
    <n v="0.2262"/>
    <n v="0.1765"/>
  </r>
  <r>
    <x v="11"/>
    <x v="23"/>
    <s v="annual_total"/>
    <n v="1.4362"/>
    <n v="1.3425"/>
    <n v="1.1814"/>
    <n v="1.0632"/>
    <n v="1.1284"/>
    <n v="0.8931"/>
    <n v="1.1608"/>
    <n v="0.9331"/>
    <n v="0.7052"/>
  </r>
  <r>
    <x v="12"/>
    <x v="23"/>
    <s v="mobile_r/ac"/>
    <n v="1.3403"/>
    <n v="1.3403"/>
    <n v="0.9443"/>
    <n v="0.9889"/>
    <n v="0.9443"/>
    <n v="0.6896"/>
    <n v="1.3403"/>
    <n v="0.9443"/>
    <n v="0.6896"/>
  </r>
  <r>
    <x v="12"/>
    <x v="23"/>
    <s v="annual_total"/>
    <n v="10.0855"/>
    <n v="9.4321"/>
    <n v="8.316800000000001"/>
    <n v="7.4481"/>
    <n v="7.9475"/>
    <n v="6.2686"/>
    <n v="8.141500000000001"/>
    <n v="6.5622"/>
    <n v="4.9426"/>
  </r>
  <r>
    <x v="12"/>
    <x v="23"/>
    <s v="aerosols"/>
    <n v="0.4964"/>
    <n v="0.4964"/>
    <n v="0.1874"/>
    <n v="0.2978"/>
    <n v="0.1874"/>
    <n v="0.1345"/>
    <n v="0.4964"/>
    <n v="0.1874"/>
    <n v="0.1345"/>
  </r>
  <r>
    <x v="12"/>
    <x v="23"/>
    <s v="refrigeration"/>
    <n v="3.3778"/>
    <n v="2.7244"/>
    <n v="2.5376"/>
    <n v="2.5076"/>
    <n v="2.1684"/>
    <n v="1.9659"/>
    <n v="2.2572"/>
    <n v="1.577"/>
    <n v="1.2304"/>
  </r>
  <r>
    <x v="12"/>
    <x v="23"/>
    <s v="other"/>
    <n v="0.0936"/>
    <n v="0.0936"/>
    <n v="0.0936"/>
    <n v="0.0562"/>
    <n v="0.0936"/>
    <n v="0.0562"/>
    <n v="0.0936"/>
    <n v="0.0936"/>
    <n v="0.0562"/>
  </r>
  <r>
    <x v="12"/>
    <x v="23"/>
    <s v="foams"/>
    <n v="0.2835"/>
    <n v="0.2835"/>
    <n v="0.08939999999999999"/>
    <n v="0.2464"/>
    <n v="0.08939999999999999"/>
    <n v="0.08939999999999999"/>
    <n v="0.2835"/>
    <n v="0.08939999999999999"/>
    <n v="0.08939999999999999"/>
  </r>
  <r>
    <x v="12"/>
    <x v="23"/>
    <s v="air_conditioning"/>
    <n v="4.4939"/>
    <n v="4.4939"/>
    <n v="4.4645"/>
    <n v="3.3512"/>
    <n v="4.4645"/>
    <n v="3.3331"/>
    <n v="3.6705"/>
    <n v="3.6705"/>
    <n v="2.7425"/>
  </r>
  <r>
    <x v="13"/>
    <x v="23"/>
    <s v="air_conditioning"/>
    <n v="2.3817"/>
    <n v="2.3817"/>
    <n v="2.3668"/>
    <n v="1.7751"/>
    <n v="2.3668"/>
    <n v="1.766"/>
    <n v="1.9468"/>
    <n v="1.9468"/>
    <n v="1.4537"/>
  </r>
  <r>
    <x v="13"/>
    <x v="23"/>
    <s v="annual_total"/>
    <n v="5.3822"/>
    <n v="5.0518"/>
    <n v="4.3981"/>
    <n v="3.9776"/>
    <n v="4.2114"/>
    <n v="3.3133"/>
    <n v="4.3805"/>
    <n v="3.4922"/>
    <n v="2.6291"/>
  </r>
  <r>
    <x v="13"/>
    <x v="23"/>
    <s v="refrigeration"/>
    <n v="1.7082"/>
    <n v="1.3778"/>
    <n v="1.2833"/>
    <n v="1.2681"/>
    <n v="1.0966"/>
    <n v="0.9942"/>
    <n v="1.1415"/>
    <n v="0.7975"/>
    <n v="0.6222"/>
  </r>
  <r>
    <x v="13"/>
    <x v="23"/>
    <s v="foams"/>
    <n v="0.1434"/>
    <n v="0.1434"/>
    <n v="0.0452"/>
    <n v="0.1246"/>
    <n v="0.0452"/>
    <n v="0.0452"/>
    <n v="0.1434"/>
    <n v="0.0452"/>
    <n v="0.0452"/>
  </r>
  <r>
    <x v="13"/>
    <x v="23"/>
    <s v="aerosols"/>
    <n v="0.251"/>
    <n v="0.251"/>
    <n v="0.0948"/>
    <n v="0.1506"/>
    <n v="0.0948"/>
    <n v="0.068"/>
    <n v="0.251"/>
    <n v="0.0948"/>
    <n v="0.068"/>
  </r>
  <r>
    <x v="13"/>
    <x v="23"/>
    <s v="other"/>
    <n v="0.0473"/>
    <n v="0.0473"/>
    <n v="0.0473"/>
    <n v="0.0284"/>
    <n v="0.0473"/>
    <n v="0.0284"/>
    <n v="0.0473"/>
    <n v="0.0473"/>
    <n v="0.0284"/>
  </r>
  <r>
    <x v="13"/>
    <x v="23"/>
    <s v="mobile_r/ac"/>
    <n v="0.8506"/>
    <n v="0.8506"/>
    <n v="0.5607"/>
    <n v="0.6307"/>
    <n v="0.5607"/>
    <n v="0.4116"/>
    <n v="0.8506"/>
    <n v="0.5607"/>
    <n v="0.4116"/>
  </r>
  <r>
    <x v="14"/>
    <x v="23"/>
    <s v="aerosols"/>
    <n v="0.1101"/>
    <n v="0.1101"/>
    <n v="0.0416"/>
    <n v="0.06610000000000001"/>
    <n v="0.0416"/>
    <n v="0.0298"/>
    <n v="0.1101"/>
    <n v="0.0416"/>
    <n v="0.0298"/>
  </r>
  <r>
    <x v="14"/>
    <x v="23"/>
    <s v="refrigeration"/>
    <n v="0.7491"/>
    <n v="0.6042"/>
    <n v="0.5628"/>
    <n v="0.5561"/>
    <n v="0.4809"/>
    <n v="0.436"/>
    <n v="0.5006"/>
    <n v="0.3497"/>
    <n v="0.2729"/>
  </r>
  <r>
    <x v="14"/>
    <x v="23"/>
    <s v="other"/>
    <n v="0.0208"/>
    <n v="0.0208"/>
    <n v="0.0208"/>
    <n v="0.0125"/>
    <n v="0.0208"/>
    <n v="0.0125"/>
    <n v="0.0208"/>
    <n v="0.0208"/>
    <n v="0.0125"/>
  </r>
  <r>
    <x v="14"/>
    <x v="23"/>
    <s v="air_conditioning"/>
    <n v="1.0786"/>
    <n v="1.0786"/>
    <n v="1.0721"/>
    <n v="0.8037"/>
    <n v="1.0721"/>
    <n v="0.7997"/>
    <n v="0.8821"/>
    <n v="0.8821"/>
    <n v="0.6584"/>
  </r>
  <r>
    <x v="14"/>
    <x v="23"/>
    <s v="mobile_r/ac"/>
    <n v="0.3541"/>
    <n v="0.3541"/>
    <n v="0.2368"/>
    <n v="0.2623"/>
    <n v="0.2368"/>
    <n v="0.1736"/>
    <n v="0.3541"/>
    <n v="0.2368"/>
    <n v="0.1736"/>
  </r>
  <r>
    <x v="14"/>
    <x v="23"/>
    <s v="annual_total"/>
    <n v="2.3756"/>
    <n v="2.2307"/>
    <n v="1.9539"/>
    <n v="1.7553"/>
    <n v="1.872"/>
    <n v="1.4714"/>
    <n v="1.9305"/>
    <n v="1.5508"/>
    <n v="1.167"/>
  </r>
  <r>
    <x v="14"/>
    <x v="23"/>
    <s v="foams"/>
    <n v="0.0629"/>
    <n v="0.0629"/>
    <n v="0.0198"/>
    <n v="0.0546"/>
    <n v="0.0198"/>
    <n v="0.0198"/>
    <n v="0.0629"/>
    <n v="0.0198"/>
    <n v="0.0198"/>
  </r>
  <r>
    <x v="15"/>
    <x v="23"/>
    <s v="mobile_r/ac"/>
    <n v="0.3444"/>
    <n v="0.3444"/>
    <n v="0.2313"/>
    <n v="0.255"/>
    <n v="0.2313"/>
    <n v="0.1695"/>
    <n v="0.3444"/>
    <n v="0.2313"/>
    <n v="0.1695"/>
  </r>
  <r>
    <x v="15"/>
    <x v="23"/>
    <s v="foams"/>
    <n v="0.0621"/>
    <n v="0.0621"/>
    <n v="0.0196"/>
    <n v="0.0539"/>
    <n v="0.0196"/>
    <n v="0.0196"/>
    <n v="0.0621"/>
    <n v="0.0196"/>
    <n v="0.0196"/>
  </r>
  <r>
    <x v="15"/>
    <x v="23"/>
    <s v="aerosols"/>
    <n v="0.1087"/>
    <n v="0.1087"/>
    <n v="0.041"/>
    <n v="0.06519999999999999"/>
    <n v="0.041"/>
    <n v="0.0294"/>
    <n v="0.1087"/>
    <n v="0.041"/>
    <n v="0.0294"/>
  </r>
  <r>
    <x v="15"/>
    <x v="23"/>
    <s v="annual_total"/>
    <n v="2.3126"/>
    <n v="2.1696"/>
    <n v="1.899"/>
    <n v="1.7087"/>
    <n v="1.8182"/>
    <n v="1.4305"/>
    <n v="1.8779"/>
    <n v="1.5058"/>
    <n v="1.1335"/>
  </r>
  <r>
    <x v="15"/>
    <x v="23"/>
    <s v="other"/>
    <n v="0.0205"/>
    <n v="0.0205"/>
    <n v="0.0205"/>
    <n v="0.0123"/>
    <n v="0.0205"/>
    <n v="0.0123"/>
    <n v="0.0205"/>
    <n v="0.0205"/>
    <n v="0.0123"/>
  </r>
  <r>
    <x v="15"/>
    <x v="23"/>
    <s v="refrigeration"/>
    <n v="0.7393999999999999"/>
    <n v="0.5964"/>
    <n v="0.5555"/>
    <n v="0.5489000000000001"/>
    <n v="0.4746"/>
    <n v="0.4303"/>
    <n v="0.4941"/>
    <n v="0.3452"/>
    <n v="0.2693"/>
  </r>
  <r>
    <x v="15"/>
    <x v="23"/>
    <s v="air_conditioning"/>
    <n v="1.0376"/>
    <n v="1.0376"/>
    <n v="1.0312"/>
    <n v="0.7733"/>
    <n v="1.0312"/>
    <n v="0.7694"/>
    <n v="0.8482"/>
    <n v="0.8482"/>
    <n v="0.6334"/>
  </r>
  <r>
    <x v="16"/>
    <x v="23"/>
    <s v="annual_total"/>
    <n v="3.6239"/>
    <n v="3.403"/>
    <n v="2.9759"/>
    <n v="2.6819"/>
    <n v="2.851"/>
    <n v="2.2453"/>
    <n v="2.9493"/>
    <n v="2.3653"/>
    <n v="1.7838"/>
  </r>
  <r>
    <x v="16"/>
    <x v="23"/>
    <s v="mobile_r/ac"/>
    <n v="0.5497"/>
    <n v="0.5497"/>
    <n v="0.3657"/>
    <n v="0.4073"/>
    <n v="0.3657"/>
    <n v="0.2683"/>
    <n v="0.5497"/>
    <n v="0.3657"/>
    <n v="0.2683"/>
  </r>
  <r>
    <x v="16"/>
    <x v="23"/>
    <s v="foams"/>
    <n v="0.0958"/>
    <n v="0.0958"/>
    <n v="0.0302"/>
    <n v="0.0833"/>
    <n v="0.0302"/>
    <n v="0.0302"/>
    <n v="0.0958"/>
    <n v="0.0302"/>
    <n v="0.0302"/>
  </r>
  <r>
    <x v="16"/>
    <x v="23"/>
    <s v="refrigeration"/>
    <n v="1.1418"/>
    <n v="0.9209000000000001"/>
    <n v="0.8578"/>
    <n v="0.8477"/>
    <n v="0.733"/>
    <n v="0.6645"/>
    <n v="0.763"/>
    <n v="0.5331"/>
    <n v="0.4159"/>
  </r>
  <r>
    <x v="16"/>
    <x v="23"/>
    <s v="aerosols"/>
    <n v="0.1678"/>
    <n v="0.1678"/>
    <n v="0.0634"/>
    <n v="0.1007"/>
    <n v="0.0634"/>
    <n v="0.0454"/>
    <n v="0.1678"/>
    <n v="0.0634"/>
    <n v="0.0454"/>
  </r>
  <r>
    <x v="16"/>
    <x v="23"/>
    <s v="other"/>
    <n v="0.0316"/>
    <n v="0.0316"/>
    <n v="0.0316"/>
    <n v="0.019"/>
    <n v="0.0316"/>
    <n v="0.019"/>
    <n v="0.0316"/>
    <n v="0.0316"/>
    <n v="0.019"/>
  </r>
  <r>
    <x v="16"/>
    <x v="23"/>
    <s v="air_conditioning"/>
    <n v="1.6371"/>
    <n v="1.6371"/>
    <n v="1.6271"/>
    <n v="1.224"/>
    <n v="1.6271"/>
    <n v="1.2179"/>
    <n v="1.3413"/>
    <n v="1.3413"/>
    <n v="1.005"/>
  </r>
  <r>
    <x v="17"/>
    <x v="23"/>
    <s v="refrigeration"/>
    <n v="1.2072"/>
    <n v="0.9737"/>
    <n v="0.9069"/>
    <n v="0.8962"/>
    <n v="0.7749"/>
    <n v="0.7026"/>
    <n v="0.8067"/>
    <n v="0.5636"/>
    <n v="0.4397"/>
  </r>
  <r>
    <x v="17"/>
    <x v="23"/>
    <s v="air_conditioning"/>
    <n v="1.6976"/>
    <n v="1.6976"/>
    <n v="1.6871"/>
    <n v="1.2695"/>
    <n v="1.6871"/>
    <n v="1.263"/>
    <n v="1.3905"/>
    <n v="1.3905"/>
    <n v="1.042"/>
  </r>
  <r>
    <x v="17"/>
    <x v="23"/>
    <s v="other"/>
    <n v="0.0335"/>
    <n v="0.0335"/>
    <n v="0.0335"/>
    <n v="0.0201"/>
    <n v="0.0335"/>
    <n v="0.0201"/>
    <n v="0.0335"/>
    <n v="0.0335"/>
    <n v="0.0201"/>
  </r>
  <r>
    <x v="17"/>
    <x v="23"/>
    <s v="mobile_r/ac"/>
    <n v="0.5445"/>
    <n v="0.5445"/>
    <n v="0.369"/>
    <n v="0.403"/>
    <n v="0.369"/>
    <n v="0.2703"/>
    <n v="0.5445"/>
    <n v="0.369"/>
    <n v="0.2703"/>
  </r>
  <r>
    <x v="17"/>
    <x v="23"/>
    <s v="foams"/>
    <n v="0.1013"/>
    <n v="0.1013"/>
    <n v="0.0319"/>
    <n v="0.0881"/>
    <n v="0.0319"/>
    <n v="0.0319"/>
    <n v="0.1013"/>
    <n v="0.0319"/>
    <n v="0.0319"/>
  </r>
  <r>
    <x v="17"/>
    <x v="23"/>
    <s v="aerosols"/>
    <n v="0.1774"/>
    <n v="0.1774"/>
    <n v="0.067"/>
    <n v="0.1064"/>
    <n v="0.067"/>
    <n v="0.0481"/>
    <n v="0.1774"/>
    <n v="0.067"/>
    <n v="0.0481"/>
  </r>
  <r>
    <x v="17"/>
    <x v="23"/>
    <s v="annual_total"/>
    <n v="3.7615"/>
    <n v="3.528"/>
    <n v="3.0954"/>
    <n v="2.7832"/>
    <n v="2.9634"/>
    <n v="2.3359"/>
    <n v="3.0539"/>
    <n v="2.4555"/>
    <n v="1.8521"/>
  </r>
  <r>
    <x v="18"/>
    <x v="23"/>
    <s v="air_conditioning"/>
    <n v="0.4516"/>
    <n v="0.4516"/>
    <n v="0.4485"/>
    <n v="0.3456"/>
    <n v="0.4485"/>
    <n v="0.3437"/>
    <n v="0.3727"/>
    <n v="0.3727"/>
    <n v="0.2863"/>
  </r>
  <r>
    <x v="18"/>
    <x v="23"/>
    <s v="refrigeration"/>
    <n v="0.3563"/>
    <n v="0.2874"/>
    <n v="0.2677"/>
    <n v="0.2645"/>
    <n v="0.2287"/>
    <n v="0.2074"/>
    <n v="0.2381"/>
    <n v="0.1663"/>
    <n v="0.1298"/>
  </r>
  <r>
    <x v="18"/>
    <x v="23"/>
    <s v="other"/>
    <n v="0.009900000000000001"/>
    <n v="0.009900000000000001"/>
    <n v="0.009900000000000001"/>
    <n v="0.0059"/>
    <n v="0.009900000000000001"/>
    <n v="0.0059"/>
    <n v="0.009900000000000001"/>
    <n v="0.009900000000000001"/>
    <n v="0.0059"/>
  </r>
  <r>
    <x v="18"/>
    <x v="23"/>
    <s v="aerosols"/>
    <n v="0.0524"/>
    <n v="0.0524"/>
    <n v="0.0198"/>
    <n v="0.0314"/>
    <n v="0.0198"/>
    <n v="0.0142"/>
    <n v="0.0524"/>
    <n v="0.0198"/>
    <n v="0.0142"/>
  </r>
  <r>
    <x v="18"/>
    <x v="23"/>
    <s v="mobile_r/ac"/>
    <n v="0.1638"/>
    <n v="0.1638"/>
    <n v="0.1104"/>
    <n v="0.1213"/>
    <n v="0.1104"/>
    <n v="0.0809"/>
    <n v="0.1638"/>
    <n v="0.1104"/>
    <n v="0.0809"/>
  </r>
  <r>
    <x v="18"/>
    <x v="23"/>
    <s v="foams"/>
    <n v="0.0299"/>
    <n v="0.0299"/>
    <n v="0.0094"/>
    <n v="0.026"/>
    <n v="0.0094"/>
    <n v="0.0094"/>
    <n v="0.0299"/>
    <n v="0.0094"/>
    <n v="0.0094"/>
  </r>
  <r>
    <x v="18"/>
    <x v="23"/>
    <s v="annual_total"/>
    <n v="1.0639"/>
    <n v="0.9949"/>
    <n v="0.8657"/>
    <n v="0.7947"/>
    <n v="0.8267"/>
    <n v="0.6615"/>
    <n v="0.8667"/>
    <n v="0.6885"/>
    <n v="0.5265"/>
  </r>
  <r>
    <x v="19"/>
    <x v="23"/>
    <s v="refrigeration"/>
    <n v="1.7442"/>
    <n v="1.4068"/>
    <n v="1.3104"/>
    <n v="1.2949"/>
    <n v="1.1197"/>
    <n v="1.0151"/>
    <n v="1.1655"/>
    <n v="0.8143"/>
    <n v="0.6354"/>
  </r>
  <r>
    <x v="19"/>
    <x v="23"/>
    <s v="air_conditioning"/>
    <n v="2.2722"/>
    <n v="2.2722"/>
    <n v="2.257"/>
    <n v="1.7003"/>
    <n v="2.257"/>
    <n v="1.691"/>
    <n v="1.8587"/>
    <n v="1.8587"/>
    <n v="1.394"/>
  </r>
  <r>
    <x v="19"/>
    <x v="23"/>
    <s v="annual_total"/>
    <n v="5.1749"/>
    <n v="4.8375"/>
    <n v="4.2536"/>
    <n v="3.8274"/>
    <n v="4.0629"/>
    <n v="3.2124"/>
    <n v="4.1827"/>
    <n v="3.3592"/>
    <n v="2.5356"/>
  </r>
  <r>
    <x v="19"/>
    <x v="23"/>
    <s v="mobile_r/ac"/>
    <n v="0.7074"/>
    <n v="0.7074"/>
    <n v="0.495"/>
    <n v="0.5222"/>
    <n v="0.495"/>
    <n v="0.3617"/>
    <n v="0.7074"/>
    <n v="0.495"/>
    <n v="0.3617"/>
  </r>
  <r>
    <x v="19"/>
    <x v="23"/>
    <s v="foams"/>
    <n v="0.1464"/>
    <n v="0.1464"/>
    <n v="0.0461"/>
    <n v="0.1272"/>
    <n v="0.0461"/>
    <n v="0.0461"/>
    <n v="0.1464"/>
    <n v="0.0461"/>
    <n v="0.0461"/>
  </r>
  <r>
    <x v="19"/>
    <x v="23"/>
    <s v="other"/>
    <n v="0.0483"/>
    <n v="0.0483"/>
    <n v="0.0483"/>
    <n v="0.029"/>
    <n v="0.0483"/>
    <n v="0.029"/>
    <n v="0.0483"/>
    <n v="0.0483"/>
    <n v="0.029"/>
  </r>
  <r>
    <x v="19"/>
    <x v="23"/>
    <s v="aerosols"/>
    <n v="0.2563"/>
    <n v="0.2563"/>
    <n v="0.0968"/>
    <n v="0.1538"/>
    <n v="0.0968"/>
    <n v="0.0694"/>
    <n v="0.2563"/>
    <n v="0.0968"/>
    <n v="0.0694"/>
  </r>
  <r>
    <x v="20"/>
    <x v="23"/>
    <s v="aerosols"/>
    <n v="0.2588"/>
    <n v="0.2588"/>
    <n v="0.0977"/>
    <n v="0.1553"/>
    <n v="0.0977"/>
    <n v="0.0701"/>
    <n v="0.2588"/>
    <n v="0.0977"/>
    <n v="0.0701"/>
  </r>
  <r>
    <x v="20"/>
    <x v="23"/>
    <s v="foams"/>
    <n v="0.1478"/>
    <n v="0.1478"/>
    <n v="0.0466"/>
    <n v="0.1284"/>
    <n v="0.0466"/>
    <n v="0.0466"/>
    <n v="0.1478"/>
    <n v="0.0466"/>
    <n v="0.0466"/>
  </r>
  <r>
    <x v="20"/>
    <x v="23"/>
    <s v="other"/>
    <n v="0.0488"/>
    <n v="0.0488"/>
    <n v="0.0488"/>
    <n v="0.0293"/>
    <n v="0.0488"/>
    <n v="0.0293"/>
    <n v="0.0488"/>
    <n v="0.0488"/>
    <n v="0.0293"/>
  </r>
  <r>
    <x v="20"/>
    <x v="23"/>
    <s v="refrigeration"/>
    <n v="1.7608"/>
    <n v="1.4202"/>
    <n v="1.3229"/>
    <n v="1.3072"/>
    <n v="1.1304"/>
    <n v="1.0248"/>
    <n v="1.1767"/>
    <n v="0.8221000000000001"/>
    <n v="0.6414"/>
  </r>
  <r>
    <x v="20"/>
    <x v="23"/>
    <s v="mobile_r/ac"/>
    <n v="0.6949"/>
    <n v="0.6949"/>
    <n v="0.4904"/>
    <n v="0.5125999999999999"/>
    <n v="0.4904"/>
    <n v="0.3581"/>
    <n v="0.6949"/>
    <n v="0.4904"/>
    <n v="0.3581"/>
  </r>
  <r>
    <x v="20"/>
    <x v="23"/>
    <s v="annual_total"/>
    <n v="4.8805"/>
    <n v="4.5399"/>
    <n v="3.9605"/>
    <n v="3.6387"/>
    <n v="3.768"/>
    <n v="3.0254"/>
    <n v="3.9467"/>
    <n v="3.1253"/>
    <n v="2.389"/>
  </r>
  <r>
    <x v="20"/>
    <x v="23"/>
    <s v="air_conditioning"/>
    <n v="1.9694"/>
    <n v="1.9694"/>
    <n v="1.9541"/>
    <n v="1.5059"/>
    <n v="1.9541"/>
    <n v="1.4965"/>
    <n v="1.6198"/>
    <n v="1.6198"/>
    <n v="1.2435"/>
  </r>
  <r>
    <x v="21"/>
    <x v="23"/>
    <s v="aerosols"/>
    <n v="0.3966"/>
    <n v="0.3966"/>
    <n v="0.1498"/>
    <n v="0.238"/>
    <n v="0.1498"/>
    <n v="0.1074"/>
    <n v="0.3966"/>
    <n v="0.1498"/>
    <n v="0.1074"/>
  </r>
  <r>
    <x v="21"/>
    <x v="23"/>
    <s v="other"/>
    <n v="0.07480000000000001"/>
    <n v="0.07480000000000001"/>
    <n v="0.07480000000000001"/>
    <n v="0.0449"/>
    <n v="0.07480000000000001"/>
    <n v="0.0449"/>
    <n v="0.07480000000000001"/>
    <n v="0.07480000000000001"/>
    <n v="0.0449"/>
  </r>
  <r>
    <x v="21"/>
    <x v="23"/>
    <s v="mobile_r/ac"/>
    <n v="1.1752"/>
    <n v="1.1752"/>
    <n v="0.8047"/>
    <n v="0.8689"/>
    <n v="0.8047"/>
    <n v="0.5889"/>
    <n v="1.1752"/>
    <n v="0.8047"/>
    <n v="0.5889"/>
  </r>
  <r>
    <x v="21"/>
    <x v="23"/>
    <s v="foams"/>
    <n v="0.2265"/>
    <n v="0.2265"/>
    <n v="0.07140000000000001"/>
    <n v="0.1969"/>
    <n v="0.07140000000000001"/>
    <n v="0.07140000000000001"/>
    <n v="0.2265"/>
    <n v="0.07140000000000001"/>
    <n v="0.07140000000000001"/>
  </r>
  <r>
    <x v="21"/>
    <x v="23"/>
    <s v="refrigeration"/>
    <n v="2.6988"/>
    <n v="2.1768"/>
    <n v="2.0276"/>
    <n v="2.0036"/>
    <n v="1.7325"/>
    <n v="1.5707"/>
    <n v="1.8035"/>
    <n v="1.26"/>
    <n v="0.9831"/>
  </r>
  <r>
    <x v="21"/>
    <x v="23"/>
    <s v="air_conditioning"/>
    <n v="3.7239"/>
    <n v="3.7239"/>
    <n v="3.7004"/>
    <n v="2.7759"/>
    <n v="3.7004"/>
    <n v="2.7614"/>
    <n v="3.0434"/>
    <n v="3.0434"/>
    <n v="2.2729"/>
  </r>
  <r>
    <x v="21"/>
    <x v="23"/>
    <s v="annual_total"/>
    <n v="8.2958"/>
    <n v="7.7738"/>
    <n v="6.8286"/>
    <n v="6.1281"/>
    <n v="6.5335"/>
    <n v="5.1448"/>
    <n v="6.7199"/>
    <n v="5.404"/>
    <n v="4.0686"/>
  </r>
  <r>
    <x v="22"/>
    <x v="23"/>
    <s v="mobile_r/ac"/>
    <n v="0.6813"/>
    <n v="0.6813"/>
    <n v="0.467"/>
    <n v="0.5037"/>
    <n v="0.467"/>
    <n v="0.3418"/>
    <n v="0.6813"/>
    <n v="0.467"/>
    <n v="0.3418"/>
  </r>
  <r>
    <x v="22"/>
    <x v="23"/>
    <s v="aerosols"/>
    <n v="0.2308"/>
    <n v="0.2308"/>
    <n v="0.0871"/>
    <n v="0.1385"/>
    <n v="0.0871"/>
    <n v="0.0625"/>
    <n v="0.2308"/>
    <n v="0.0871"/>
    <n v="0.0625"/>
  </r>
  <r>
    <x v="22"/>
    <x v="23"/>
    <s v="air_conditioning"/>
    <n v="2.1389"/>
    <n v="2.1389"/>
    <n v="2.1252"/>
    <n v="1.5946"/>
    <n v="2.1252"/>
    <n v="1.5862"/>
    <n v="1.7476"/>
    <n v="1.7476"/>
    <n v="1.3054"/>
  </r>
  <r>
    <x v="22"/>
    <x v="23"/>
    <s v="foams"/>
    <n v="0.1318"/>
    <n v="0.1318"/>
    <n v="0.0415"/>
    <n v="0.1145"/>
    <n v="0.0415"/>
    <n v="0.0415"/>
    <n v="0.1318"/>
    <n v="0.0415"/>
    <n v="0.0415"/>
  </r>
  <r>
    <x v="22"/>
    <x v="23"/>
    <s v="refrigeration"/>
    <n v="1.5701"/>
    <n v="1.2664"/>
    <n v="1.1796"/>
    <n v="1.1657"/>
    <n v="1.0079"/>
    <n v="0.9137999999999999"/>
    <n v="1.0492"/>
    <n v="0.733"/>
    <n v="0.572"/>
  </r>
  <r>
    <x v="22"/>
    <x v="23"/>
    <s v="other"/>
    <n v="0.0435"/>
    <n v="0.0435"/>
    <n v="0.0435"/>
    <n v="0.0261"/>
    <n v="0.0435"/>
    <n v="0.0261"/>
    <n v="0.0435"/>
    <n v="0.0435"/>
    <n v="0.0261"/>
  </r>
  <r>
    <x v="22"/>
    <x v="23"/>
    <s v="annual_total"/>
    <n v="4.7963"/>
    <n v="4.4926"/>
    <n v="3.944"/>
    <n v="3.543"/>
    <n v="3.7723"/>
    <n v="2.9719"/>
    <n v="3.8842"/>
    <n v="3.1198"/>
    <n v="2.3493"/>
  </r>
  <r>
    <x v="23"/>
    <x v="23"/>
    <s v="air_conditioning"/>
    <n v="1.0903"/>
    <n v="1.0903"/>
    <n v="1.0835"/>
    <n v="0.8153"/>
    <n v="1.0835"/>
    <n v="0.8112"/>
    <n v="0.893"/>
    <n v="0.893"/>
    <n v="0.6692"/>
  </r>
  <r>
    <x v="23"/>
    <x v="23"/>
    <s v="foams"/>
    <n v="0.0653"/>
    <n v="0.0653"/>
    <n v="0.0206"/>
    <n v="0.0567"/>
    <n v="0.0206"/>
    <n v="0.0206"/>
    <n v="0.0653"/>
    <n v="0.0206"/>
    <n v="0.0206"/>
  </r>
  <r>
    <x v="23"/>
    <x v="23"/>
    <s v="refrigeration"/>
    <n v="0.7774"/>
    <n v="0.6271"/>
    <n v="0.5841"/>
    <n v="0.5772"/>
    <n v="0.4991"/>
    <n v="0.4525"/>
    <n v="0.5195"/>
    <n v="0.363"/>
    <n v="0.2832"/>
  </r>
  <r>
    <x v="23"/>
    <x v="23"/>
    <s v="aerosols"/>
    <n v="0.1143"/>
    <n v="0.1143"/>
    <n v="0.0431"/>
    <n v="0.06859999999999999"/>
    <n v="0.0431"/>
    <n v="0.0309"/>
    <n v="0.1143"/>
    <n v="0.0431"/>
    <n v="0.0309"/>
  </r>
  <r>
    <x v="23"/>
    <x v="23"/>
    <s v="annual_total"/>
    <n v="2.484"/>
    <n v="2.3336"/>
    <n v="2.0215"/>
    <n v="1.8389"/>
    <n v="1.9365"/>
    <n v="1.5256"/>
    <n v="2.0288"/>
    <n v="1.6099"/>
    <n v="1.2144"/>
  </r>
  <r>
    <x v="23"/>
    <x v="23"/>
    <s v="other"/>
    <n v="0.0215"/>
    <n v="0.0215"/>
    <n v="0.0215"/>
    <n v="0.0129"/>
    <n v="0.0215"/>
    <n v="0.0129"/>
    <n v="0.0215"/>
    <n v="0.0215"/>
    <n v="0.0129"/>
  </r>
  <r>
    <x v="23"/>
    <x v="23"/>
    <s v="mobile_r/ac"/>
    <n v="0.4152"/>
    <n v="0.4152"/>
    <n v="0.2687"/>
    <n v="0.3083"/>
    <n v="0.2687"/>
    <n v="0.1975"/>
    <n v="0.4152"/>
    <n v="0.2687"/>
    <n v="0.1975"/>
  </r>
  <r>
    <x v="24"/>
    <x v="23"/>
    <s v="mobile_r/ac"/>
    <n v="0.7227"/>
    <n v="0.7227"/>
    <n v="0.4904"/>
    <n v="0.5347"/>
    <n v="0.4904"/>
    <n v="0.3592"/>
    <n v="0.7227"/>
    <n v="0.4904"/>
    <n v="0.3592"/>
  </r>
  <r>
    <x v="24"/>
    <x v="23"/>
    <s v="annual_total"/>
    <n v="5.0448"/>
    <n v="4.7335"/>
    <n v="4.1585"/>
    <n v="3.7268"/>
    <n v="3.9825"/>
    <n v="3.1319"/>
    <n v="4.0922"/>
    <n v="3.296"/>
    <n v="2.4806"/>
  </r>
  <r>
    <x v="24"/>
    <x v="23"/>
    <s v="other"/>
    <n v="0.0446"/>
    <n v="0.0446"/>
    <n v="0.0446"/>
    <n v="0.0268"/>
    <n v="0.0446"/>
    <n v="0.0268"/>
    <n v="0.0446"/>
    <n v="0.0446"/>
    <n v="0.0268"/>
  </r>
  <r>
    <x v="24"/>
    <x v="23"/>
    <s v="foams"/>
    <n v="0.1351"/>
    <n v="0.1351"/>
    <n v="0.0426"/>
    <n v="0.1174"/>
    <n v="0.0426"/>
    <n v="0.0426"/>
    <n v="0.1351"/>
    <n v="0.0426"/>
    <n v="0.0426"/>
  </r>
  <r>
    <x v="24"/>
    <x v="23"/>
    <s v="refrigeration"/>
    <n v="1.6095"/>
    <n v="1.2982"/>
    <n v="1.2092"/>
    <n v="1.1949"/>
    <n v="1.0333"/>
    <n v="0.9368"/>
    <n v="1.0756"/>
    <n v="0.7514999999999999"/>
    <n v="0.5863"/>
  </r>
  <r>
    <x v="24"/>
    <x v="23"/>
    <s v="air_conditioning"/>
    <n v="2.2964"/>
    <n v="2.2964"/>
    <n v="2.2824"/>
    <n v="1.7111"/>
    <n v="2.2824"/>
    <n v="1.7025"/>
    <n v="1.8777"/>
    <n v="1.8777"/>
    <n v="1.4017"/>
  </r>
  <r>
    <x v="24"/>
    <x v="23"/>
    <s v="aerosols"/>
    <n v="0.2365"/>
    <n v="0.2365"/>
    <n v="0.0893"/>
    <n v="0.1419"/>
    <n v="0.0893"/>
    <n v="0.0641"/>
    <n v="0.2365"/>
    <n v="0.0893"/>
    <n v="0.0641"/>
  </r>
  <r>
    <x v="25"/>
    <x v="23"/>
    <s v="foams"/>
    <n v="0.0221"/>
    <n v="0.0221"/>
    <n v="0.007"/>
    <n v="0.0192"/>
    <n v="0.007"/>
    <n v="0.007"/>
    <n v="0.0221"/>
    <n v="0.007"/>
    <n v="0.007"/>
  </r>
  <r>
    <x v="25"/>
    <x v="23"/>
    <s v="other"/>
    <n v="0.0073"/>
    <n v="0.0073"/>
    <n v="0.0073"/>
    <n v="0.0044"/>
    <n v="0.0073"/>
    <n v="0.0044"/>
    <n v="0.0073"/>
    <n v="0.0073"/>
    <n v="0.0044"/>
  </r>
  <r>
    <x v="25"/>
    <x v="23"/>
    <s v="air_conditioning"/>
    <n v="0.3788"/>
    <n v="0.3788"/>
    <n v="0.3765"/>
    <n v="0.2838"/>
    <n v="0.3765"/>
    <n v="0.2824"/>
    <n v="0.3106"/>
    <n v="0.3106"/>
    <n v="0.2332"/>
  </r>
  <r>
    <x v="25"/>
    <x v="23"/>
    <s v="refrigeration"/>
    <n v="0.2629"/>
    <n v="0.212"/>
    <n v="0.1975"/>
    <n v="0.1952"/>
    <n v="0.1688"/>
    <n v="0.153"/>
    <n v="0.1757"/>
    <n v="0.1227"/>
    <n v="0.0958"/>
  </r>
  <r>
    <x v="25"/>
    <x v="23"/>
    <s v="annual_total"/>
    <n v="0.8381999999999999"/>
    <n v="0.7874"/>
    <n v="0.6879999999999999"/>
    <n v="0.621"/>
    <n v="0.6593"/>
    <n v="0.5197000000000001"/>
    <n v="0.6828"/>
    <n v="0.5473"/>
    <n v="0.4133"/>
  </r>
  <r>
    <x v="25"/>
    <x v="23"/>
    <s v="aerosols"/>
    <n v="0.0386"/>
    <n v="0.0386"/>
    <n v="0.0146"/>
    <n v="0.0232"/>
    <n v="0.0146"/>
    <n v="0.0105"/>
    <n v="0.0386"/>
    <n v="0.0146"/>
    <n v="0.0105"/>
  </r>
  <r>
    <x v="25"/>
    <x v="23"/>
    <s v="mobile_r/ac"/>
    <n v="0.1286"/>
    <n v="0.1286"/>
    <n v="0.0852"/>
    <n v="0.0953"/>
    <n v="0.0852"/>
    <n v="0.0625"/>
    <n v="0.1286"/>
    <n v="0.0852"/>
    <n v="0.0625"/>
  </r>
  <r>
    <x v="26"/>
    <x v="23"/>
    <s v="refrigeration"/>
    <n v="0.4583"/>
    <n v="0.3697"/>
    <n v="0.3443"/>
    <n v="0.3402"/>
    <n v="0.2942"/>
    <n v="0.2667"/>
    <n v="0.3063"/>
    <n v="0.214"/>
    <n v="0.1669"/>
  </r>
  <r>
    <x v="26"/>
    <x v="23"/>
    <s v="other"/>
    <n v="0.0127"/>
    <n v="0.0127"/>
    <n v="0.0127"/>
    <n v="0.0076"/>
    <n v="0.0127"/>
    <n v="0.0076"/>
    <n v="0.0127"/>
    <n v="0.0127"/>
    <n v="0.0076"/>
  </r>
  <r>
    <x v="26"/>
    <x v="23"/>
    <s v="aerosols"/>
    <n v="0.0674"/>
    <n v="0.0674"/>
    <n v="0.0254"/>
    <n v="0.0404"/>
    <n v="0.0254"/>
    <n v="0.0182"/>
    <n v="0.0674"/>
    <n v="0.0254"/>
    <n v="0.0182"/>
  </r>
  <r>
    <x v="26"/>
    <x v="23"/>
    <s v="mobile_r/ac"/>
    <n v="0.2159"/>
    <n v="0.2159"/>
    <n v="0.1445"/>
    <n v="0.1599"/>
    <n v="0.1445"/>
    <n v="0.1059"/>
    <n v="0.2159"/>
    <n v="0.1445"/>
    <n v="0.1059"/>
  </r>
  <r>
    <x v="26"/>
    <x v="23"/>
    <s v="foams"/>
    <n v="0.0385"/>
    <n v="0.0385"/>
    <n v="0.0121"/>
    <n v="0.0334"/>
    <n v="0.0121"/>
    <n v="0.0121"/>
    <n v="0.0385"/>
    <n v="0.0121"/>
    <n v="0.0121"/>
  </r>
  <r>
    <x v="26"/>
    <x v="23"/>
    <s v="air_conditioning"/>
    <n v="0.6636"/>
    <n v="0.6636"/>
    <n v="0.6596"/>
    <n v="0.4944"/>
    <n v="0.6596"/>
    <n v="0.4919"/>
    <n v="0.5427"/>
    <n v="0.5427"/>
    <n v="0.4051"/>
  </r>
  <r>
    <x v="26"/>
    <x v="23"/>
    <s v="annual_total"/>
    <n v="1.4563"/>
    <n v="1.3676"/>
    <n v="1.1986"/>
    <n v="1.076"/>
    <n v="1.1485"/>
    <n v="0.9026"/>
    <n v="1.1833"/>
    <n v="0.9514"/>
    <n v="0.7159"/>
  </r>
  <r>
    <x v="27"/>
    <x v="23"/>
    <s v="air_conditioning"/>
    <n v="1.2759"/>
    <n v="1.2759"/>
    <n v="1.2668"/>
    <n v="0.9571"/>
    <n v="1.2668"/>
    <n v="0.9516"/>
    <n v="1.0432"/>
    <n v="1.0432"/>
    <n v="0.7845"/>
  </r>
  <r>
    <x v="27"/>
    <x v="23"/>
    <s v="annual_total"/>
    <n v="2.9404"/>
    <n v="2.7397"/>
    <n v="2.4245"/>
    <n v="2.1755"/>
    <n v="2.3111"/>
    <n v="1.8339"/>
    <n v="2.3635"/>
    <n v="1.9059"/>
    <n v="1.441"/>
  </r>
  <r>
    <x v="27"/>
    <x v="23"/>
    <s v="aerosols"/>
    <n v="0.1525"/>
    <n v="0.1525"/>
    <n v="0.0576"/>
    <n v="0.0915"/>
    <n v="0.0576"/>
    <n v="0.0413"/>
    <n v="0.1525"/>
    <n v="0.0576"/>
    <n v="0.0413"/>
  </r>
  <r>
    <x v="27"/>
    <x v="23"/>
    <s v="refrigeration"/>
    <n v="1.0373"/>
    <n v="0.8367"/>
    <n v="0.7793"/>
    <n v="0.7701"/>
    <n v="0.6659"/>
    <n v="0.6037"/>
    <n v="0.6932"/>
    <n v="0.4843"/>
    <n v="0.3779"/>
  </r>
  <r>
    <x v="27"/>
    <x v="23"/>
    <s v="foams"/>
    <n v="0.0871"/>
    <n v="0.0871"/>
    <n v="0.0274"/>
    <n v="0.0757"/>
    <n v="0.0274"/>
    <n v="0.0274"/>
    <n v="0.0871"/>
    <n v="0.0274"/>
    <n v="0.0274"/>
  </r>
  <r>
    <x v="27"/>
    <x v="23"/>
    <s v="other"/>
    <n v="0.0287"/>
    <n v="0.0287"/>
    <n v="0.0287"/>
    <n v="0.0172"/>
    <n v="0.0287"/>
    <n v="0.0172"/>
    <n v="0.0287"/>
    <n v="0.0287"/>
    <n v="0.0172"/>
  </r>
  <r>
    <x v="27"/>
    <x v="23"/>
    <s v="mobile_r/ac"/>
    <n v="0.3589"/>
    <n v="0.3589"/>
    <n v="0.2646"/>
    <n v="0.2639"/>
    <n v="0.2646"/>
    <n v="0.1926"/>
    <n v="0.3589"/>
    <n v="0.2646"/>
    <n v="0.1926"/>
  </r>
  <r>
    <x v="28"/>
    <x v="23"/>
    <s v="mobile_r/ac"/>
    <n v="0.1644"/>
    <n v="0.1644"/>
    <n v="0.1154"/>
    <n v="0.1214"/>
    <n v="0.1154"/>
    <n v="0.0843"/>
    <n v="0.1644"/>
    <n v="0.1154"/>
    <n v="0.0843"/>
  </r>
  <r>
    <x v="28"/>
    <x v="23"/>
    <s v="aerosols"/>
    <n v="0.0601"/>
    <n v="0.0601"/>
    <n v="0.0227"/>
    <n v="0.0361"/>
    <n v="0.0227"/>
    <n v="0.0163"/>
    <n v="0.0601"/>
    <n v="0.0227"/>
    <n v="0.0163"/>
  </r>
  <r>
    <x v="28"/>
    <x v="23"/>
    <s v="foams"/>
    <n v="0.0343"/>
    <n v="0.0343"/>
    <n v="0.0108"/>
    <n v="0.0298"/>
    <n v="0.0108"/>
    <n v="0.0108"/>
    <n v="0.0343"/>
    <n v="0.0108"/>
    <n v="0.0108"/>
  </r>
  <r>
    <x v="28"/>
    <x v="23"/>
    <s v="air_conditioning"/>
    <n v="0.4587"/>
    <n v="0.4587"/>
    <n v="0.4552"/>
    <n v="0.3508"/>
    <n v="0.4552"/>
    <n v="0.3486"/>
    <n v="0.3773"/>
    <n v="0.3773"/>
    <n v="0.2897"/>
  </r>
  <r>
    <x v="28"/>
    <x v="23"/>
    <s v="annual_total"/>
    <n v="1.1379"/>
    <n v="1.0588"/>
    <n v="0.9227"/>
    <n v="0.8485"/>
    <n v="0.8779"/>
    <n v="0.7048"/>
    <n v="0.9208"/>
    <n v="0.7285"/>
    <n v="0.5568"/>
  </r>
  <r>
    <x v="28"/>
    <x v="23"/>
    <s v="other"/>
    <n v="0.0113"/>
    <n v="0.0113"/>
    <n v="0.0113"/>
    <n v="0.0068"/>
    <n v="0.0113"/>
    <n v="0.0068"/>
    <n v="0.0113"/>
    <n v="0.0113"/>
    <n v="0.0068"/>
  </r>
  <r>
    <x v="28"/>
    <x v="23"/>
    <s v="refrigeration"/>
    <n v="0.409"/>
    <n v="0.3299"/>
    <n v="0.3073"/>
    <n v="0.3036"/>
    <n v="0.2626"/>
    <n v="0.238"/>
    <n v="0.2733"/>
    <n v="0.1909"/>
    <n v="0.149"/>
  </r>
  <r>
    <x v="29"/>
    <x v="23"/>
    <s v="annual_total"/>
    <n v="6.6452"/>
    <n v="6.1704"/>
    <n v="5.3765"/>
    <n v="4.951"/>
    <n v="5.1081"/>
    <n v="4.1064"/>
    <n v="5.3637"/>
    <n v="4.2326"/>
    <n v="3.2347"/>
  </r>
  <r>
    <x v="29"/>
    <x v="23"/>
    <s v="air_conditioning"/>
    <n v="2.6136"/>
    <n v="2.6136"/>
    <n v="2.5922"/>
    <n v="1.9978"/>
    <n v="2.5922"/>
    <n v="1.9847"/>
    <n v="2.1465"/>
    <n v="2.1465"/>
    <n v="1.6475"/>
  </r>
  <r>
    <x v="29"/>
    <x v="23"/>
    <s v="foams"/>
    <n v="0.2061"/>
    <n v="0.2061"/>
    <n v="0.0649"/>
    <n v="0.1791"/>
    <n v="0.0649"/>
    <n v="0.0649"/>
    <n v="0.2061"/>
    <n v="0.0649"/>
    <n v="0.0649"/>
  </r>
  <r>
    <x v="29"/>
    <x v="23"/>
    <s v="refrigeration"/>
    <n v="2.4549"/>
    <n v="1.9801"/>
    <n v="1.8443"/>
    <n v="1.8225"/>
    <n v="1.5759"/>
    <n v="1.4288"/>
    <n v="1.6405"/>
    <n v="1.1461"/>
    <n v="0.8943"/>
  </r>
  <r>
    <x v="29"/>
    <x v="23"/>
    <s v="aerosols"/>
    <n v="0.3608"/>
    <n v="0.3608"/>
    <n v="0.1362"/>
    <n v="0.2165"/>
    <n v="0.1362"/>
    <n v="0.0977"/>
    <n v="0.3608"/>
    <n v="0.1362"/>
    <n v="0.0977"/>
  </r>
  <r>
    <x v="29"/>
    <x v="23"/>
    <s v="mobile_r/ac"/>
    <n v="0.9419"/>
    <n v="0.9419"/>
    <n v="0.6708"/>
    <n v="0.6944"/>
    <n v="0.6708"/>
    <n v="0.4895"/>
    <n v="0.9419"/>
    <n v="0.6708"/>
    <n v="0.4895"/>
  </r>
  <r>
    <x v="29"/>
    <x v="23"/>
    <s v="other"/>
    <n v="0.068"/>
    <n v="0.068"/>
    <n v="0.068"/>
    <n v="0.0408"/>
    <n v="0.068"/>
    <n v="0.0408"/>
    <n v="0.068"/>
    <n v="0.068"/>
    <n v="0.0408"/>
  </r>
  <r>
    <x v="30"/>
    <x v="23"/>
    <s v="aerosols"/>
    <n v="0.0781"/>
    <n v="0.0781"/>
    <n v="0.0295"/>
    <n v="0.0468"/>
    <n v="0.0295"/>
    <n v="0.0211"/>
    <n v="0.0781"/>
    <n v="0.0295"/>
    <n v="0.0211"/>
  </r>
  <r>
    <x v="30"/>
    <x v="23"/>
    <s v="mobile_r/ac"/>
    <n v="0.2753"/>
    <n v="0.2753"/>
    <n v="0.1796"/>
    <n v="0.2043"/>
    <n v="0.1796"/>
    <n v="0.1319"/>
    <n v="0.2753"/>
    <n v="0.1796"/>
    <n v="0.1319"/>
  </r>
  <r>
    <x v="30"/>
    <x v="23"/>
    <s v="foams"/>
    <n v="0.0446"/>
    <n v="0.0446"/>
    <n v="0.0141"/>
    <n v="0.0387"/>
    <n v="0.0141"/>
    <n v="0.0141"/>
    <n v="0.0446"/>
    <n v="0.0141"/>
    <n v="0.0141"/>
  </r>
  <r>
    <x v="30"/>
    <x v="23"/>
    <s v="refrigeration"/>
    <n v="0.5312"/>
    <n v="0.4284"/>
    <n v="0.3991"/>
    <n v="0.3944"/>
    <n v="0.341"/>
    <n v="0.3092"/>
    <n v="0.355"/>
    <n v="0.248"/>
    <n v="0.1935"/>
  </r>
  <r>
    <x v="30"/>
    <x v="23"/>
    <s v="air_conditioning"/>
    <n v="0.7176"/>
    <n v="0.7176"/>
    <n v="0.713"/>
    <n v="0.5379"/>
    <n v="0.713"/>
    <n v="0.5351"/>
    <n v="0.5878"/>
    <n v="0.5878"/>
    <n v="0.4416"/>
  </r>
  <r>
    <x v="30"/>
    <x v="23"/>
    <s v="other"/>
    <n v="0.0147"/>
    <n v="0.0147"/>
    <n v="0.0147"/>
    <n v="0.008800000000000001"/>
    <n v="0.0147"/>
    <n v="0.008800000000000001"/>
    <n v="0.0147"/>
    <n v="0.0147"/>
    <n v="0.008800000000000001"/>
  </r>
  <r>
    <x v="30"/>
    <x v="23"/>
    <s v="annual_total"/>
    <n v="1.6615"/>
    <n v="1.5588"/>
    <n v="1.3499"/>
    <n v="1.231"/>
    <n v="1.2918"/>
    <n v="1.0202"/>
    <n v="1.3554"/>
    <n v="1.0736"/>
    <n v="0.8111"/>
  </r>
  <r>
    <x v="31"/>
    <x v="23"/>
    <s v="aerosols"/>
    <n v="0.7325"/>
    <n v="0.7325"/>
    <n v="0.2766"/>
    <n v="0.4395"/>
    <n v="0.2766"/>
    <n v="0.1984"/>
    <n v="0.7325"/>
    <n v="0.2766"/>
    <n v="0.1984"/>
  </r>
  <r>
    <x v="31"/>
    <x v="23"/>
    <s v="refrigeration"/>
    <n v="4.9841"/>
    <n v="4.02"/>
    <n v="3.7444"/>
    <n v="3.7001"/>
    <n v="3.1995"/>
    <n v="2.9008"/>
    <n v="3.3306"/>
    <n v="2.3269"/>
    <n v="1.8156"/>
  </r>
  <r>
    <x v="31"/>
    <x v="23"/>
    <s v="mobile_r/ac"/>
    <n v="1.8041"/>
    <n v="1.8041"/>
    <n v="1.3098"/>
    <n v="1.328"/>
    <n v="1.3098"/>
    <n v="0.9544"/>
    <n v="1.8041"/>
    <n v="1.3098"/>
    <n v="0.9544"/>
  </r>
  <r>
    <x v="31"/>
    <x v="23"/>
    <s v="annual_total"/>
    <n v="13.647"/>
    <n v="12.6829"/>
    <n v="11.1273"/>
    <n v="10.173"/>
    <n v="10.5824"/>
    <n v="8.5006"/>
    <n v="11.0045"/>
    <n v="8.764200000000001"/>
    <n v="6.7"/>
  </r>
  <r>
    <x v="31"/>
    <x v="23"/>
    <s v="air_conditioning"/>
    <n v="5.5699"/>
    <n v="5.5699"/>
    <n v="5.5265"/>
    <n v="4.259"/>
    <n v="5.5265"/>
    <n v="4.2323"/>
    <n v="4.5809"/>
    <n v="4.5809"/>
    <n v="3.5169"/>
  </r>
  <r>
    <x v="31"/>
    <x v="23"/>
    <s v="foams"/>
    <n v="0.4183"/>
    <n v="0.4183"/>
    <n v="0.1318"/>
    <n v="0.3635"/>
    <n v="0.1318"/>
    <n v="0.1318"/>
    <n v="0.4183"/>
    <n v="0.1318"/>
    <n v="0.1318"/>
  </r>
  <r>
    <x v="31"/>
    <x v="23"/>
    <s v="other"/>
    <n v="0.1381"/>
    <n v="0.1381"/>
    <n v="0.1381"/>
    <n v="0.0829"/>
    <n v="0.1381"/>
    <n v="0.0829"/>
    <n v="0.1381"/>
    <n v="0.1381"/>
    <n v="0.0829"/>
  </r>
  <r>
    <x v="32"/>
    <x v="23"/>
    <s v="other"/>
    <n v="0.0832"/>
    <n v="0.0832"/>
    <n v="0.0832"/>
    <n v="0.0499"/>
    <n v="0.0832"/>
    <n v="0.0499"/>
    <n v="0.0832"/>
    <n v="0.0832"/>
    <n v="0.0499"/>
  </r>
  <r>
    <x v="32"/>
    <x v="23"/>
    <s v="annual_total"/>
    <n v="9.3589"/>
    <n v="8.778"/>
    <n v="7.7336"/>
    <n v="6.9238"/>
    <n v="7.4052"/>
    <n v="5.8352"/>
    <n v="7.588"/>
    <n v="6.131"/>
    <n v="4.6239"/>
  </r>
  <r>
    <x v="32"/>
    <x v="23"/>
    <s v="refrigeration"/>
    <n v="3.0035"/>
    <n v="2.4225"/>
    <n v="2.2565"/>
    <n v="2.2298"/>
    <n v="1.9281"/>
    <n v="1.7481"/>
    <n v="2.0071"/>
    <n v="1.4022"/>
    <n v="1.0941"/>
  </r>
  <r>
    <x v="32"/>
    <x v="23"/>
    <s v="aerosols"/>
    <n v="0.4414"/>
    <n v="0.4414"/>
    <n v="0.1667"/>
    <n v="0.2648"/>
    <n v="0.1667"/>
    <n v="0.1196"/>
    <n v="0.4414"/>
    <n v="0.1667"/>
    <n v="0.1196"/>
  </r>
  <r>
    <x v="32"/>
    <x v="23"/>
    <s v="mobile_r/ac"/>
    <n v="1.2933"/>
    <n v="1.2933"/>
    <n v="0.8885"/>
    <n v="0.9560999999999999"/>
    <n v="0.8885"/>
    <n v="0.6501"/>
    <n v="1.2933"/>
    <n v="0.8885"/>
    <n v="0.6501"/>
  </r>
  <r>
    <x v="32"/>
    <x v="23"/>
    <s v="air_conditioning"/>
    <n v="4.2854"/>
    <n v="4.2854"/>
    <n v="4.2592"/>
    <n v="3.2041"/>
    <n v="4.2592"/>
    <n v="3.1881"/>
    <n v="3.5109"/>
    <n v="3.5109"/>
    <n v="2.6307"/>
  </r>
  <r>
    <x v="32"/>
    <x v="23"/>
    <s v="foams"/>
    <n v="0.2521"/>
    <n v="0.2521"/>
    <n v="0.0794"/>
    <n v="0.2191"/>
    <n v="0.0794"/>
    <n v="0.0794"/>
    <n v="0.2521"/>
    <n v="0.0794"/>
    <n v="0.0794"/>
  </r>
  <r>
    <x v="33"/>
    <x v="23"/>
    <s v="other"/>
    <n v="0.0043"/>
    <n v="0.0043"/>
    <n v="0.0043"/>
    <n v="0.0026"/>
    <n v="0.0043"/>
    <n v="0.0026"/>
    <n v="0.0043"/>
    <n v="0.0043"/>
    <n v="0.0026"/>
  </r>
  <r>
    <x v="33"/>
    <x v="23"/>
    <s v="foams"/>
    <n v="0.013"/>
    <n v="0.013"/>
    <n v="0.0041"/>
    <n v="0.0113"/>
    <n v="0.0041"/>
    <n v="0.0041"/>
    <n v="0.013"/>
    <n v="0.0041"/>
    <n v="0.0041"/>
  </r>
  <r>
    <x v="33"/>
    <x v="23"/>
    <s v="annual_total"/>
    <n v="0.5489000000000001"/>
    <n v="0.519"/>
    <n v="0.452"/>
    <n v="0.4058"/>
    <n v="0.4351"/>
    <n v="0.3398"/>
    <n v="0.4504"/>
    <n v="0.3621"/>
    <n v="0.2721"/>
  </r>
  <r>
    <x v="33"/>
    <x v="23"/>
    <s v="air_conditioning"/>
    <n v="0.2623"/>
    <n v="0.2623"/>
    <n v="0.261"/>
    <n v="0.1951"/>
    <n v="0.261"/>
    <n v="0.1943"/>
    <n v="0.215"/>
    <n v="0.215"/>
    <n v="0.1602"/>
  </r>
  <r>
    <x v="33"/>
    <x v="23"/>
    <s v="aerosols"/>
    <n v="0.0227"/>
    <n v="0.0227"/>
    <n v="0.0086"/>
    <n v="0.0136"/>
    <n v="0.0086"/>
    <n v="0.0062"/>
    <n v="0.0227"/>
    <n v="0.0086"/>
    <n v="0.0062"/>
  </r>
  <r>
    <x v="33"/>
    <x v="23"/>
    <s v="refrigeration"/>
    <n v="0.1545"/>
    <n v="0.1246"/>
    <n v="0.1161"/>
    <n v="0.1147"/>
    <n v="0.0992"/>
    <n v="0.08989999999999999"/>
    <n v="0.1033"/>
    <n v="0.0721"/>
    <n v="0.0563"/>
  </r>
  <r>
    <x v="33"/>
    <x v="23"/>
    <s v="mobile_r/ac"/>
    <n v="0.0921"/>
    <n v="0.0921"/>
    <n v="0.058"/>
    <n v="0.06850000000000001"/>
    <n v="0.058"/>
    <n v="0.0428"/>
    <n v="0.0921"/>
    <n v="0.058"/>
    <n v="0.0428"/>
  </r>
  <r>
    <x v="34"/>
    <x v="23"/>
    <s v="air_conditioning"/>
    <n v="4.1105"/>
    <n v="4.1105"/>
    <n v="4.0851"/>
    <n v="3.0633"/>
    <n v="4.0851"/>
    <n v="3.0477"/>
    <n v="3.3604"/>
    <n v="3.3604"/>
    <n v="2.509"/>
  </r>
  <r>
    <x v="34"/>
    <x v="23"/>
    <s v="mobile_r/ac"/>
    <n v="1.4144"/>
    <n v="1.4144"/>
    <n v="0.9392"/>
    <n v="1.0482"/>
    <n v="0.9392"/>
    <n v="0.6891"/>
    <n v="1.4144"/>
    <n v="0.9392"/>
    <n v="0.6891"/>
  </r>
  <r>
    <x v="34"/>
    <x v="23"/>
    <s v="annual_total"/>
    <n v="9.1975"/>
    <n v="8.632999999999999"/>
    <n v="7.5365"/>
    <n v="6.7964"/>
    <n v="7.2175"/>
    <n v="5.6769"/>
    <n v="7.4793"/>
    <n v="5.9819"/>
    <n v="4.5029"/>
  </r>
  <r>
    <x v="34"/>
    <x v="23"/>
    <s v="aerosols"/>
    <n v="0.4288"/>
    <n v="0.4288"/>
    <n v="0.1619"/>
    <n v="0.2573"/>
    <n v="0.1619"/>
    <n v="0.1161"/>
    <n v="0.4288"/>
    <n v="0.1619"/>
    <n v="0.1161"/>
  </r>
  <r>
    <x v="34"/>
    <x v="23"/>
    <s v="foams"/>
    <n v="0.2449"/>
    <n v="0.2449"/>
    <n v="0.0772"/>
    <n v="0.2128"/>
    <n v="0.0772"/>
    <n v="0.0772"/>
    <n v="0.2449"/>
    <n v="0.0772"/>
    <n v="0.0772"/>
  </r>
  <r>
    <x v="34"/>
    <x v="23"/>
    <s v="other"/>
    <n v="0.0809"/>
    <n v="0.0809"/>
    <n v="0.0809"/>
    <n v="0.0485"/>
    <n v="0.0809"/>
    <n v="0.0485"/>
    <n v="0.0809"/>
    <n v="0.0809"/>
    <n v="0.0485"/>
  </r>
  <r>
    <x v="34"/>
    <x v="23"/>
    <s v="refrigeration"/>
    <n v="2.918"/>
    <n v="2.3535"/>
    <n v="2.1922"/>
    <n v="2.1663"/>
    <n v="1.8732"/>
    <n v="1.6983"/>
    <n v="1.9499"/>
    <n v="1.3623"/>
    <n v="1.0629"/>
  </r>
  <r>
    <x v="35"/>
    <x v="23"/>
    <s v="air_conditioning"/>
    <n v="1.4336"/>
    <n v="1.4336"/>
    <n v="1.425"/>
    <n v="1.0716"/>
    <n v="1.425"/>
    <n v="1.0664"/>
    <n v="1.175"/>
    <n v="1.175"/>
    <n v="0.8802"/>
  </r>
  <r>
    <x v="35"/>
    <x v="23"/>
    <s v="annual_total"/>
    <n v="3.1761"/>
    <n v="2.987"/>
    <n v="2.5997"/>
    <n v="2.3512"/>
    <n v="2.4928"/>
    <n v="1.9611"/>
    <n v="2.5933"/>
    <n v="2.0717"/>
    <n v="1.5621"/>
  </r>
  <r>
    <x v="35"/>
    <x v="23"/>
    <s v="other"/>
    <n v="0.0271"/>
    <n v="0.0271"/>
    <n v="0.0271"/>
    <n v="0.0163"/>
    <n v="0.0271"/>
    <n v="0.0163"/>
    <n v="0.0271"/>
    <n v="0.0271"/>
    <n v="0.0163"/>
  </r>
  <r>
    <x v="35"/>
    <x v="23"/>
    <s v="aerosols"/>
    <n v="0.1436"/>
    <n v="0.1436"/>
    <n v="0.0542"/>
    <n v="0.0862"/>
    <n v="0.0542"/>
    <n v="0.0389"/>
    <n v="0.1436"/>
    <n v="0.0542"/>
    <n v="0.0389"/>
  </r>
  <r>
    <x v="35"/>
    <x v="23"/>
    <s v="foams"/>
    <n v="0.082"/>
    <n v="0.082"/>
    <n v="0.0259"/>
    <n v="0.0713"/>
    <n v="0.0259"/>
    <n v="0.0259"/>
    <n v="0.082"/>
    <n v="0.0259"/>
    <n v="0.0259"/>
  </r>
  <r>
    <x v="35"/>
    <x v="23"/>
    <s v="mobile_r/ac"/>
    <n v="0.5124"/>
    <n v="0.5124"/>
    <n v="0.3332"/>
    <n v="0.3803"/>
    <n v="0.3332"/>
    <n v="0.2449"/>
    <n v="0.5124"/>
    <n v="0.3332"/>
    <n v="0.2449"/>
  </r>
  <r>
    <x v="35"/>
    <x v="23"/>
    <s v="refrigeration"/>
    <n v="0.9774"/>
    <n v="0.7883"/>
    <n v="0.7343"/>
    <n v="0.7256"/>
    <n v="0.6274"/>
    <n v="0.5689"/>
    <n v="0.6531"/>
    <n v="0.4563"/>
    <n v="0.356"/>
  </r>
  <r>
    <x v="36"/>
    <x v="23"/>
    <s v="foams"/>
    <n v="0.0998"/>
    <n v="0.0998"/>
    <n v="0.0314"/>
    <n v="0.0867"/>
    <n v="0.0314"/>
    <n v="0.0314"/>
    <n v="0.0998"/>
    <n v="0.0314"/>
    <n v="0.0314"/>
  </r>
  <r>
    <x v="36"/>
    <x v="23"/>
    <s v="annual_total"/>
    <n v="3.4845"/>
    <n v="3.2546"/>
    <n v="2.8775"/>
    <n v="2.5789"/>
    <n v="2.7476"/>
    <n v="2.1755"/>
    <n v="2.8094"/>
    <n v="2.2691"/>
    <n v="1.7149"/>
  </r>
  <r>
    <x v="36"/>
    <x v="23"/>
    <s v="aerosols"/>
    <n v="0.1747"/>
    <n v="0.1747"/>
    <n v="0.066"/>
    <n v="0.1048"/>
    <n v="0.066"/>
    <n v="0.0473"/>
    <n v="0.1747"/>
    <n v="0.066"/>
    <n v="0.0473"/>
  </r>
  <r>
    <x v="36"/>
    <x v="23"/>
    <s v="refrigeration"/>
    <n v="1.1884"/>
    <n v="0.9586"/>
    <n v="0.8929"/>
    <n v="0.8823"/>
    <n v="0.7629"/>
    <n v="0.6917"/>
    <n v="0.7942"/>
    <n v="0.5548"/>
    <n v="0.4329"/>
  </r>
  <r>
    <x v="36"/>
    <x v="23"/>
    <s v="other"/>
    <n v="0.0329"/>
    <n v="0.0329"/>
    <n v="0.0329"/>
    <n v="0.0198"/>
    <n v="0.0329"/>
    <n v="0.0198"/>
    <n v="0.0329"/>
    <n v="0.0329"/>
    <n v="0.0198"/>
  </r>
  <r>
    <x v="36"/>
    <x v="23"/>
    <s v="air_conditioning"/>
    <n v="1.5467"/>
    <n v="1.5467"/>
    <n v="1.5364"/>
    <n v="1.1598"/>
    <n v="1.5364"/>
    <n v="1.1534"/>
    <n v="1.266"/>
    <n v="1.266"/>
    <n v="0.9516"/>
  </r>
  <r>
    <x v="36"/>
    <x v="23"/>
    <s v="mobile_r/ac"/>
    <n v="0.442"/>
    <n v="0.442"/>
    <n v="0.318"/>
    <n v="0.3256"/>
    <n v="0.318"/>
    <n v="0.2319"/>
    <n v="0.442"/>
    <n v="0.318"/>
    <n v="0.2319"/>
  </r>
  <r>
    <x v="37"/>
    <x v="23"/>
    <s v="foams"/>
    <n v="0.2706"/>
    <n v="0.2706"/>
    <n v="0.0853"/>
    <n v="0.2352"/>
    <n v="0.0853"/>
    <n v="0.0853"/>
    <n v="0.2706"/>
    <n v="0.0853"/>
    <n v="0.0853"/>
  </r>
  <r>
    <x v="37"/>
    <x v="23"/>
    <s v="annual_total"/>
    <n v="9.040800000000001"/>
    <n v="8.417199999999999"/>
    <n v="7.3519"/>
    <n v="6.743"/>
    <n v="6.9994"/>
    <n v="5.6166"/>
    <n v="7.3161"/>
    <n v="5.8079"/>
    <n v="4.4402"/>
  </r>
  <r>
    <x v="37"/>
    <x v="23"/>
    <s v="refrigeration"/>
    <n v="3.224"/>
    <n v="2.6004"/>
    <n v="2.4221"/>
    <n v="2.3935"/>
    <n v="2.0697"/>
    <n v="1.8764"/>
    <n v="2.1544"/>
    <n v="1.5052"/>
    <n v="1.1744"/>
  </r>
  <r>
    <x v="37"/>
    <x v="23"/>
    <s v="air_conditioning"/>
    <n v="3.7023"/>
    <n v="3.7023"/>
    <n v="3.6742"/>
    <n v="2.8314"/>
    <n v="3.6742"/>
    <n v="2.8142"/>
    <n v="3.0472"/>
    <n v="3.0472"/>
    <n v="2.3398"/>
  </r>
  <r>
    <x v="37"/>
    <x v="23"/>
    <s v="aerosols"/>
    <n v="0.4738"/>
    <n v="0.4738"/>
    <n v="0.1789"/>
    <n v="0.2843"/>
    <n v="0.1789"/>
    <n v="0.1283"/>
    <n v="0.4738"/>
    <n v="0.1789"/>
    <n v="0.1283"/>
  </r>
  <r>
    <x v="37"/>
    <x v="23"/>
    <s v="mobile_r/ac"/>
    <n v="1.2807"/>
    <n v="1.2807"/>
    <n v="0.902"/>
    <n v="0.945"/>
    <n v="0.902"/>
    <n v="0.6588000000000001"/>
    <n v="1.2807"/>
    <n v="0.902"/>
    <n v="0.6588000000000001"/>
  </r>
  <r>
    <x v="37"/>
    <x v="23"/>
    <s v="other"/>
    <n v="0.0893"/>
    <n v="0.0893"/>
    <n v="0.0893"/>
    <n v="0.0536"/>
    <n v="0.0893"/>
    <n v="0.0536"/>
    <n v="0.0893"/>
    <n v="0.0893"/>
    <n v="0.0536"/>
  </r>
  <r>
    <x v="38"/>
    <x v="23"/>
    <s v="refrigeration"/>
    <n v="0.2914"/>
    <n v="0.235"/>
    <n v="0.2189"/>
    <n v="0.2163"/>
    <n v="0.1871"/>
    <n v="0.1696"/>
    <n v="0.1947"/>
    <n v="0.136"/>
    <n v="0.1061"/>
  </r>
  <r>
    <x v="38"/>
    <x v="23"/>
    <s v="mobile_r/ac"/>
    <n v="0.1105"/>
    <n v="0.1105"/>
    <n v="0.079"/>
    <n v="0.0814"/>
    <n v="0.079"/>
    <n v="0.0576"/>
    <n v="0.1105"/>
    <n v="0.079"/>
    <n v="0.0576"/>
  </r>
  <r>
    <x v="38"/>
    <x v="23"/>
    <s v="air_conditioning"/>
    <n v="0.3193"/>
    <n v="0.3193"/>
    <n v="0.3168"/>
    <n v="0.2442"/>
    <n v="0.3168"/>
    <n v="0.2426"/>
    <n v="0.2625"/>
    <n v="0.2625"/>
    <n v="0.2015"/>
  </r>
  <r>
    <x v="38"/>
    <x v="23"/>
    <s v="annual_total"/>
    <n v="0.7966"/>
    <n v="0.7402"/>
    <n v="0.6467000000000001"/>
    <n v="0.5937"/>
    <n v="0.6148"/>
    <n v="0.494"/>
    <n v="0.643"/>
    <n v="0.5095"/>
    <n v="0.3894"/>
  </r>
  <r>
    <x v="38"/>
    <x v="23"/>
    <s v="other"/>
    <n v="0.0081"/>
    <n v="0.0081"/>
    <n v="0.0081"/>
    <n v="0.0048"/>
    <n v="0.0081"/>
    <n v="0.0048"/>
    <n v="0.0081"/>
    <n v="0.0081"/>
    <n v="0.0048"/>
  </r>
  <r>
    <x v="38"/>
    <x v="23"/>
    <s v="aerosols"/>
    <n v="0.0428"/>
    <n v="0.0428"/>
    <n v="0.0162"/>
    <n v="0.0257"/>
    <n v="0.0162"/>
    <n v="0.0116"/>
    <n v="0.0428"/>
    <n v="0.0162"/>
    <n v="0.0116"/>
  </r>
  <r>
    <x v="38"/>
    <x v="23"/>
    <s v="foams"/>
    <n v="0.0245"/>
    <n v="0.0245"/>
    <n v="0.0077"/>
    <n v="0.0213"/>
    <n v="0.0077"/>
    <n v="0.0077"/>
    <n v="0.0245"/>
    <n v="0.0077"/>
    <n v="0.0077"/>
  </r>
  <r>
    <x v="39"/>
    <x v="23"/>
    <s v="mobile_r/ac"/>
    <n v="0.5722"/>
    <n v="0.5722"/>
    <n v="0.389"/>
    <n v="0.4233"/>
    <n v="0.389"/>
    <n v="0.2849"/>
    <n v="0.5722"/>
    <n v="0.389"/>
    <n v="0.2849"/>
  </r>
  <r>
    <x v="39"/>
    <x v="23"/>
    <s v="other"/>
    <n v="0.0355"/>
    <n v="0.0355"/>
    <n v="0.0355"/>
    <n v="0.0213"/>
    <n v="0.0355"/>
    <n v="0.0213"/>
    <n v="0.0355"/>
    <n v="0.0355"/>
    <n v="0.0213"/>
  </r>
  <r>
    <x v="39"/>
    <x v="23"/>
    <s v="aerosols"/>
    <n v="0.1885"/>
    <n v="0.1885"/>
    <n v="0.0712"/>
    <n v="0.1131"/>
    <n v="0.0712"/>
    <n v="0.051"/>
    <n v="0.1885"/>
    <n v="0.0712"/>
    <n v="0.051"/>
  </r>
  <r>
    <x v="39"/>
    <x v="23"/>
    <s v="foams"/>
    <n v="0.1076"/>
    <n v="0.1076"/>
    <n v="0.0339"/>
    <n v="0.0935"/>
    <n v="0.0339"/>
    <n v="0.0339"/>
    <n v="0.1076"/>
    <n v="0.0339"/>
    <n v="0.0339"/>
  </r>
  <r>
    <x v="39"/>
    <x v="23"/>
    <s v="annual_total"/>
    <n v="4.1074"/>
    <n v="3.8594"/>
    <n v="3.4031"/>
    <n v="3.0391"/>
    <n v="3.2629"/>
    <n v="2.5665"/>
    <n v="3.336"/>
    <n v="2.7035"/>
    <n v="2.038"/>
  </r>
  <r>
    <x v="39"/>
    <x v="23"/>
    <s v="air_conditioning"/>
    <n v="1.9213"/>
    <n v="1.9213"/>
    <n v="1.9101"/>
    <n v="1.4359"/>
    <n v="1.9101"/>
    <n v="1.4291"/>
    <n v="1.5752"/>
    <n v="1.5752"/>
    <n v="1.1798"/>
  </r>
  <r>
    <x v="39"/>
    <x v="23"/>
    <s v="refrigeration"/>
    <n v="1.2823"/>
    <n v="1.0343"/>
    <n v="0.9634"/>
    <n v="0.952"/>
    <n v="0.8232"/>
    <n v="0.7463"/>
    <n v="0.8569"/>
    <n v="0.5987"/>
    <n v="0.4671"/>
  </r>
  <r>
    <x v="40"/>
    <x v="23"/>
    <s v="aerosols"/>
    <n v="0.0297"/>
    <n v="0.0297"/>
    <n v="0.0112"/>
    <n v="0.0178"/>
    <n v="0.0112"/>
    <n v="0.008"/>
    <n v="0.0297"/>
    <n v="0.0112"/>
    <n v="0.008"/>
  </r>
  <r>
    <x v="40"/>
    <x v="23"/>
    <s v="mobile_r/ac"/>
    <n v="0.099"/>
    <n v="0.099"/>
    <n v="0.0655"/>
    <n v="0.07340000000000001"/>
    <n v="0.0655"/>
    <n v="0.0481"/>
    <n v="0.099"/>
    <n v="0.0655"/>
    <n v="0.0481"/>
  </r>
  <r>
    <x v="40"/>
    <x v="23"/>
    <s v="other"/>
    <n v="0.0056"/>
    <n v="0.0056"/>
    <n v="0.0056"/>
    <n v="0.0034"/>
    <n v="0.0056"/>
    <n v="0.0034"/>
    <n v="0.0056"/>
    <n v="0.0056"/>
    <n v="0.0034"/>
  </r>
  <r>
    <x v="40"/>
    <x v="23"/>
    <s v="foams"/>
    <n v="0.017"/>
    <n v="0.017"/>
    <n v="0.0053"/>
    <n v="0.0147"/>
    <n v="0.0053"/>
    <n v="0.0053"/>
    <n v="0.017"/>
    <n v="0.0053"/>
    <n v="0.0053"/>
  </r>
  <r>
    <x v="40"/>
    <x v="23"/>
    <s v="refrigeration"/>
    <n v="0.202"/>
    <n v="0.1629"/>
    <n v="0.1517"/>
    <n v="0.1499"/>
    <n v="0.1296"/>
    <n v="0.1175"/>
    <n v="0.135"/>
    <n v="0.09429999999999999"/>
    <n v="0.0736"/>
  </r>
  <r>
    <x v="40"/>
    <x v="23"/>
    <s v="air_conditioning"/>
    <n v="0.3024"/>
    <n v="0.3024"/>
    <n v="0.3006"/>
    <n v="0.2252"/>
    <n v="0.3006"/>
    <n v="0.2241"/>
    <n v="0.2474"/>
    <n v="0.2474"/>
    <n v="0.1846"/>
  </r>
  <r>
    <x v="40"/>
    <x v="23"/>
    <s v="annual_total"/>
    <n v="0.6555"/>
    <n v="0.6163999999999999"/>
    <n v="0.54"/>
    <n v="0.4844"/>
    <n v="0.5179"/>
    <n v="0.4065"/>
    <n v="0.5336"/>
    <n v="0.4294"/>
    <n v="0.323"/>
  </r>
  <r>
    <x v="41"/>
    <x v="23"/>
    <s v="aerosols"/>
    <n v="0.2689"/>
    <n v="0.2689"/>
    <n v="0.1015"/>
    <n v="0.1613"/>
    <n v="0.1015"/>
    <n v="0.0728"/>
    <n v="0.2689"/>
    <n v="0.1015"/>
    <n v="0.0728"/>
  </r>
  <r>
    <x v="41"/>
    <x v="23"/>
    <s v="air_conditioning"/>
    <n v="2.6024"/>
    <n v="2.6024"/>
    <n v="2.5865"/>
    <n v="1.9459"/>
    <n v="2.5865"/>
    <n v="1.9361"/>
    <n v="2.132"/>
    <n v="2.132"/>
    <n v="1.5975"/>
  </r>
  <r>
    <x v="41"/>
    <x v="23"/>
    <s v="refrigeration"/>
    <n v="1.8296"/>
    <n v="1.4757"/>
    <n v="1.3745"/>
    <n v="1.3583"/>
    <n v="1.1745"/>
    <n v="1.0648"/>
    <n v="1.2226"/>
    <n v="0.8542"/>
    <n v="0.6665"/>
  </r>
  <r>
    <x v="41"/>
    <x v="23"/>
    <s v="mobile_r/ac"/>
    <n v="0.8287"/>
    <n v="0.8287"/>
    <n v="0.5609"/>
    <n v="0.6133"/>
    <n v="0.5609"/>
    <n v="0.4109"/>
    <n v="0.8287"/>
    <n v="0.5609"/>
    <n v="0.4109"/>
  </r>
  <r>
    <x v="41"/>
    <x v="23"/>
    <s v="foams"/>
    <n v="0.1536"/>
    <n v="0.1536"/>
    <n v="0.0484"/>
    <n v="0.1335"/>
    <n v="0.0484"/>
    <n v="0.0484"/>
    <n v="0.1536"/>
    <n v="0.0484"/>
    <n v="0.0484"/>
  </r>
  <r>
    <x v="41"/>
    <x v="23"/>
    <s v="annual_total"/>
    <n v="5.7338"/>
    <n v="5.3799"/>
    <n v="4.7225"/>
    <n v="4.2426"/>
    <n v="4.5225"/>
    <n v="3.5634"/>
    <n v="4.6564"/>
    <n v="3.7477"/>
    <n v="2.8265"/>
  </r>
  <r>
    <x v="41"/>
    <x v="23"/>
    <s v="other"/>
    <n v="0.0507"/>
    <n v="0.0507"/>
    <n v="0.0507"/>
    <n v="0.0304"/>
    <n v="0.0507"/>
    <n v="0.0304"/>
    <n v="0.0507"/>
    <n v="0.0507"/>
    <n v="0.0304"/>
  </r>
  <r>
    <x v="42"/>
    <x v="23"/>
    <s v="refrigeration"/>
    <n v="8.146800000000001"/>
    <n v="6.571"/>
    <n v="6.1206"/>
    <n v="6.0481"/>
    <n v="5.2299"/>
    <n v="4.7415"/>
    <n v="5.4441"/>
    <n v="3.8035"/>
    <n v="2.9677"/>
  </r>
  <r>
    <x v="42"/>
    <x v="23"/>
    <s v="aerosols"/>
    <n v="1.1973"/>
    <n v="1.1973"/>
    <n v="0.4521"/>
    <n v="0.7184"/>
    <n v="0.4521"/>
    <n v="0.3243"/>
    <n v="1.1973"/>
    <n v="0.4521"/>
    <n v="0.3243"/>
  </r>
  <r>
    <x v="42"/>
    <x v="23"/>
    <s v="mobile_r/ac"/>
    <n v="3.1599"/>
    <n v="3.1599"/>
    <n v="2.2425"/>
    <n v="2.3302"/>
    <n v="2.2425"/>
    <n v="1.6368"/>
    <n v="3.1599"/>
    <n v="2.2425"/>
    <n v="1.6368"/>
  </r>
  <r>
    <x v="42"/>
    <x v="23"/>
    <s v="air_conditioning"/>
    <n v="10.7964"/>
    <n v="10.7964"/>
    <n v="10.7254"/>
    <n v="8.0777"/>
    <n v="10.7254"/>
    <n v="8.0341"/>
    <n v="8.834099999999999"/>
    <n v="8.834099999999999"/>
    <n v="6.6244"/>
  </r>
  <r>
    <x v="42"/>
    <x v="23"/>
    <s v="foams"/>
    <n v="0.6838"/>
    <n v="0.6838"/>
    <n v="0.2155"/>
    <n v="0.5942"/>
    <n v="0.2155"/>
    <n v="0.2155"/>
    <n v="0.6838"/>
    <n v="0.2155"/>
    <n v="0.2155"/>
  </r>
  <r>
    <x v="42"/>
    <x v="23"/>
    <s v="other"/>
    <n v="0.2258"/>
    <n v="0.2258"/>
    <n v="0.2258"/>
    <n v="0.1355"/>
    <n v="0.2258"/>
    <n v="0.1355"/>
    <n v="0.2258"/>
    <n v="0.2258"/>
    <n v="0.1355"/>
  </r>
  <r>
    <x v="42"/>
    <x v="23"/>
    <s v="annual_total"/>
    <n v="24.21"/>
    <n v="22.6341"/>
    <n v="19.9818"/>
    <n v="17.9041"/>
    <n v="19.0911"/>
    <n v="15.0878"/>
    <n v="19.5449"/>
    <n v="15.7735"/>
    <n v="11.9042"/>
  </r>
  <r>
    <x v="43"/>
    <x v="23"/>
    <s v="other"/>
    <n v="0.0236"/>
    <n v="0.0236"/>
    <n v="0.0236"/>
    <n v="0.0142"/>
    <n v="0.0236"/>
    <n v="0.0142"/>
    <n v="0.0236"/>
    <n v="0.0236"/>
    <n v="0.0142"/>
  </r>
  <r>
    <x v="43"/>
    <x v="23"/>
    <s v="annual_total"/>
    <n v="2.4431"/>
    <n v="2.2782"/>
    <n v="1.9953"/>
    <n v="1.8082"/>
    <n v="1.9021"/>
    <n v="1.5095"/>
    <n v="1.9723"/>
    <n v="1.5723"/>
    <n v="1.189"/>
  </r>
  <r>
    <x v="43"/>
    <x v="23"/>
    <s v="foams"/>
    <n v="0.07149999999999999"/>
    <n v="0.07149999999999999"/>
    <n v="0.0225"/>
    <n v="0.0622"/>
    <n v="0.0225"/>
    <n v="0.0225"/>
    <n v="0.07149999999999999"/>
    <n v="0.0225"/>
    <n v="0.0225"/>
  </r>
  <r>
    <x v="43"/>
    <x v="23"/>
    <s v="aerosols"/>
    <n v="0.1252"/>
    <n v="0.1252"/>
    <n v="0.0473"/>
    <n v="0.0751"/>
    <n v="0.0473"/>
    <n v="0.0339"/>
    <n v="0.1252"/>
    <n v="0.0473"/>
    <n v="0.0339"/>
  </r>
  <r>
    <x v="43"/>
    <x v="23"/>
    <s v="air_conditioning"/>
    <n v="1.0294"/>
    <n v="1.0294"/>
    <n v="1.022"/>
    <n v="0.7724"/>
    <n v="1.022"/>
    <n v="0.7678"/>
    <n v="0.8414"/>
    <n v="0.8414"/>
    <n v="0.6329"/>
  </r>
  <r>
    <x v="43"/>
    <x v="23"/>
    <s v="mobile_r/ac"/>
    <n v="0.3411"/>
    <n v="0.3411"/>
    <n v="0.2397"/>
    <n v="0.2518"/>
    <n v="0.2397"/>
    <n v="0.1751"/>
    <n v="0.3411"/>
    <n v="0.2397"/>
    <n v="0.1751"/>
  </r>
  <r>
    <x v="43"/>
    <x v="23"/>
    <s v="refrigeration"/>
    <n v="0.8521"/>
    <n v="0.6873"/>
    <n v="0.6402"/>
    <n v="0.6326000000000001"/>
    <n v="0.547"/>
    <n v="0.496"/>
    <n v="0.5694"/>
    <n v="0.3978"/>
    <n v="0.3104"/>
  </r>
  <r>
    <x v="44"/>
    <x v="23"/>
    <s v="foams"/>
    <n v="0.015"/>
    <n v="0.015"/>
    <n v="0.0047"/>
    <n v="0.013"/>
    <n v="0.0047"/>
    <n v="0.0047"/>
    <n v="0.015"/>
    <n v="0.0047"/>
    <n v="0.0047"/>
  </r>
  <r>
    <x v="44"/>
    <x v="23"/>
    <s v="mobile_r/ac"/>
    <n v="0.0819"/>
    <n v="0.0819"/>
    <n v="0.0552"/>
    <n v="0.0606"/>
    <n v="0.0552"/>
    <n v="0.0405"/>
    <n v="0.0819"/>
    <n v="0.0552"/>
    <n v="0.0405"/>
  </r>
  <r>
    <x v="44"/>
    <x v="23"/>
    <s v="other"/>
    <n v="0.005"/>
    <n v="0.005"/>
    <n v="0.005"/>
    <n v="0.003"/>
    <n v="0.005"/>
    <n v="0.003"/>
    <n v="0.005"/>
    <n v="0.005"/>
    <n v="0.003"/>
  </r>
  <r>
    <x v="44"/>
    <x v="23"/>
    <s v="aerosols"/>
    <n v="0.0263"/>
    <n v="0.0263"/>
    <n v="0.009900000000000001"/>
    <n v="0.0158"/>
    <n v="0.009900000000000001"/>
    <n v="0.0071"/>
    <n v="0.0263"/>
    <n v="0.009900000000000001"/>
    <n v="0.0071"/>
  </r>
  <r>
    <x v="44"/>
    <x v="23"/>
    <s v="air_conditioning"/>
    <n v="0.2168"/>
    <n v="0.2168"/>
    <n v="0.2152"/>
    <n v="0.1659"/>
    <n v="0.2152"/>
    <n v="0.1649"/>
    <n v="0.1787"/>
    <n v="0.1787"/>
    <n v="0.1372"/>
  </r>
  <r>
    <x v="44"/>
    <x v="23"/>
    <s v="refrigeration"/>
    <n v="0.1787"/>
    <n v="0.1441"/>
    <n v="0.1343"/>
    <n v="0.1327"/>
    <n v="0.1147"/>
    <n v="0.104"/>
    <n v="0.1194"/>
    <n v="0.0834"/>
    <n v="0.06510000000000001"/>
  </r>
  <r>
    <x v="44"/>
    <x v="23"/>
    <s v="annual_total"/>
    <n v="0.5236"/>
    <n v="0.489"/>
    <n v="0.4243"/>
    <n v="0.3909"/>
    <n v="0.4048"/>
    <n v="0.3242"/>
    <n v="0.4262"/>
    <n v="0.337"/>
    <n v="0.2576"/>
  </r>
  <r>
    <x v="45"/>
    <x v="23"/>
    <s v="other"/>
    <n v="0.0673"/>
    <n v="0.0673"/>
    <n v="0.0673"/>
    <n v="0.0404"/>
    <n v="0.0673"/>
    <n v="0.0404"/>
    <n v="0.0673"/>
    <n v="0.0673"/>
    <n v="0.0404"/>
  </r>
  <r>
    <x v="45"/>
    <x v="23"/>
    <s v="aerosols"/>
    <n v="0.3571"/>
    <n v="0.3571"/>
    <n v="0.1349"/>
    <n v="0.2143"/>
    <n v="0.1349"/>
    <n v="0.09669999999999999"/>
    <n v="0.3571"/>
    <n v="0.1349"/>
    <n v="0.09669999999999999"/>
  </r>
  <r>
    <x v="45"/>
    <x v="23"/>
    <s v="foams"/>
    <n v="0.204"/>
    <n v="0.204"/>
    <n v="0.0643"/>
    <n v="0.1773"/>
    <n v="0.0643"/>
    <n v="0.0643"/>
    <n v="0.204"/>
    <n v="0.0643"/>
    <n v="0.0643"/>
  </r>
  <r>
    <x v="45"/>
    <x v="23"/>
    <s v="mobile_r/ac"/>
    <n v="1.0231"/>
    <n v="1.0231"/>
    <n v="0.7076"/>
    <n v="0.7559"/>
    <n v="0.7076"/>
    <n v="0.5175"/>
    <n v="1.0231"/>
    <n v="0.7076"/>
    <n v="0.5175"/>
  </r>
  <r>
    <x v="45"/>
    <x v="23"/>
    <s v="refrigeration"/>
    <n v="2.4301"/>
    <n v="1.96"/>
    <n v="1.8257"/>
    <n v="1.8041"/>
    <n v="1.56"/>
    <n v="1.4143"/>
    <n v="1.6239"/>
    <n v="1.1345"/>
    <n v="0.8852"/>
  </r>
  <r>
    <x v="45"/>
    <x v="23"/>
    <s v="air_conditioning"/>
    <n v="3.2574"/>
    <n v="3.2574"/>
    <n v="3.2362"/>
    <n v="2.4369"/>
    <n v="3.2362"/>
    <n v="2.4239"/>
    <n v="2.6659"/>
    <n v="2.6659"/>
    <n v="1.9988"/>
  </r>
  <r>
    <x v="45"/>
    <x v="23"/>
    <s v="annual_total"/>
    <n v="7.339"/>
    <n v="6.8689"/>
    <n v="6.036"/>
    <n v="5.4288"/>
    <n v="5.7704"/>
    <n v="4.5572"/>
    <n v="5.9413"/>
    <n v="4.7746"/>
    <n v="3.603"/>
  </r>
  <r>
    <x v="46"/>
    <x v="23"/>
    <s v="air_conditioning"/>
    <n v="1.6956"/>
    <n v="1.6956"/>
    <n v="1.6773"/>
    <n v="1.2951"/>
    <n v="1.6773"/>
    <n v="1.2838"/>
    <n v="1.3804"/>
    <n v="1.3804"/>
    <n v="1.059"/>
  </r>
  <r>
    <x v="46"/>
    <x v="23"/>
    <s v="other"/>
    <n v="0.0583"/>
    <n v="0.0583"/>
    <n v="0.0583"/>
    <n v="0.035"/>
    <n v="0.0583"/>
    <n v="0.035"/>
    <n v="0.0583"/>
    <n v="0.0583"/>
    <n v="0.035"/>
  </r>
  <r>
    <x v="46"/>
    <x v="23"/>
    <s v="foams"/>
    <n v="0.1767"/>
    <n v="0.1767"/>
    <n v="0.0557"/>
    <n v="0.1536"/>
    <n v="0.0557"/>
    <n v="0.0557"/>
    <n v="0.1767"/>
    <n v="0.0557"/>
    <n v="0.0557"/>
  </r>
  <r>
    <x v="46"/>
    <x v="23"/>
    <s v="refrigeration"/>
    <n v="2.1054"/>
    <n v="1.6981"/>
    <n v="1.5817"/>
    <n v="1.563"/>
    <n v="1.3515"/>
    <n v="1.2253"/>
    <n v="1.4069"/>
    <n v="0.9829"/>
    <n v="0.7669"/>
  </r>
  <r>
    <x v="46"/>
    <x v="23"/>
    <s v="aerosols"/>
    <n v="0.3094"/>
    <n v="0.3094"/>
    <n v="0.1168"/>
    <n v="0.1857"/>
    <n v="0.1168"/>
    <n v="0.0838"/>
    <n v="0.3094"/>
    <n v="0.1168"/>
    <n v="0.0838"/>
  </r>
  <r>
    <x v="46"/>
    <x v="23"/>
    <s v="annual_total"/>
    <n v="4.9199"/>
    <n v="4.5127"/>
    <n v="4.0643"/>
    <n v="3.7039"/>
    <n v="3.8342"/>
    <n v="3.1553"/>
    <n v="3.9062"/>
    <n v="3.1686"/>
    <n v="2.4721"/>
  </r>
  <r>
    <x v="46"/>
    <x v="23"/>
    <s v="mobile_r/ac"/>
    <n v="0.5744"/>
    <n v="0.5744"/>
    <n v="0.5744"/>
    <n v="0.4716"/>
    <n v="0.5744"/>
    <n v="0.4716"/>
    <n v="0.5744"/>
    <n v="0.5744"/>
    <n v="0.4716"/>
  </r>
  <r>
    <x v="47"/>
    <x v="23"/>
    <s v="annual_total"/>
    <n v="0.3891"/>
    <n v="0.3676"/>
    <n v="0.3284"/>
    <n v="0.288"/>
    <n v="0.3162"/>
    <n v="0.2472"/>
    <n v="0.3166"/>
    <n v="0.2621"/>
    <n v="0.1972"/>
  </r>
  <r>
    <x v="47"/>
    <x v="23"/>
    <s v="other"/>
    <n v="0.0031"/>
    <n v="0.0031"/>
    <n v="0.0031"/>
    <n v="0.0019"/>
    <n v="0.0031"/>
    <n v="0.0019"/>
    <n v="0.0031"/>
    <n v="0.0031"/>
    <n v="0.0019"/>
  </r>
  <r>
    <x v="47"/>
    <x v="23"/>
    <s v="aerosols"/>
    <n v="0.0164"/>
    <n v="0.0164"/>
    <n v="0.0062"/>
    <n v="0.0098"/>
    <n v="0.0062"/>
    <n v="0.0044"/>
    <n v="0.0164"/>
    <n v="0.0062"/>
    <n v="0.0044"/>
  </r>
  <r>
    <x v="47"/>
    <x v="23"/>
    <s v="refrigeration"/>
    <n v="0.1113"/>
    <n v="0.0898"/>
    <n v="0.08359999999999999"/>
    <n v="0.08260000000000001"/>
    <n v="0.07149999999999999"/>
    <n v="0.0648"/>
    <n v="0.07439999999999999"/>
    <n v="0.052"/>
    <n v="0.0406"/>
  </r>
  <r>
    <x v="47"/>
    <x v="23"/>
    <s v="mobile_r/ac"/>
    <n v="0.049"/>
    <n v="0.049"/>
    <n v="0.0334"/>
    <n v="0.0362"/>
    <n v="0.0334"/>
    <n v="0.0245"/>
    <n v="0.049"/>
    <n v="0.0334"/>
    <n v="0.0245"/>
  </r>
  <r>
    <x v="47"/>
    <x v="23"/>
    <s v="air_conditioning"/>
    <n v="0.2001"/>
    <n v="0.2001"/>
    <n v="0.1991"/>
    <n v="0.1493"/>
    <n v="0.1991"/>
    <n v="0.1487"/>
    <n v="0.1644"/>
    <n v="0.1644"/>
    <n v="0.123"/>
  </r>
  <r>
    <x v="47"/>
    <x v="23"/>
    <s v="foams"/>
    <n v="0.009299999999999999"/>
    <n v="0.009299999999999999"/>
    <n v="0.0029"/>
    <n v="0.0081"/>
    <n v="0.0029"/>
    <n v="0.0029"/>
    <n v="0.009299999999999999"/>
    <n v="0.0029"/>
    <n v="0.0029"/>
  </r>
  <r>
    <x v="48"/>
    <x v="23"/>
    <s v="aerosols"/>
    <n v="0.0645"/>
    <n v="0.0645"/>
    <n v="0.0243"/>
    <n v="0.0387"/>
    <n v="0.0243"/>
    <n v="0.0175"/>
    <n v="0.0645"/>
    <n v="0.0243"/>
    <n v="0.0175"/>
  </r>
  <r>
    <x v="48"/>
    <x v="23"/>
    <s v="mobile_r/ac"/>
    <n v="0.2029"/>
    <n v="0.2029"/>
    <n v="0.1365"/>
    <n v="0.1503"/>
    <n v="0.1365"/>
    <n v="0.1001"/>
    <n v="0.2029"/>
    <n v="0.1365"/>
    <n v="0.1001"/>
  </r>
  <r>
    <x v="48"/>
    <x v="23"/>
    <s v="other"/>
    <n v="0.0122"/>
    <n v="0.0122"/>
    <n v="0.0122"/>
    <n v="0.0073"/>
    <n v="0.0122"/>
    <n v="0.0073"/>
    <n v="0.0122"/>
    <n v="0.0122"/>
    <n v="0.0073"/>
  </r>
  <r>
    <x v="48"/>
    <x v="23"/>
    <s v="air_conditioning"/>
    <n v="0.6642"/>
    <n v="0.6642"/>
    <n v="0.6603"/>
    <n v="0.4963"/>
    <n v="0.6603"/>
    <n v="0.494"/>
    <n v="0.5446"/>
    <n v="0.5446"/>
    <n v="0.4079"/>
  </r>
  <r>
    <x v="48"/>
    <x v="23"/>
    <s v="refrigeration"/>
    <n v="0.4387"/>
    <n v="0.3539"/>
    <n v="0.3296"/>
    <n v="0.3257"/>
    <n v="0.2816"/>
    <n v="0.2553"/>
    <n v="0.2932"/>
    <n v="0.2048"/>
    <n v="0.1598"/>
  </r>
  <r>
    <x v="48"/>
    <x v="23"/>
    <s v="annual_total"/>
    <n v="1.4193"/>
    <n v="1.3344"/>
    <n v="1.1746"/>
    <n v="1.0503"/>
    <n v="1.1266"/>
    <n v="0.8858"/>
    <n v="1.1542"/>
    <n v="0.9341"/>
    <n v="0.7040999999999999"/>
  </r>
  <r>
    <x v="48"/>
    <x v="23"/>
    <s v="foams"/>
    <n v="0.0368"/>
    <n v="0.0368"/>
    <n v="0.0116"/>
    <n v="0.032"/>
    <n v="0.0116"/>
    <n v="0.0116"/>
    <n v="0.0368"/>
    <n v="0.0116"/>
    <n v="0.0116"/>
  </r>
  <r>
    <x v="49"/>
    <x v="23"/>
    <s v="refrigeration"/>
    <n v="1.5449"/>
    <n v="1.246"/>
    <n v="1.1606"/>
    <n v="1.1469"/>
    <n v="0.9917"/>
    <n v="0.8991"/>
    <n v="1.0323"/>
    <n v="0.7213000000000001"/>
    <n v="0.5628"/>
  </r>
  <r>
    <x v="49"/>
    <x v="23"/>
    <s v="aerosols"/>
    <n v="0.227"/>
    <n v="0.227"/>
    <n v="0.0857"/>
    <n v="0.1362"/>
    <n v="0.0857"/>
    <n v="0.0615"/>
    <n v="0.227"/>
    <n v="0.0857"/>
    <n v="0.0615"/>
  </r>
  <r>
    <x v="49"/>
    <x v="23"/>
    <s v="foams"/>
    <n v="0.1297"/>
    <n v="0.1297"/>
    <n v="0.0409"/>
    <n v="0.1127"/>
    <n v="0.0409"/>
    <n v="0.0409"/>
    <n v="0.1297"/>
    <n v="0.0409"/>
    <n v="0.0409"/>
  </r>
  <r>
    <x v="49"/>
    <x v="23"/>
    <s v="other"/>
    <n v="0.0428"/>
    <n v="0.0428"/>
    <n v="0.0428"/>
    <n v="0.0257"/>
    <n v="0.0428"/>
    <n v="0.0257"/>
    <n v="0.0428"/>
    <n v="0.0428"/>
    <n v="0.0257"/>
  </r>
  <r>
    <x v="49"/>
    <x v="23"/>
    <s v="mobile_r/ac"/>
    <n v="0.6778999999999999"/>
    <n v="0.6778999999999999"/>
    <n v="0.4631"/>
    <n v="0.5014"/>
    <n v="0.4631"/>
    <n v="0.339"/>
    <n v="0.6778999999999999"/>
    <n v="0.4631"/>
    <n v="0.339"/>
  </r>
  <r>
    <x v="49"/>
    <x v="23"/>
    <s v="air_conditioning"/>
    <n v="2.2004"/>
    <n v="2.2004"/>
    <n v="2.1869"/>
    <n v="1.6396"/>
    <n v="2.1869"/>
    <n v="1.6314"/>
    <n v="1.7991"/>
    <n v="1.7991"/>
    <n v="1.3431"/>
  </r>
  <r>
    <x v="49"/>
    <x v="23"/>
    <s v="annual_total"/>
    <n v="4.8227"/>
    <n v="4.5239"/>
    <n v="3.9801"/>
    <n v="3.5625"/>
    <n v="3.8112"/>
    <n v="2.9976"/>
    <n v="3.909"/>
    <n v="3.1529"/>
    <n v="2.373"/>
  </r>
  <r>
    <x v="50"/>
    <x v="23"/>
    <s v="refrigeration"/>
    <n v="0.1326"/>
    <n v="0.1069"/>
    <n v="0.09959999999999999"/>
    <n v="0.0984"/>
    <n v="0.0851"/>
    <n v="0.0772"/>
    <n v="0.0886"/>
    <n v="0.0619"/>
    <n v="0.0483"/>
  </r>
  <r>
    <x v="50"/>
    <x v="23"/>
    <s v="other"/>
    <n v="0.0037"/>
    <n v="0.0037"/>
    <n v="0.0037"/>
    <n v="0.0022"/>
    <n v="0.0037"/>
    <n v="0.0022"/>
    <n v="0.0037"/>
    <n v="0.0037"/>
    <n v="0.0022"/>
  </r>
  <r>
    <x v="50"/>
    <x v="23"/>
    <s v="annual_total"/>
    <n v="0.4508"/>
    <n v="0.4251"/>
    <n v="0.3626"/>
    <n v="0.3343"/>
    <n v="0.3481"/>
    <n v="0.2738"/>
    <n v="0.3717"/>
    <n v="0.291"/>
    <n v="0.2197"/>
  </r>
  <r>
    <x v="50"/>
    <x v="23"/>
    <s v="air_conditioning"/>
    <n v="0.1952"/>
    <n v="0.1952"/>
    <n v="0.194"/>
    <n v="0.1462"/>
    <n v="0.194"/>
    <n v="0.1455"/>
    <n v="0.1601"/>
    <n v="0.1601"/>
    <n v="0.1202"/>
  </r>
  <r>
    <x v="50"/>
    <x v="23"/>
    <s v="foams"/>
    <n v="0.0111"/>
    <n v="0.0111"/>
    <n v="0.0035"/>
    <n v="0.0097"/>
    <n v="0.0035"/>
    <n v="0.0035"/>
    <n v="0.0111"/>
    <n v="0.0035"/>
    <n v="0.0035"/>
  </r>
  <r>
    <x v="50"/>
    <x v="23"/>
    <s v="aerosols"/>
    <n v="0.0195"/>
    <n v="0.0195"/>
    <n v="0.0074"/>
    <n v="0.0117"/>
    <n v="0.0074"/>
    <n v="0.0053"/>
    <n v="0.0195"/>
    <n v="0.0074"/>
    <n v="0.0053"/>
  </r>
  <r>
    <x v="50"/>
    <x v="23"/>
    <s v="mobile_r/ac"/>
    <n v="0.0887"/>
    <n v="0.0887"/>
    <n v="0.0544"/>
    <n v="0.06610000000000001"/>
    <n v="0.0544"/>
    <n v="0.0402"/>
    <n v="0.0887"/>
    <n v="0.0544"/>
    <n v="0.0402"/>
  </r>
  <r>
    <x v="0"/>
    <x v="24"/>
    <s v="aerosols"/>
    <n v="0.1797"/>
    <n v="0.1797"/>
    <n v="0.0679"/>
    <n v="0.0539"/>
    <n v="0.0679"/>
    <n v="0.0273"/>
    <n v="0.1797"/>
    <n v="0.0679"/>
    <n v="0.0273"/>
  </r>
  <r>
    <x v="0"/>
    <x v="24"/>
    <s v="refrigeration"/>
    <n v="1.2393"/>
    <n v="0.9998"/>
    <n v="0.9089"/>
    <n v="0.7264"/>
    <n v="0.7773"/>
    <n v="0.5528"/>
    <n v="0.7821"/>
    <n v="0.5449000000000001"/>
    <n v="0.3372"/>
  </r>
  <r>
    <x v="0"/>
    <x v="24"/>
    <s v="foams"/>
    <n v="0.1042"/>
    <n v="0.1042"/>
    <n v="0.0309"/>
    <n v="0.0843"/>
    <n v="0.0309"/>
    <n v="0.0309"/>
    <n v="0.1042"/>
    <n v="0.0309"/>
    <n v="0.0309"/>
  </r>
  <r>
    <x v="0"/>
    <x v="24"/>
    <s v="air_conditioning"/>
    <n v="1.8711"/>
    <n v="1.8711"/>
    <n v="1.8584"/>
    <n v="1.192"/>
    <n v="1.8584"/>
    <n v="1.1849"/>
    <n v="1.4705"/>
    <n v="1.4705"/>
    <n v="0.9396"/>
  </r>
  <r>
    <x v="0"/>
    <x v="24"/>
    <s v="mobile_r/ac"/>
    <n v="0.6828"/>
    <n v="0.6828"/>
    <n v="0.4068"/>
    <n v="0.4114"/>
    <n v="0.4068"/>
    <n v="0.2397"/>
    <n v="0.6828"/>
    <n v="0.4068"/>
    <n v="0.2397"/>
  </r>
  <r>
    <x v="0"/>
    <x v="24"/>
    <s v="annual_total"/>
    <n v="4.1108"/>
    <n v="3.8713"/>
    <n v="3.3065"/>
    <n v="2.4781"/>
    <n v="3.1749"/>
    <n v="2.0458"/>
    <n v="3.253"/>
    <n v="2.5547"/>
    <n v="1.5848"/>
  </r>
  <r>
    <x v="0"/>
    <x v="24"/>
    <s v="other"/>
    <n v="0.0337"/>
    <n v="0.0337"/>
    <n v="0.0337"/>
    <n v="0.0101"/>
    <n v="0.0337"/>
    <n v="0.0101"/>
    <n v="0.0337"/>
    <n v="0.0337"/>
    <n v="0.0101"/>
  </r>
  <r>
    <x v="1"/>
    <x v="24"/>
    <s v="air_conditioning"/>
    <n v="0.2883"/>
    <n v="0.2883"/>
    <n v="0.2861"/>
    <n v="0.1839"/>
    <n v="0.2861"/>
    <n v="0.1826"/>
    <n v="0.2262"/>
    <n v="0.2262"/>
    <n v="0.1447"/>
  </r>
  <r>
    <x v="1"/>
    <x v="24"/>
    <s v="mobile_r/ac"/>
    <n v="0.0726"/>
    <n v="0.0726"/>
    <n v="0.0518"/>
    <n v="0.0428"/>
    <n v="0.0518"/>
    <n v="0.0299"/>
    <n v="0.0726"/>
    <n v="0.0518"/>
    <n v="0.0299"/>
  </r>
  <r>
    <x v="1"/>
    <x v="24"/>
    <s v="refrigeration"/>
    <n v="0.219"/>
    <n v="0.1766"/>
    <n v="0.1606"/>
    <n v="0.1284"/>
    <n v="0.1373"/>
    <n v="0.0977"/>
    <n v="0.1382"/>
    <n v="0.0963"/>
    <n v="0.0596"/>
  </r>
  <r>
    <x v="1"/>
    <x v="24"/>
    <s v="foams"/>
    <n v="0.0184"/>
    <n v="0.0184"/>
    <n v="0.0055"/>
    <n v="0.0149"/>
    <n v="0.0055"/>
    <n v="0.0055"/>
    <n v="0.0184"/>
    <n v="0.0055"/>
    <n v="0.0055"/>
  </r>
  <r>
    <x v="1"/>
    <x v="24"/>
    <s v="annual_total"/>
    <n v="0.636"/>
    <n v="0.5937"/>
    <n v="0.5219"/>
    <n v="0.3812"/>
    <n v="0.4987"/>
    <n v="0.3222"/>
    <n v="0.493"/>
    <n v="0.3977"/>
    <n v="0.2462"/>
  </r>
  <r>
    <x v="1"/>
    <x v="24"/>
    <s v="other"/>
    <n v="0.006"/>
    <n v="0.006"/>
    <n v="0.006"/>
    <n v="0.0018"/>
    <n v="0.006"/>
    <n v="0.0018"/>
    <n v="0.006"/>
    <n v="0.006"/>
    <n v="0.0018"/>
  </r>
  <r>
    <x v="1"/>
    <x v="24"/>
    <s v="aerosols"/>
    <n v="0.0318"/>
    <n v="0.0318"/>
    <n v="0.012"/>
    <n v="0.0095"/>
    <n v="0.012"/>
    <n v="0.0048"/>
    <n v="0.0318"/>
    <n v="0.012"/>
    <n v="0.0048"/>
  </r>
  <r>
    <x v="2"/>
    <x v="24"/>
    <s v="mobile_r/ac"/>
    <n v="0.8867"/>
    <n v="0.8867"/>
    <n v="0.6328"/>
    <n v="0.5228"/>
    <n v="0.6328"/>
    <n v="0.3648"/>
    <n v="0.8867"/>
    <n v="0.6328"/>
    <n v="0.3648"/>
  </r>
  <r>
    <x v="2"/>
    <x v="24"/>
    <s v="air_conditioning"/>
    <n v="3.308"/>
    <n v="3.308"/>
    <n v="3.2806"/>
    <n v="2.1071"/>
    <n v="3.2806"/>
    <n v="2.0918"/>
    <n v="2.5913"/>
    <n v="2.5913"/>
    <n v="1.6564"/>
  </r>
  <r>
    <x v="2"/>
    <x v="24"/>
    <s v="other"/>
    <n v="0.0727"/>
    <n v="0.0727"/>
    <n v="0.0727"/>
    <n v="0.0218"/>
    <n v="0.0727"/>
    <n v="0.0218"/>
    <n v="0.0727"/>
    <n v="0.0727"/>
    <n v="0.0218"/>
  </r>
  <r>
    <x v="2"/>
    <x v="24"/>
    <s v="refrigeration"/>
    <n v="2.6697"/>
    <n v="2.1537"/>
    <n v="1.958"/>
    <n v="1.5649"/>
    <n v="1.6744"/>
    <n v="1.1909"/>
    <n v="1.6848"/>
    <n v="1.174"/>
    <n v="0.7264"/>
  </r>
  <r>
    <x v="2"/>
    <x v="24"/>
    <s v="annual_total"/>
    <n v="7.5486"/>
    <n v="7.0327"/>
    <n v="6.1566"/>
    <n v="4.5143"/>
    <n v="5.8731"/>
    <n v="3.7948"/>
    <n v="5.8471"/>
    <n v="4.6834"/>
    <n v="2.8947"/>
  </r>
  <r>
    <x v="2"/>
    <x v="24"/>
    <s v="foams"/>
    <n v="0.2245"/>
    <n v="0.2245"/>
    <n v="0.0665"/>
    <n v="0.1816"/>
    <n v="0.0665"/>
    <n v="0.0665"/>
    <n v="0.2245"/>
    <n v="0.0665"/>
    <n v="0.0665"/>
  </r>
  <r>
    <x v="2"/>
    <x v="24"/>
    <s v="aerosols"/>
    <n v="0.3872"/>
    <n v="0.3872"/>
    <n v="0.1462"/>
    <n v="0.1162"/>
    <n v="0.1462"/>
    <n v="0.0589"/>
    <n v="0.3872"/>
    <n v="0.1462"/>
    <n v="0.0589"/>
  </r>
  <r>
    <x v="3"/>
    <x v="24"/>
    <s v="aerosols"/>
    <n v="0.1192"/>
    <n v="0.1192"/>
    <n v="0.045"/>
    <n v="0.0358"/>
    <n v="0.045"/>
    <n v="0.0181"/>
    <n v="0.1192"/>
    <n v="0.045"/>
    <n v="0.0181"/>
  </r>
  <r>
    <x v="3"/>
    <x v="24"/>
    <s v="air_conditioning"/>
    <n v="1.1983"/>
    <n v="1.1983"/>
    <n v="1.1899"/>
    <n v="0.763"/>
    <n v="1.1899"/>
    <n v="0.7583"/>
    <n v="0.9412"/>
    <n v="0.9412"/>
    <n v="0.6011"/>
  </r>
  <r>
    <x v="3"/>
    <x v="24"/>
    <s v="foams"/>
    <n v="0.06909999999999999"/>
    <n v="0.06909999999999999"/>
    <n v="0.0205"/>
    <n v="0.0559"/>
    <n v="0.0205"/>
    <n v="0.0205"/>
    <n v="0.06909999999999999"/>
    <n v="0.0205"/>
    <n v="0.0205"/>
  </r>
  <r>
    <x v="3"/>
    <x v="24"/>
    <s v="annual_total"/>
    <n v="2.6079"/>
    <n v="2.4491"/>
    <n v="2.1187"/>
    <n v="1.5689"/>
    <n v="2.0314"/>
    <n v="1.3096"/>
    <n v="2.0476"/>
    <n v="1.6287"/>
    <n v="1.0093"/>
  </r>
  <r>
    <x v="3"/>
    <x v="24"/>
    <s v="mobile_r/ac"/>
    <n v="0.3771"/>
    <n v="0.3771"/>
    <n v="0.2382"/>
    <n v="0.2257"/>
    <n v="0.2382"/>
    <n v="0.1393"/>
    <n v="0.3771"/>
    <n v="0.2382"/>
    <n v="0.1393"/>
  </r>
  <r>
    <x v="3"/>
    <x v="24"/>
    <s v="other"/>
    <n v="0.0224"/>
    <n v="0.0224"/>
    <n v="0.0224"/>
    <n v="0.0067"/>
    <n v="0.0224"/>
    <n v="0.0067"/>
    <n v="0.0224"/>
    <n v="0.0224"/>
    <n v="0.0067"/>
  </r>
  <r>
    <x v="3"/>
    <x v="24"/>
    <s v="refrigeration"/>
    <n v="0.8219"/>
    <n v="0.663"/>
    <n v="0.6028"/>
    <n v="0.4818"/>
    <n v="0.5155"/>
    <n v="0.3666"/>
    <n v="0.5187"/>
    <n v="0.3614"/>
    <n v="0.2236"/>
  </r>
  <r>
    <x v="4"/>
    <x v="24"/>
    <s v="air_conditioning"/>
    <n v="13.5621"/>
    <n v="13.5621"/>
    <n v="13.4414"/>
    <n v="8.626899999999999"/>
    <n v="13.4414"/>
    <n v="8.559799999999999"/>
    <n v="10.6074"/>
    <n v="10.6074"/>
    <n v="6.7716"/>
  </r>
  <r>
    <x v="4"/>
    <x v="24"/>
    <s v="aerosols"/>
    <n v="1.7018"/>
    <n v="1.7018"/>
    <n v="0.6425999999999999"/>
    <n v="0.5105"/>
    <n v="0.6425999999999999"/>
    <n v="0.2587"/>
    <n v="1.7018"/>
    <n v="0.6425999999999999"/>
    <n v="0.2587"/>
  </r>
  <r>
    <x v="4"/>
    <x v="24"/>
    <s v="foams"/>
    <n v="0.9866"/>
    <n v="0.9866"/>
    <n v="0.2922"/>
    <n v="0.7981"/>
    <n v="0.2922"/>
    <n v="0.2922"/>
    <n v="0.9866"/>
    <n v="0.2922"/>
    <n v="0.2922"/>
  </r>
  <r>
    <x v="4"/>
    <x v="24"/>
    <s v="mobile_r/ac"/>
    <n v="4.1495"/>
    <n v="4.1495"/>
    <n v="4.1495"/>
    <n v="2.4548"/>
    <n v="4.1495"/>
    <n v="1.669"/>
    <n v="4.1495"/>
    <n v="4.1495"/>
    <n v="1.669"/>
  </r>
  <r>
    <x v="4"/>
    <x v="24"/>
    <s v="other"/>
    <n v="0.3194"/>
    <n v="0.3194"/>
    <n v="0.3194"/>
    <n v="0.0958"/>
    <n v="0.3194"/>
    <n v="0.0958"/>
    <n v="0.3194"/>
    <n v="0.3194"/>
    <n v="0.0958"/>
  </r>
  <r>
    <x v="4"/>
    <x v="24"/>
    <s v="refrigeration"/>
    <n v="11.7342"/>
    <n v="9.4665"/>
    <n v="8.606"/>
    <n v="6.8784"/>
    <n v="7.3597"/>
    <n v="5.2345"/>
    <n v="7.4054"/>
    <n v="5.16"/>
    <n v="3.1928"/>
  </r>
  <r>
    <x v="4"/>
    <x v="24"/>
    <s v="annual_total"/>
    <n v="32.4534"/>
    <n v="30.1857"/>
    <n v="27.451"/>
    <n v="19.3645"/>
    <n v="26.2048"/>
    <n v="16.1102"/>
    <n v="25.17"/>
    <n v="21.1711"/>
    <n v="12.2802"/>
  </r>
  <r>
    <x v="5"/>
    <x v="24"/>
    <s v="other"/>
    <n v="0.0398"/>
    <n v="0.0398"/>
    <n v="0.0398"/>
    <n v="0.0119"/>
    <n v="0.0398"/>
    <n v="0.0119"/>
    <n v="0.0398"/>
    <n v="0.0398"/>
    <n v="0.0119"/>
  </r>
  <r>
    <x v="5"/>
    <x v="24"/>
    <s v="refrigeration"/>
    <n v="1.4627"/>
    <n v="1.1801"/>
    <n v="1.0728"/>
    <n v="0.8574000000000001"/>
    <n v="0.9174"/>
    <n v="0.6525"/>
    <n v="0.9231"/>
    <n v="0.6432"/>
    <n v="0.398"/>
  </r>
  <r>
    <x v="5"/>
    <x v="24"/>
    <s v="air_conditioning"/>
    <n v="2.0361"/>
    <n v="2.0361"/>
    <n v="2.021"/>
    <n v="1.2996"/>
    <n v="2.021"/>
    <n v="1.2912"/>
    <n v="1.5987"/>
    <n v="1.5987"/>
    <n v="1.0239"/>
  </r>
  <r>
    <x v="5"/>
    <x v="24"/>
    <s v="annual_total"/>
    <n v="4.4606"/>
    <n v="4.1779"/>
    <n v="3.639"/>
    <n v="2.6814"/>
    <n v="3.4836"/>
    <n v="2.2505"/>
    <n v="3.4836"/>
    <n v="2.7871"/>
    <n v="1.7286"/>
  </r>
  <r>
    <x v="5"/>
    <x v="24"/>
    <s v="aerosols"/>
    <n v="0.2121"/>
    <n v="0.2121"/>
    <n v="0.0801"/>
    <n v="0.0636"/>
    <n v="0.0801"/>
    <n v="0.0323"/>
    <n v="0.2121"/>
    <n v="0.0801"/>
    <n v="0.0323"/>
  </r>
  <r>
    <x v="5"/>
    <x v="24"/>
    <s v="mobile_r/ac"/>
    <n v="0.5868"/>
    <n v="0.5868"/>
    <n v="0.3888"/>
    <n v="0.3493"/>
    <n v="0.3888"/>
    <n v="0.2261"/>
    <n v="0.5868"/>
    <n v="0.3888"/>
    <n v="0.2261"/>
  </r>
  <r>
    <x v="5"/>
    <x v="24"/>
    <s v="foams"/>
    <n v="0.123"/>
    <n v="0.123"/>
    <n v="0.0364"/>
    <n v="0.09950000000000001"/>
    <n v="0.0364"/>
    <n v="0.0364"/>
    <n v="0.123"/>
    <n v="0.0364"/>
    <n v="0.0364"/>
  </r>
  <r>
    <x v="6"/>
    <x v="24"/>
    <s v="aerosols"/>
    <n v="0.1365"/>
    <n v="0.1365"/>
    <n v="0.0515"/>
    <n v="0.0409"/>
    <n v="0.0515"/>
    <n v="0.0207"/>
    <n v="0.1365"/>
    <n v="0.0515"/>
    <n v="0.0207"/>
  </r>
  <r>
    <x v="6"/>
    <x v="24"/>
    <s v="air_conditioning"/>
    <n v="1.054"/>
    <n v="1.054"/>
    <n v="1.0444"/>
    <n v="0.6881"/>
    <n v="1.0444"/>
    <n v="0.6827"/>
    <n v="0.8302"/>
    <n v="0.8302"/>
    <n v="0.5452"/>
  </r>
  <r>
    <x v="6"/>
    <x v="24"/>
    <s v="other"/>
    <n v="0.0256"/>
    <n v="0.0256"/>
    <n v="0.0256"/>
    <n v="0.0077"/>
    <n v="0.0256"/>
    <n v="0.0077"/>
    <n v="0.0256"/>
    <n v="0.0256"/>
    <n v="0.0077"/>
  </r>
  <r>
    <x v="6"/>
    <x v="24"/>
    <s v="foams"/>
    <n v="0.0791"/>
    <n v="0.0791"/>
    <n v="0.0234"/>
    <n v="0.064"/>
    <n v="0.0234"/>
    <n v="0.0234"/>
    <n v="0.0791"/>
    <n v="0.0234"/>
    <n v="0.0234"/>
  </r>
  <r>
    <x v="6"/>
    <x v="24"/>
    <s v="annual_total"/>
    <n v="2.6151"/>
    <n v="2.4333"/>
    <n v="2.0858"/>
    <n v="1.5779"/>
    <n v="1.9859"/>
    <n v="1.3002"/>
    <n v="2.0442"/>
    <n v="1.5953"/>
    <n v="0.999"/>
  </r>
  <r>
    <x v="6"/>
    <x v="24"/>
    <s v="refrigeration"/>
    <n v="0.9411"/>
    <n v="0.7592"/>
    <n v="0.6902"/>
    <n v="0.5516"/>
    <n v="0.5901999999999999"/>
    <n v="0.4198"/>
    <n v="0.5939"/>
    <n v="0.4138"/>
    <n v="0.2561"/>
  </r>
  <r>
    <x v="6"/>
    <x v="24"/>
    <s v="mobile_r/ac"/>
    <n v="0.3788"/>
    <n v="0.3788"/>
    <n v="0.2507"/>
    <n v="0.2255"/>
    <n v="0.2507"/>
    <n v="0.1458"/>
    <n v="0.3788"/>
    <n v="0.2507"/>
    <n v="0.1458"/>
  </r>
  <r>
    <x v="7"/>
    <x v="24"/>
    <s v="refrigeration"/>
    <n v="0.2572"/>
    <n v="0.2075"/>
    <n v="0.1886"/>
    <n v="0.1508"/>
    <n v="0.1613"/>
    <n v="0.1147"/>
    <n v="0.1623"/>
    <n v="0.1131"/>
    <n v="0.07000000000000001"/>
  </r>
  <r>
    <x v="7"/>
    <x v="24"/>
    <s v="air_conditioning"/>
    <n v="0.3775"/>
    <n v="0.3775"/>
    <n v="0.3749"/>
    <n v="0.2404"/>
    <n v="0.3749"/>
    <n v="0.2389"/>
    <n v="0.2966"/>
    <n v="0.2966"/>
    <n v="0.1894"/>
  </r>
  <r>
    <x v="7"/>
    <x v="24"/>
    <s v="foams"/>
    <n v="0.0216"/>
    <n v="0.0216"/>
    <n v="0.0064"/>
    <n v="0.0175"/>
    <n v="0.0064"/>
    <n v="0.0064"/>
    <n v="0.0216"/>
    <n v="0.0064"/>
    <n v="0.0064"/>
  </r>
  <r>
    <x v="7"/>
    <x v="24"/>
    <s v="aerosols"/>
    <n v="0.0373"/>
    <n v="0.0373"/>
    <n v="0.0141"/>
    <n v="0.0112"/>
    <n v="0.0141"/>
    <n v="0.0057"/>
    <n v="0.0373"/>
    <n v="0.0141"/>
    <n v="0.0057"/>
  </r>
  <r>
    <x v="7"/>
    <x v="24"/>
    <s v="annual_total"/>
    <n v="0.8106"/>
    <n v="0.7609"/>
    <n v="0.6622"/>
    <n v="0.4876"/>
    <n v="0.6349"/>
    <n v="0.4094"/>
    <n v="0.6348"/>
    <n v="0.5083"/>
    <n v="0.3151"/>
  </r>
  <r>
    <x v="7"/>
    <x v="24"/>
    <s v="other"/>
    <n v="0.007"/>
    <n v="0.007"/>
    <n v="0.007"/>
    <n v="0.0021"/>
    <n v="0.007"/>
    <n v="0.0021"/>
    <n v="0.007"/>
    <n v="0.007"/>
    <n v="0.0021"/>
  </r>
  <r>
    <x v="7"/>
    <x v="24"/>
    <s v="mobile_r/ac"/>
    <n v="0.11"/>
    <n v="0.11"/>
    <n v="0.0712"/>
    <n v="0.06560000000000001"/>
    <n v="0.0712"/>
    <n v="0.0415"/>
    <n v="0.11"/>
    <n v="0.0712"/>
    <n v="0.0415"/>
  </r>
  <r>
    <x v="8"/>
    <x v="24"/>
    <s v="air_conditioning"/>
    <n v="10.0407"/>
    <n v="10.0407"/>
    <n v="9.967000000000001"/>
    <n v="6.3897"/>
    <n v="9.967000000000001"/>
    <n v="6.3487"/>
    <n v="7.8805"/>
    <n v="7.8805"/>
    <n v="5.0303"/>
  </r>
  <r>
    <x v="8"/>
    <x v="24"/>
    <s v="refrigeration"/>
    <n v="7.1693"/>
    <n v="5.7838"/>
    <n v="5.2581"/>
    <n v="4.2026"/>
    <n v="4.4966"/>
    <n v="3.1982"/>
    <n v="4.5245"/>
    <n v="3.1526"/>
    <n v="1.9507"/>
  </r>
  <r>
    <x v="8"/>
    <x v="24"/>
    <s v="mobile_r/ac"/>
    <n v="2.6236"/>
    <n v="2.6236"/>
    <n v="1.8004"/>
    <n v="1.5547"/>
    <n v="1.8004"/>
    <n v="1.0426"/>
    <n v="2.6236"/>
    <n v="1.8004"/>
    <n v="1.0426"/>
  </r>
  <r>
    <x v="8"/>
    <x v="24"/>
    <s v="aerosols"/>
    <n v="1.0397"/>
    <n v="1.0397"/>
    <n v="0.3926"/>
    <n v="0.3119"/>
    <n v="0.3926"/>
    <n v="0.1581"/>
    <n v="1.0397"/>
    <n v="0.3926"/>
    <n v="0.1581"/>
  </r>
  <r>
    <x v="8"/>
    <x v="24"/>
    <s v="annual_total"/>
    <n v="21.6713"/>
    <n v="20.2857"/>
    <n v="17.7917"/>
    <n v="13.0051"/>
    <n v="17.0303"/>
    <n v="10.9847"/>
    <n v="16.8662"/>
    <n v="13.5998"/>
    <n v="8.418799999999999"/>
  </r>
  <r>
    <x v="8"/>
    <x v="24"/>
    <s v="other"/>
    <n v="0.1951"/>
    <n v="0.1951"/>
    <n v="0.1951"/>
    <n v="0.0585"/>
    <n v="0.1951"/>
    <n v="0.0585"/>
    <n v="0.1951"/>
    <n v="0.1951"/>
    <n v="0.0585"/>
  </r>
  <r>
    <x v="8"/>
    <x v="24"/>
    <s v="foams"/>
    <n v="0.6028"/>
    <n v="0.6028"/>
    <n v="0.1786"/>
    <n v="0.4876"/>
    <n v="0.1786"/>
    <n v="0.1786"/>
    <n v="0.6028"/>
    <n v="0.1786"/>
    <n v="0.1786"/>
  </r>
  <r>
    <x v="9"/>
    <x v="24"/>
    <s v="refrigeration"/>
    <n v="3.0356"/>
    <n v="2.449"/>
    <n v="2.2264"/>
    <n v="1.7795"/>
    <n v="1.904"/>
    <n v="1.3542"/>
    <n v="1.9158"/>
    <n v="1.3349"/>
    <n v="0.826"/>
  </r>
  <r>
    <x v="9"/>
    <x v="24"/>
    <s v="air_conditioning"/>
    <n v="4.138"/>
    <n v="4.138"/>
    <n v="4.1068"/>
    <n v="2.6322"/>
    <n v="4.1068"/>
    <n v="2.6149"/>
    <n v="3.2461"/>
    <n v="3.2461"/>
    <n v="2.0712"/>
  </r>
  <r>
    <x v="9"/>
    <x v="24"/>
    <s v="mobile_r/ac"/>
    <n v="1.2993"/>
    <n v="1.2993"/>
    <n v="0.8409"/>
    <n v="0.7756"/>
    <n v="0.8409"/>
    <n v="0.4904"/>
    <n v="1.2993"/>
    <n v="0.8409"/>
    <n v="0.4904"/>
  </r>
  <r>
    <x v="9"/>
    <x v="24"/>
    <s v="aerosols"/>
    <n v="0.4403"/>
    <n v="0.4403"/>
    <n v="0.1662"/>
    <n v="0.1321"/>
    <n v="0.1662"/>
    <n v="0.0669"/>
    <n v="0.4403"/>
    <n v="0.1662"/>
    <n v="0.0669"/>
  </r>
  <r>
    <x v="9"/>
    <x v="24"/>
    <s v="other"/>
    <n v="0.08260000000000001"/>
    <n v="0.08260000000000001"/>
    <n v="0.08260000000000001"/>
    <n v="0.0248"/>
    <n v="0.08260000000000001"/>
    <n v="0.0248"/>
    <n v="0.08260000000000001"/>
    <n v="0.08260000000000001"/>
    <n v="0.0248"/>
  </r>
  <r>
    <x v="9"/>
    <x v="24"/>
    <s v="foams"/>
    <n v="0.2552"/>
    <n v="0.2552"/>
    <n v="0.0756"/>
    <n v="0.2065"/>
    <n v="0.0756"/>
    <n v="0.0756"/>
    <n v="0.2552"/>
    <n v="0.0756"/>
    <n v="0.0756"/>
  </r>
  <r>
    <x v="9"/>
    <x v="24"/>
    <s v="annual_total"/>
    <n v="9.251099999999999"/>
    <n v="8.664400000000001"/>
    <n v="7.4985"/>
    <n v="5.5506"/>
    <n v="7.1761"/>
    <n v="4.6268"/>
    <n v="7.2393"/>
    <n v="5.7463"/>
    <n v="3.5549"/>
  </r>
  <r>
    <x v="10"/>
    <x v="24"/>
    <s v="air_conditioning"/>
    <n v="0.4664"/>
    <n v="0.4664"/>
    <n v="0.4626"/>
    <n v="0.2971"/>
    <n v="0.4626"/>
    <n v="0.295"/>
    <n v="0.3654"/>
    <n v="0.3654"/>
    <n v="0.2336"/>
  </r>
  <r>
    <x v="10"/>
    <x v="24"/>
    <s v="mobile_r/ac"/>
    <n v="0.1371"/>
    <n v="0.1371"/>
    <n v="0.0939"/>
    <n v="0.0813"/>
    <n v="0.0939"/>
    <n v="0.0544"/>
    <n v="0.1371"/>
    <n v="0.0939"/>
    <n v="0.0544"/>
  </r>
  <r>
    <x v="10"/>
    <x v="24"/>
    <s v="foams"/>
    <n v="0.0313"/>
    <n v="0.0313"/>
    <n v="0.009299999999999999"/>
    <n v="0.0253"/>
    <n v="0.009299999999999999"/>
    <n v="0.009299999999999999"/>
    <n v="0.0313"/>
    <n v="0.009299999999999999"/>
    <n v="0.009299999999999999"/>
  </r>
  <r>
    <x v="10"/>
    <x v="24"/>
    <s v="other"/>
    <n v="0.0101"/>
    <n v="0.0101"/>
    <n v="0.0101"/>
    <n v="0.003"/>
    <n v="0.0101"/>
    <n v="0.003"/>
    <n v="0.0101"/>
    <n v="0.0101"/>
    <n v="0.003"/>
  </r>
  <r>
    <x v="10"/>
    <x v="24"/>
    <s v="aerosols"/>
    <n v="0.054"/>
    <n v="0.054"/>
    <n v="0.0204"/>
    <n v="0.0162"/>
    <n v="0.0204"/>
    <n v="0.008200000000000001"/>
    <n v="0.054"/>
    <n v="0.0204"/>
    <n v="0.008200000000000001"/>
  </r>
  <r>
    <x v="10"/>
    <x v="24"/>
    <s v="refrigeration"/>
    <n v="0.3725"/>
    <n v="0.3005"/>
    <n v="0.2732"/>
    <n v="0.2183"/>
    <n v="0.2336"/>
    <n v="0.1662"/>
    <n v="0.2351"/>
    <n v="0.1638"/>
    <n v="0.1014"/>
  </r>
  <r>
    <x v="10"/>
    <x v="24"/>
    <s v="annual_total"/>
    <n v="1.0715"/>
    <n v="0.9995000000000001"/>
    <n v="0.8695000000000001"/>
    <n v="0.6414"/>
    <n v="0.8299"/>
    <n v="0.5361"/>
    <n v="0.8331"/>
    <n v="0.6629"/>
    <n v="0.4099"/>
  </r>
  <r>
    <x v="11"/>
    <x v="24"/>
    <s v="refrigeration"/>
    <n v="0.4961"/>
    <n v="0.4003"/>
    <n v="0.3639"/>
    <n v="0.2908"/>
    <n v="0.3112"/>
    <n v="0.2213"/>
    <n v="0.3131"/>
    <n v="0.2182"/>
    <n v="0.135"/>
  </r>
  <r>
    <x v="11"/>
    <x v="24"/>
    <s v="annual_total"/>
    <n v="1.4797"/>
    <n v="1.3838"/>
    <n v="1.203"/>
    <n v="0.888"/>
    <n v="1.1504"/>
    <n v="0.7431"/>
    <n v="1.1542"/>
    <n v="0.9201"/>
    <n v="0.5699"/>
  </r>
  <r>
    <x v="11"/>
    <x v="24"/>
    <s v="mobile_r/ac"/>
    <n v="0.1955"/>
    <n v="0.1955"/>
    <n v="0.1304"/>
    <n v="0.1163"/>
    <n v="0.1304"/>
    <n v="0.07580000000000001"/>
    <n v="0.1955"/>
    <n v="0.1304"/>
    <n v="0.07580000000000001"/>
  </r>
  <r>
    <x v="11"/>
    <x v="24"/>
    <s v="foams"/>
    <n v="0.0417"/>
    <n v="0.0417"/>
    <n v="0.0124"/>
    <n v="0.0337"/>
    <n v="0.0124"/>
    <n v="0.0124"/>
    <n v="0.0417"/>
    <n v="0.0124"/>
    <n v="0.0124"/>
  </r>
  <r>
    <x v="11"/>
    <x v="24"/>
    <s v="other"/>
    <n v="0.0135"/>
    <n v="0.0135"/>
    <n v="0.0135"/>
    <n v="0.0041"/>
    <n v="0.0135"/>
    <n v="0.0041"/>
    <n v="0.0135"/>
    <n v="0.0135"/>
    <n v="0.0041"/>
  </r>
  <r>
    <x v="11"/>
    <x v="24"/>
    <s v="air_conditioning"/>
    <n v="0.6608000000000001"/>
    <n v="0.6608000000000001"/>
    <n v="0.6556999999999999"/>
    <n v="0.4215"/>
    <n v="0.6556999999999999"/>
    <n v="0.4186"/>
    <n v="0.5184"/>
    <n v="0.5184"/>
    <n v="0.3318"/>
  </r>
  <r>
    <x v="11"/>
    <x v="24"/>
    <s v="aerosols"/>
    <n v="0.07199999999999999"/>
    <n v="0.07199999999999999"/>
    <n v="0.0272"/>
    <n v="0.0216"/>
    <n v="0.0272"/>
    <n v="0.0109"/>
    <n v="0.07199999999999999"/>
    <n v="0.0272"/>
    <n v="0.0109"/>
  </r>
  <r>
    <x v="12"/>
    <x v="24"/>
    <s v="mobile_r/ac"/>
    <n v="1.3414"/>
    <n v="1.3414"/>
    <n v="0.8964"/>
    <n v="0.7976"/>
    <n v="0.8964"/>
    <n v="0.5207000000000001"/>
    <n v="1.3414"/>
    <n v="0.8964"/>
    <n v="0.5207000000000001"/>
  </r>
  <r>
    <x v="12"/>
    <x v="24"/>
    <s v="air_conditioning"/>
    <n v="4.6208"/>
    <n v="4.6208"/>
    <n v="4.5857"/>
    <n v="2.9252"/>
    <n v="4.5857"/>
    <n v="2.9057"/>
    <n v="3.6171"/>
    <n v="3.6171"/>
    <n v="2.2959"/>
  </r>
  <r>
    <x v="12"/>
    <x v="24"/>
    <s v="annual_total"/>
    <n v="10.26"/>
    <n v="9.5989"/>
    <n v="8.3567"/>
    <n v="6.1376"/>
    <n v="7.9933"/>
    <n v="5.141"/>
    <n v="7.9943"/>
    <n v="6.3835"/>
    <n v="3.936"/>
  </r>
  <r>
    <x v="12"/>
    <x v="24"/>
    <s v="refrigeration"/>
    <n v="3.4209"/>
    <n v="2.7598"/>
    <n v="2.509"/>
    <n v="2.0053"/>
    <n v="2.1456"/>
    <n v="1.5261"/>
    <n v="2.1589"/>
    <n v="1.5043"/>
    <n v="0.9308"/>
  </r>
  <r>
    <x v="12"/>
    <x v="24"/>
    <s v="other"/>
    <n v="0.0931"/>
    <n v="0.0931"/>
    <n v="0.0931"/>
    <n v="0.0279"/>
    <n v="0.0931"/>
    <n v="0.0279"/>
    <n v="0.0931"/>
    <n v="0.0931"/>
    <n v="0.0279"/>
  </r>
  <r>
    <x v="12"/>
    <x v="24"/>
    <s v="foams"/>
    <n v="0.2876"/>
    <n v="0.2876"/>
    <n v="0.0852"/>
    <n v="0.2327"/>
    <n v="0.0852"/>
    <n v="0.0852"/>
    <n v="0.2876"/>
    <n v="0.0852"/>
    <n v="0.0852"/>
  </r>
  <r>
    <x v="12"/>
    <x v="24"/>
    <s v="aerosols"/>
    <n v="0.4961"/>
    <n v="0.4961"/>
    <n v="0.1873"/>
    <n v="0.1488"/>
    <n v="0.1873"/>
    <n v="0.07539999999999999"/>
    <n v="0.4961"/>
    <n v="0.1873"/>
    <n v="0.07539999999999999"/>
  </r>
  <r>
    <x v="13"/>
    <x v="24"/>
    <s v="foams"/>
    <n v="0.1456"/>
    <n v="0.1456"/>
    <n v="0.0431"/>
    <n v="0.1178"/>
    <n v="0.0431"/>
    <n v="0.0431"/>
    <n v="0.1456"/>
    <n v="0.0431"/>
    <n v="0.0431"/>
  </r>
  <r>
    <x v="13"/>
    <x v="24"/>
    <s v="refrigeration"/>
    <n v="1.7322"/>
    <n v="1.3974"/>
    <n v="1.2704"/>
    <n v="1.0154"/>
    <n v="1.0864"/>
    <n v="0.7727000000000001"/>
    <n v="1.0932"/>
    <n v="0.7617"/>
    <n v="0.4713"/>
  </r>
  <r>
    <x v="13"/>
    <x v="24"/>
    <s v="air_conditioning"/>
    <n v="2.4525"/>
    <n v="2.4525"/>
    <n v="2.4347"/>
    <n v="1.5535"/>
    <n v="2.4347"/>
    <n v="1.5436"/>
    <n v="1.9214"/>
    <n v="1.9214"/>
    <n v="1.2202"/>
  </r>
  <r>
    <x v="13"/>
    <x v="24"/>
    <s v="annual_total"/>
    <n v="5.4801"/>
    <n v="5.1454"/>
    <n v="4.416"/>
    <n v="3.2871"/>
    <n v="4.232"/>
    <n v="2.7201"/>
    <n v="4.31"/>
    <n v="3.3939"/>
    <n v="2.0953"/>
  </r>
  <r>
    <x v="13"/>
    <x v="24"/>
    <s v="aerosols"/>
    <n v="0.2512"/>
    <n v="0.2512"/>
    <n v="0.0949"/>
    <n v="0.07539999999999999"/>
    <n v="0.0949"/>
    <n v="0.0382"/>
    <n v="0.2512"/>
    <n v="0.0949"/>
    <n v="0.0382"/>
  </r>
  <r>
    <x v="13"/>
    <x v="24"/>
    <s v="mobile_r/ac"/>
    <n v="0.8514"/>
    <n v="0.8514"/>
    <n v="0.5256999999999999"/>
    <n v="0.511"/>
    <n v="0.5256999999999999"/>
    <n v="0.3083"/>
    <n v="0.8514"/>
    <n v="0.5256999999999999"/>
    <n v="0.3083"/>
  </r>
  <r>
    <x v="13"/>
    <x v="24"/>
    <s v="other"/>
    <n v="0.0471"/>
    <n v="0.0471"/>
    <n v="0.0471"/>
    <n v="0.0141"/>
    <n v="0.0471"/>
    <n v="0.0141"/>
    <n v="0.0471"/>
    <n v="0.0471"/>
    <n v="0.0141"/>
  </r>
  <r>
    <x v="14"/>
    <x v="24"/>
    <s v="air_conditioning"/>
    <n v="1.1051"/>
    <n v="1.1051"/>
    <n v="1.0973"/>
    <n v="0.7002"/>
    <n v="1.0973"/>
    <n v="0.6959"/>
    <n v="0.8662"/>
    <n v="0.8662"/>
    <n v="0.5503"/>
  </r>
  <r>
    <x v="14"/>
    <x v="24"/>
    <s v="mobile_r/ac"/>
    <n v="0.3539"/>
    <n v="0.3539"/>
    <n v="0.222"/>
    <n v="0.212"/>
    <n v="0.222"/>
    <n v="0.13"/>
    <n v="0.3539"/>
    <n v="0.222"/>
    <n v="0.13"/>
  </r>
  <r>
    <x v="14"/>
    <x v="24"/>
    <s v="refrigeration"/>
    <n v="0.7557"/>
    <n v="0.6096"/>
    <n v="0.5542"/>
    <n v="0.443"/>
    <n v="0.474"/>
    <n v="0.3371"/>
    <n v="0.4769"/>
    <n v="0.3323"/>
    <n v="0.2056"/>
  </r>
  <r>
    <x v="14"/>
    <x v="24"/>
    <s v="aerosols"/>
    <n v="0.1096"/>
    <n v="0.1096"/>
    <n v="0.0414"/>
    <n v="0.0329"/>
    <n v="0.0414"/>
    <n v="0.0167"/>
    <n v="0.1096"/>
    <n v="0.0414"/>
    <n v="0.0167"/>
  </r>
  <r>
    <x v="14"/>
    <x v="24"/>
    <s v="annual_total"/>
    <n v="2.4083"/>
    <n v="2.2623"/>
    <n v="1.9543"/>
    <n v="1.4456"/>
    <n v="1.8741"/>
    <n v="1.2046"/>
    <n v="1.8907"/>
    <n v="1.5013"/>
    <n v="0.9275"/>
  </r>
  <r>
    <x v="14"/>
    <x v="24"/>
    <s v="other"/>
    <n v="0.0206"/>
    <n v="0.0206"/>
    <n v="0.0206"/>
    <n v="0.0062"/>
    <n v="0.0206"/>
    <n v="0.0062"/>
    <n v="0.0206"/>
    <n v="0.0206"/>
    <n v="0.0062"/>
  </r>
  <r>
    <x v="14"/>
    <x v="24"/>
    <s v="foams"/>
    <n v="0.0635"/>
    <n v="0.0635"/>
    <n v="0.0188"/>
    <n v="0.0514"/>
    <n v="0.0188"/>
    <n v="0.0188"/>
    <n v="0.0635"/>
    <n v="0.0188"/>
    <n v="0.0188"/>
  </r>
  <r>
    <x v="15"/>
    <x v="24"/>
    <s v="mobile_r/ac"/>
    <n v="0.3446"/>
    <n v="0.3446"/>
    <n v="0.2175"/>
    <n v="0.2063"/>
    <n v="0.2175"/>
    <n v="0.1272"/>
    <n v="0.3446"/>
    <n v="0.2175"/>
    <n v="0.1272"/>
  </r>
  <r>
    <x v="15"/>
    <x v="24"/>
    <s v="air_conditioning"/>
    <n v="1.0672"/>
    <n v="1.0672"/>
    <n v="1.0595"/>
    <n v="0.676"/>
    <n v="1.0595"/>
    <n v="0.6718"/>
    <n v="0.8362000000000001"/>
    <n v="0.8362000000000001"/>
    <n v="0.5311"/>
  </r>
  <r>
    <x v="15"/>
    <x v="24"/>
    <s v="refrigeration"/>
    <n v="0.7488"/>
    <n v="0.6041"/>
    <n v="0.5492"/>
    <n v="0.439"/>
    <n v="0.4697"/>
    <n v="0.334"/>
    <n v="0.4726"/>
    <n v="0.3293"/>
    <n v="0.2037"/>
  </r>
  <r>
    <x v="15"/>
    <x v="24"/>
    <s v="foams"/>
    <n v="0.063"/>
    <n v="0.063"/>
    <n v="0.0186"/>
    <n v="0.0509"/>
    <n v="0.0186"/>
    <n v="0.0186"/>
    <n v="0.063"/>
    <n v="0.0186"/>
    <n v="0.0186"/>
  </r>
  <r>
    <x v="15"/>
    <x v="24"/>
    <s v="annual_total"/>
    <n v="2.3526"/>
    <n v="2.2079"/>
    <n v="1.9062"/>
    <n v="1.4109"/>
    <n v="1.8267"/>
    <n v="1.1743"/>
    <n v="1.8453"/>
    <n v="1.463"/>
    <n v="0.9033"/>
  </r>
  <r>
    <x v="15"/>
    <x v="24"/>
    <s v="other"/>
    <n v="0.0204"/>
    <n v="0.0204"/>
    <n v="0.0204"/>
    <n v="0.0061"/>
    <n v="0.0204"/>
    <n v="0.0061"/>
    <n v="0.0204"/>
    <n v="0.0204"/>
    <n v="0.0061"/>
  </r>
  <r>
    <x v="15"/>
    <x v="24"/>
    <s v="aerosols"/>
    <n v="0.1086"/>
    <n v="0.1086"/>
    <n v="0.041"/>
    <n v="0.0326"/>
    <n v="0.041"/>
    <n v="0.0165"/>
    <n v="0.1086"/>
    <n v="0.041"/>
    <n v="0.0165"/>
  </r>
  <r>
    <x v="16"/>
    <x v="24"/>
    <s v="foams"/>
    <n v="0.0974"/>
    <n v="0.0974"/>
    <n v="0.0288"/>
    <n v="0.0788"/>
    <n v="0.0288"/>
    <n v="0.0288"/>
    <n v="0.0974"/>
    <n v="0.0288"/>
    <n v="0.0288"/>
  </r>
  <r>
    <x v="16"/>
    <x v="24"/>
    <s v="other"/>
    <n v="0.0315"/>
    <n v="0.0315"/>
    <n v="0.0315"/>
    <n v="0.0095"/>
    <n v="0.0315"/>
    <n v="0.0095"/>
    <n v="0.0315"/>
    <n v="0.0315"/>
    <n v="0.0095"/>
  </r>
  <r>
    <x v="16"/>
    <x v="24"/>
    <s v="refrigeration"/>
    <n v="1.1582"/>
    <n v="0.9344"/>
    <n v="0.8494"/>
    <n v="0.6788999999999999"/>
    <n v="0.7264"/>
    <n v="0.5167"/>
    <n v="0.7309"/>
    <n v="0.5093"/>
    <n v="0.3151"/>
  </r>
  <r>
    <x v="16"/>
    <x v="24"/>
    <s v="aerosols"/>
    <n v="0.168"/>
    <n v="0.168"/>
    <n v="0.0634"/>
    <n v="0.0504"/>
    <n v="0.0634"/>
    <n v="0.0255"/>
    <n v="0.168"/>
    <n v="0.0634"/>
    <n v="0.0255"/>
  </r>
  <r>
    <x v="16"/>
    <x v="24"/>
    <s v="annual_total"/>
    <n v="3.6869"/>
    <n v="3.4631"/>
    <n v="2.9864"/>
    <n v="2.218"/>
    <n v="2.8634"/>
    <n v="1.8458"/>
    <n v="2.8987"/>
    <n v="2.2973"/>
    <n v="1.4236"/>
  </r>
  <r>
    <x v="16"/>
    <x v="24"/>
    <s v="air_conditioning"/>
    <n v="1.6815"/>
    <n v="1.6815"/>
    <n v="1.6696"/>
    <n v="1.0706"/>
    <n v="1.6696"/>
    <n v="1.064"/>
    <n v="1.3206"/>
    <n v="1.3206"/>
    <n v="0.8434"/>
  </r>
  <r>
    <x v="16"/>
    <x v="24"/>
    <s v="mobile_r/ac"/>
    <n v="0.5503"/>
    <n v="0.5503"/>
    <n v="0.3436"/>
    <n v="0.3299"/>
    <n v="0.3436"/>
    <n v="0.2013"/>
    <n v="0.5503"/>
    <n v="0.3436"/>
    <n v="0.2013"/>
  </r>
  <r>
    <x v="17"/>
    <x v="24"/>
    <s v="other"/>
    <n v="0.0333"/>
    <n v="0.0333"/>
    <n v="0.0333"/>
    <n v="0.01"/>
    <n v="0.0333"/>
    <n v="0.01"/>
    <n v="0.0333"/>
    <n v="0.0333"/>
    <n v="0.01"/>
  </r>
  <r>
    <x v="17"/>
    <x v="24"/>
    <s v="refrigeration"/>
    <n v="1.2229"/>
    <n v="0.9865"/>
    <n v="0.8969"/>
    <n v="0.7168"/>
    <n v="0.767"/>
    <n v="0.5455"/>
    <n v="0.7718"/>
    <n v="0.5377"/>
    <n v="0.3327"/>
  </r>
  <r>
    <x v="17"/>
    <x v="24"/>
    <s v="mobile_r/ac"/>
    <n v="0.545"/>
    <n v="0.545"/>
    <n v="0.3477"/>
    <n v="0.3258"/>
    <n v="0.3477"/>
    <n v="0.2031"/>
    <n v="0.545"/>
    <n v="0.3477"/>
    <n v="0.2031"/>
  </r>
  <r>
    <x v="17"/>
    <x v="24"/>
    <s v="foams"/>
    <n v="0.1028"/>
    <n v="0.1028"/>
    <n v="0.0305"/>
    <n v="0.0832"/>
    <n v="0.0305"/>
    <n v="0.0305"/>
    <n v="0.1028"/>
    <n v="0.0305"/>
    <n v="0.0305"/>
  </r>
  <r>
    <x v="17"/>
    <x v="24"/>
    <s v="aerosols"/>
    <n v="0.1774"/>
    <n v="0.1774"/>
    <n v="0.067"/>
    <n v="0.0532"/>
    <n v="0.067"/>
    <n v="0.027"/>
    <n v="0.1774"/>
    <n v="0.067"/>
    <n v="0.027"/>
  </r>
  <r>
    <x v="17"/>
    <x v="24"/>
    <s v="annual_total"/>
    <n v="3.8227"/>
    <n v="3.5864"/>
    <n v="3.1042"/>
    <n v="2.2975"/>
    <n v="2.9743"/>
    <n v="1.9175"/>
    <n v="2.9974"/>
    <n v="2.3834"/>
    <n v="1.4762"/>
  </r>
  <r>
    <x v="17"/>
    <x v="24"/>
    <s v="air_conditioning"/>
    <n v="1.7414"/>
    <n v="1.7414"/>
    <n v="1.7289"/>
    <n v="1.1085"/>
    <n v="1.7289"/>
    <n v="1.1015"/>
    <n v="1.3672"/>
    <n v="1.3672"/>
    <n v="0.8729"/>
  </r>
  <r>
    <x v="18"/>
    <x v="24"/>
    <s v="other"/>
    <n v="0.0098"/>
    <n v="0.0098"/>
    <n v="0.0098"/>
    <n v="0.0029"/>
    <n v="0.0098"/>
    <n v="0.0029"/>
    <n v="0.0098"/>
    <n v="0.0098"/>
    <n v="0.0029"/>
  </r>
  <r>
    <x v="18"/>
    <x v="24"/>
    <s v="aerosols"/>
    <n v="0.0522"/>
    <n v="0.0522"/>
    <n v="0.0197"/>
    <n v="0.0157"/>
    <n v="0.0197"/>
    <n v="0.007900000000000001"/>
    <n v="0.0522"/>
    <n v="0.0197"/>
    <n v="0.007900000000000001"/>
  </r>
  <r>
    <x v="18"/>
    <x v="24"/>
    <s v="mobile_r/ac"/>
    <n v="0.1638"/>
    <n v="0.1638"/>
    <n v="0.1038"/>
    <n v="0.098"/>
    <n v="0.1038"/>
    <n v="0.0607"/>
    <n v="0.1638"/>
    <n v="0.1038"/>
    <n v="0.0607"/>
  </r>
  <r>
    <x v="18"/>
    <x v="24"/>
    <s v="annual_total"/>
    <n v="1.0793"/>
    <n v="1.0097"/>
    <n v="0.8657"/>
    <n v="0.6562"/>
    <n v="0.8275"/>
    <n v="0.5431"/>
    <n v="0.8495"/>
    <n v="0.6667999999999999"/>
    <n v="0.4203"/>
  </r>
  <r>
    <x v="18"/>
    <x v="24"/>
    <s v="refrigeration"/>
    <n v="0.3601"/>
    <n v="0.2905"/>
    <n v="0.2641"/>
    <n v="0.2111"/>
    <n v="0.2259"/>
    <n v="0.1607"/>
    <n v="0.2273"/>
    <n v="0.1584"/>
    <n v="0.098"/>
  </r>
  <r>
    <x v="18"/>
    <x v="24"/>
    <s v="air_conditioning"/>
    <n v="0.463"/>
    <n v="0.463"/>
    <n v="0.4593"/>
    <n v="0.304"/>
    <n v="0.4593"/>
    <n v="0.3019"/>
    <n v="0.3662"/>
    <n v="0.3662"/>
    <n v="0.2418"/>
  </r>
  <r>
    <x v="18"/>
    <x v="24"/>
    <s v="foams"/>
    <n v="0.0303"/>
    <n v="0.0303"/>
    <n v="0.008999999999999999"/>
    <n v="0.0245"/>
    <n v="0.008999999999999999"/>
    <n v="0.008999999999999999"/>
    <n v="0.0303"/>
    <n v="0.008999999999999999"/>
    <n v="0.008999999999999999"/>
  </r>
  <r>
    <x v="19"/>
    <x v="24"/>
    <s v="foams"/>
    <n v="0.1494"/>
    <n v="0.1494"/>
    <n v="0.0443"/>
    <n v="0.1209"/>
    <n v="0.0443"/>
    <n v="0.0443"/>
    <n v="0.1494"/>
    <n v="0.0443"/>
    <n v="0.0443"/>
  </r>
  <r>
    <x v="19"/>
    <x v="24"/>
    <s v="air_conditioning"/>
    <n v="2.3441"/>
    <n v="2.3441"/>
    <n v="2.3258"/>
    <n v="1.4904"/>
    <n v="2.3258"/>
    <n v="1.4802"/>
    <n v="1.8377"/>
    <n v="1.8377"/>
    <n v="1.172"/>
  </r>
  <r>
    <x v="19"/>
    <x v="24"/>
    <s v="aerosols"/>
    <n v="0.2578"/>
    <n v="0.2578"/>
    <n v="0.0973"/>
    <n v="0.07729999999999999"/>
    <n v="0.0973"/>
    <n v="0.0392"/>
    <n v="0.2578"/>
    <n v="0.0973"/>
    <n v="0.0392"/>
  </r>
  <r>
    <x v="19"/>
    <x v="24"/>
    <s v="annual_total"/>
    <n v="5.2869"/>
    <n v="4.9434"/>
    <n v="4.2904"/>
    <n v="3.1674"/>
    <n v="4.1017"/>
    <n v="2.6449"/>
    <n v="4.1247"/>
    <n v="3.2803"/>
    <n v="2.0275"/>
  </r>
  <r>
    <x v="19"/>
    <x v="24"/>
    <s v="mobile_r/ac"/>
    <n v="0.7098"/>
    <n v="0.7098"/>
    <n v="0.4711"/>
    <n v="0.4224"/>
    <n v="0.4711"/>
    <n v="0.2739"/>
    <n v="0.7098"/>
    <n v="0.4711"/>
    <n v="0.2739"/>
  </r>
  <r>
    <x v="19"/>
    <x v="24"/>
    <s v="other"/>
    <n v="0.0484"/>
    <n v="0.0484"/>
    <n v="0.0484"/>
    <n v="0.0145"/>
    <n v="0.0484"/>
    <n v="0.0145"/>
    <n v="0.0484"/>
    <n v="0.0484"/>
    <n v="0.0145"/>
  </r>
  <r>
    <x v="19"/>
    <x v="24"/>
    <s v="refrigeration"/>
    <n v="1.7774"/>
    <n v="1.4339"/>
    <n v="1.3035"/>
    <n v="1.0419"/>
    <n v="1.1148"/>
    <n v="0.7929"/>
    <n v="1.1217"/>
    <n v="0.7816"/>
    <n v="0.4836"/>
  </r>
  <r>
    <x v="20"/>
    <x v="24"/>
    <s v="air_conditioning"/>
    <n v="2.0235"/>
    <n v="2.0235"/>
    <n v="2.0051"/>
    <n v="1.3217"/>
    <n v="2.0051"/>
    <n v="1.3115"/>
    <n v="1.5944"/>
    <n v="1.5944"/>
    <n v="1.0477"/>
  </r>
  <r>
    <x v="20"/>
    <x v="24"/>
    <s v="refrigeration"/>
    <n v="1.7846"/>
    <n v="1.4397"/>
    <n v="1.3088"/>
    <n v="1.0461"/>
    <n v="1.1193"/>
    <n v="0.7961"/>
    <n v="1.1262"/>
    <n v="0.7847"/>
    <n v="0.4856"/>
  </r>
  <r>
    <x v="20"/>
    <x v="24"/>
    <s v="aerosols"/>
    <n v="0.2588"/>
    <n v="0.2588"/>
    <n v="0.0977"/>
    <n v="0.0776"/>
    <n v="0.0977"/>
    <n v="0.0393"/>
    <n v="0.2588"/>
    <n v="0.0977"/>
    <n v="0.0393"/>
  </r>
  <r>
    <x v="20"/>
    <x v="24"/>
    <s v="mobile_r/ac"/>
    <n v="0.6956"/>
    <n v="0.6956"/>
    <n v="0.4659"/>
    <n v="0.4135"/>
    <n v="0.4659"/>
    <n v="0.2706"/>
    <n v="0.6956"/>
    <n v="0.4659"/>
    <n v="0.2706"/>
  </r>
  <r>
    <x v="20"/>
    <x v="24"/>
    <s v="foams"/>
    <n v="0.15"/>
    <n v="0.15"/>
    <n v="0.0444"/>
    <n v="0.1214"/>
    <n v="0.0444"/>
    <n v="0.0444"/>
    <n v="0.15"/>
    <n v="0.0444"/>
    <n v="0.0444"/>
  </r>
  <r>
    <x v="20"/>
    <x v="24"/>
    <s v="other"/>
    <n v="0.0486"/>
    <n v="0.0486"/>
    <n v="0.0486"/>
    <n v="0.0146"/>
    <n v="0.0486"/>
    <n v="0.0146"/>
    <n v="0.0486"/>
    <n v="0.0486"/>
    <n v="0.0146"/>
  </r>
  <r>
    <x v="20"/>
    <x v="24"/>
    <s v="annual_total"/>
    <n v="4.9611"/>
    <n v="4.6162"/>
    <n v="3.9706"/>
    <n v="2.9948"/>
    <n v="3.7811"/>
    <n v="2.4765"/>
    <n v="3.8737"/>
    <n v="3.0358"/>
    <n v="1.9022"/>
  </r>
  <r>
    <x v="21"/>
    <x v="24"/>
    <s v="foams"/>
    <n v="0.2294"/>
    <n v="0.2294"/>
    <n v="0.068"/>
    <n v="0.1856"/>
    <n v="0.068"/>
    <n v="0.068"/>
    <n v="0.2294"/>
    <n v="0.068"/>
    <n v="0.068"/>
  </r>
  <r>
    <x v="21"/>
    <x v="24"/>
    <s v="refrigeration"/>
    <n v="2.7284"/>
    <n v="2.2011"/>
    <n v="2.0011"/>
    <n v="1.5994"/>
    <n v="1.7113"/>
    <n v="1.2171"/>
    <n v="1.7219"/>
    <n v="1.1998"/>
    <n v="0.7423999999999999"/>
  </r>
  <r>
    <x v="21"/>
    <x v="24"/>
    <s v="other"/>
    <n v="0.0743"/>
    <n v="0.0743"/>
    <n v="0.0743"/>
    <n v="0.0223"/>
    <n v="0.0743"/>
    <n v="0.0223"/>
    <n v="0.0743"/>
    <n v="0.0743"/>
    <n v="0.0223"/>
  </r>
  <r>
    <x v="21"/>
    <x v="24"/>
    <s v="air_conditioning"/>
    <n v="3.823"/>
    <n v="3.823"/>
    <n v="3.7949"/>
    <n v="2.4212"/>
    <n v="3.7949"/>
    <n v="2.4056"/>
    <n v="2.9945"/>
    <n v="2.9945"/>
    <n v="1.9014"/>
  </r>
  <r>
    <x v="21"/>
    <x v="24"/>
    <s v="annual_total"/>
    <n v="8.4259"/>
    <n v="7.8986"/>
    <n v="6.8465"/>
    <n v="5.0488"/>
    <n v="6.5567"/>
    <n v="4.2158"/>
    <n v="6.5909"/>
    <n v="5.2448"/>
    <n v="3.2368"/>
  </r>
  <r>
    <x v="21"/>
    <x v="24"/>
    <s v="aerosols"/>
    <n v="0.3957"/>
    <n v="0.3957"/>
    <n v="0.1494"/>
    <n v="0.1187"/>
    <n v="0.1494"/>
    <n v="0.0602"/>
    <n v="0.3957"/>
    <n v="0.1494"/>
    <n v="0.0602"/>
  </r>
  <r>
    <x v="21"/>
    <x v="24"/>
    <s v="mobile_r/ac"/>
    <n v="1.1752"/>
    <n v="1.1752"/>
    <n v="0.7589"/>
    <n v="0.7016"/>
    <n v="0.7589"/>
    <n v="0.4426"/>
    <n v="1.1752"/>
    <n v="0.7589"/>
    <n v="0.4426"/>
  </r>
  <r>
    <x v="22"/>
    <x v="24"/>
    <s v="other"/>
    <n v="0.0435"/>
    <n v="0.0435"/>
    <n v="0.0435"/>
    <n v="0.013"/>
    <n v="0.0435"/>
    <n v="0.013"/>
    <n v="0.0435"/>
    <n v="0.0435"/>
    <n v="0.013"/>
  </r>
  <r>
    <x v="22"/>
    <x v="24"/>
    <s v="mobile_r/ac"/>
    <n v="0.6831"/>
    <n v="0.6831"/>
    <n v="0.4423"/>
    <n v="0.4077"/>
    <n v="0.4423"/>
    <n v="0.2579"/>
    <n v="0.6831"/>
    <n v="0.4423"/>
    <n v="0.2579"/>
  </r>
  <r>
    <x v="22"/>
    <x v="24"/>
    <s v="annual_total"/>
    <n v="4.9013"/>
    <n v="4.5924"/>
    <n v="3.9792"/>
    <n v="2.9355"/>
    <n v="3.8094"/>
    <n v="2.4495"/>
    <n v="3.8323"/>
    <n v="3.0469"/>
    <n v="1.8798"/>
  </r>
  <r>
    <x v="22"/>
    <x v="24"/>
    <s v="aerosols"/>
    <n v="0.2318"/>
    <n v="0.2318"/>
    <n v="0.08749999999999999"/>
    <n v="0.06950000000000001"/>
    <n v="0.08749999999999999"/>
    <n v="0.0352"/>
    <n v="0.2318"/>
    <n v="0.08749999999999999"/>
    <n v="0.0352"/>
  </r>
  <r>
    <x v="22"/>
    <x v="24"/>
    <s v="air_conditioning"/>
    <n v="2.2104"/>
    <n v="2.2104"/>
    <n v="2.194"/>
    <n v="1.3997"/>
    <n v="2.194"/>
    <n v="1.3906"/>
    <n v="1.731"/>
    <n v="1.731"/>
    <n v="1.099"/>
  </r>
  <r>
    <x v="22"/>
    <x v="24"/>
    <s v="refrigeration"/>
    <n v="1.5981"/>
    <n v="1.2893"/>
    <n v="1.1721"/>
    <n v="0.9368"/>
    <n v="1.0023"/>
    <n v="0.7129"/>
    <n v="1.0086"/>
    <n v="0.7027"/>
    <n v="0.4348"/>
  </r>
  <r>
    <x v="22"/>
    <x v="24"/>
    <s v="foams"/>
    <n v="0.1344"/>
    <n v="0.1344"/>
    <n v="0.0398"/>
    <n v="0.1087"/>
    <n v="0.0398"/>
    <n v="0.0398"/>
    <n v="0.1344"/>
    <n v="0.0398"/>
    <n v="0.0398"/>
  </r>
  <r>
    <x v="23"/>
    <x v="24"/>
    <s v="mobile_r/ac"/>
    <n v="0.4154"/>
    <n v="0.4154"/>
    <n v="0.2508"/>
    <n v="0.2499"/>
    <n v="0.2508"/>
    <n v="0.1475"/>
    <n v="0.4154"/>
    <n v="0.2508"/>
    <n v="0.1475"/>
  </r>
  <r>
    <x v="23"/>
    <x v="24"/>
    <s v="foams"/>
    <n v="0.06619999999999999"/>
    <n v="0.06619999999999999"/>
    <n v="0.0196"/>
    <n v="0.0536"/>
    <n v="0.0196"/>
    <n v="0.0196"/>
    <n v="0.06619999999999999"/>
    <n v="0.0196"/>
    <n v="0.0196"/>
  </r>
  <r>
    <x v="23"/>
    <x v="24"/>
    <s v="refrigeration"/>
    <n v="0.7875"/>
    <n v="0.6353"/>
    <n v="0.5775"/>
    <n v="0.4616"/>
    <n v="0.4939"/>
    <n v="0.3513"/>
    <n v="0.497"/>
    <n v="0.3463"/>
    <n v="0.2143"/>
  </r>
  <r>
    <x v="23"/>
    <x v="24"/>
    <s v="annual_total"/>
    <n v="2.523"/>
    <n v="2.3708"/>
    <n v="2.0227"/>
    <n v="1.5176"/>
    <n v="1.939"/>
    <n v="1.2495"/>
    <n v="1.9921"/>
    <n v="1.5591"/>
    <n v="0.9657"/>
  </r>
  <r>
    <x v="23"/>
    <x v="24"/>
    <s v="other"/>
    <n v="0.0214"/>
    <n v="0.0214"/>
    <n v="0.0214"/>
    <n v="0.0064"/>
    <n v="0.0214"/>
    <n v="0.0064"/>
    <n v="0.0214"/>
    <n v="0.0214"/>
    <n v="0.0064"/>
  </r>
  <r>
    <x v="23"/>
    <x v="24"/>
    <s v="aerosols"/>
    <n v="0.1142"/>
    <n v="0.1142"/>
    <n v="0.0431"/>
    <n v="0.0343"/>
    <n v="0.0431"/>
    <n v="0.0174"/>
    <n v="0.1142"/>
    <n v="0.0431"/>
    <n v="0.0174"/>
  </r>
  <r>
    <x v="23"/>
    <x v="24"/>
    <s v="air_conditioning"/>
    <n v="1.1182"/>
    <n v="1.1182"/>
    <n v="1.1101"/>
    <n v="0.7118"/>
    <n v="1.1101"/>
    <n v="0.7073"/>
    <n v="0.8779"/>
    <n v="0.8779"/>
    <n v="0.5605"/>
  </r>
  <r>
    <x v="24"/>
    <x v="24"/>
    <s v="air_conditioning"/>
    <n v="2.3672"/>
    <n v="2.3672"/>
    <n v="2.3504"/>
    <n v="1.4998"/>
    <n v="2.3504"/>
    <n v="1.4905"/>
    <n v="1.8553"/>
    <n v="1.8553"/>
    <n v="1.1785"/>
  </r>
  <r>
    <x v="24"/>
    <x v="24"/>
    <s v="annual_total"/>
    <n v="5.1436"/>
    <n v="4.8278"/>
    <n v="4.1861"/>
    <n v="3.0857"/>
    <n v="4.0126"/>
    <n v="2.5796"/>
    <n v="4.0289"/>
    <n v="3.2111"/>
    <n v="1.9833"/>
  </r>
  <r>
    <x v="24"/>
    <x v="24"/>
    <s v="aerosols"/>
    <n v="0.2369"/>
    <n v="0.2369"/>
    <n v="0.0895"/>
    <n v="0.0711"/>
    <n v="0.0895"/>
    <n v="0.036"/>
    <n v="0.2369"/>
    <n v="0.0895"/>
    <n v="0.036"/>
  </r>
  <r>
    <x v="24"/>
    <x v="24"/>
    <s v="mobile_r/ac"/>
    <n v="0.7238"/>
    <n v="0.7238"/>
    <n v="0.4628"/>
    <n v="0.4326"/>
    <n v="0.4628"/>
    <n v="0.2703"/>
    <n v="0.7238"/>
    <n v="0.4628"/>
    <n v="0.2703"/>
  </r>
  <r>
    <x v="24"/>
    <x v="24"/>
    <s v="refrigeration"/>
    <n v="1.6338"/>
    <n v="1.3181"/>
    <n v="1.1983"/>
    <n v="0.9577"/>
    <n v="1.0247"/>
    <n v="0.7288"/>
    <n v="1.0311"/>
    <n v="0.7185"/>
    <n v="0.4445"/>
  </r>
  <r>
    <x v="24"/>
    <x v="24"/>
    <s v="foams"/>
    <n v="0.1374"/>
    <n v="0.1374"/>
    <n v="0.0407"/>
    <n v="0.1111"/>
    <n v="0.0407"/>
    <n v="0.0407"/>
    <n v="0.1374"/>
    <n v="0.0407"/>
    <n v="0.0407"/>
  </r>
  <r>
    <x v="24"/>
    <x v="24"/>
    <s v="other"/>
    <n v="0.0445"/>
    <n v="0.0445"/>
    <n v="0.0445"/>
    <n v="0.0133"/>
    <n v="0.0445"/>
    <n v="0.0133"/>
    <n v="0.0445"/>
    <n v="0.0445"/>
    <n v="0.0133"/>
  </r>
  <r>
    <x v="25"/>
    <x v="24"/>
    <s v="annual_total"/>
    <n v="0.8552"/>
    <n v="0.8038"/>
    <n v="0.6929999999999999"/>
    <n v="0.5155999999999999"/>
    <n v="0.6647"/>
    <n v="0.4293"/>
    <n v="0.6731"/>
    <n v="0.5336"/>
    <n v="0.3315"/>
  </r>
  <r>
    <x v="25"/>
    <x v="24"/>
    <s v="refrigeration"/>
    <n v="0.2662"/>
    <n v="0.2148"/>
    <n v="0.1952"/>
    <n v="0.156"/>
    <n v="0.167"/>
    <n v="0.1187"/>
    <n v="0.168"/>
    <n v="0.1171"/>
    <n v="0.07240000000000001"/>
  </r>
  <r>
    <x v="25"/>
    <x v="24"/>
    <s v="air_conditioning"/>
    <n v="0.3922"/>
    <n v="0.3922"/>
    <n v="0.3894"/>
    <n v="0.2505"/>
    <n v="0.3894"/>
    <n v="0.249"/>
    <n v="0.3082"/>
    <n v="0.3082"/>
    <n v="0.1976"/>
  </r>
  <r>
    <x v="25"/>
    <x v="24"/>
    <s v="foams"/>
    <n v="0.0224"/>
    <n v="0.0224"/>
    <n v="0.0066"/>
    <n v="0.0181"/>
    <n v="0.0066"/>
    <n v="0.0066"/>
    <n v="0.0224"/>
    <n v="0.0066"/>
    <n v="0.0066"/>
  </r>
  <r>
    <x v="25"/>
    <x v="24"/>
    <s v="other"/>
    <n v="0.0072"/>
    <n v="0.0072"/>
    <n v="0.0072"/>
    <n v="0.0022"/>
    <n v="0.0072"/>
    <n v="0.0022"/>
    <n v="0.0072"/>
    <n v="0.0072"/>
    <n v="0.0022"/>
  </r>
  <r>
    <x v="25"/>
    <x v="24"/>
    <s v="mobile_r/ac"/>
    <n v="0.1286"/>
    <n v="0.1286"/>
    <n v="0.0799"/>
    <n v="0.0771"/>
    <n v="0.0799"/>
    <n v="0.0468"/>
    <n v="0.1286"/>
    <n v="0.0799"/>
    <n v="0.0468"/>
  </r>
  <r>
    <x v="25"/>
    <x v="24"/>
    <s v="aerosols"/>
    <n v="0.0386"/>
    <n v="0.0386"/>
    <n v="0.0146"/>
    <n v="0.0116"/>
    <n v="0.0146"/>
    <n v="0.0059"/>
    <n v="0.0386"/>
    <n v="0.0146"/>
    <n v="0.0059"/>
  </r>
  <r>
    <x v="26"/>
    <x v="24"/>
    <s v="aerosols"/>
    <n v="0.0673"/>
    <n v="0.0673"/>
    <n v="0.0254"/>
    <n v="0.0202"/>
    <n v="0.0254"/>
    <n v="0.0102"/>
    <n v="0.0673"/>
    <n v="0.0254"/>
    <n v="0.0102"/>
  </r>
  <r>
    <x v="26"/>
    <x v="24"/>
    <s v="annual_total"/>
    <n v="1.4809"/>
    <n v="1.3913"/>
    <n v="1.203"/>
    <n v="0.8891"/>
    <n v="1.1537"/>
    <n v="0.7416"/>
    <n v="1.1624"/>
    <n v="0.9241"/>
    <n v="0.571"/>
  </r>
  <r>
    <x v="26"/>
    <x v="24"/>
    <s v="mobile_r/ac"/>
    <n v="0.2159"/>
    <n v="0.2159"/>
    <n v="0.1358"/>
    <n v="0.1293"/>
    <n v="0.1358"/>
    <n v="0.0794"/>
    <n v="0.2159"/>
    <n v="0.1358"/>
    <n v="0.0794"/>
  </r>
  <r>
    <x v="26"/>
    <x v="24"/>
    <s v="air_conditioning"/>
    <n v="0.6822"/>
    <n v="0.6822"/>
    <n v="0.6774"/>
    <n v="0.4323"/>
    <n v="0.6774"/>
    <n v="0.4296"/>
    <n v="0.5348000000000001"/>
    <n v="0.5348000000000001"/>
    <n v="0.3397"/>
  </r>
  <r>
    <x v="26"/>
    <x v="24"/>
    <s v="other"/>
    <n v="0.0126"/>
    <n v="0.0126"/>
    <n v="0.0126"/>
    <n v="0.0038"/>
    <n v="0.0126"/>
    <n v="0.0038"/>
    <n v="0.0126"/>
    <n v="0.0126"/>
    <n v="0.0038"/>
  </r>
  <r>
    <x v="26"/>
    <x v="24"/>
    <s v="foams"/>
    <n v="0.039"/>
    <n v="0.039"/>
    <n v="0.0116"/>
    <n v="0.0316"/>
    <n v="0.0116"/>
    <n v="0.0116"/>
    <n v="0.039"/>
    <n v="0.0116"/>
    <n v="0.0116"/>
  </r>
  <r>
    <x v="26"/>
    <x v="24"/>
    <s v="refrigeration"/>
    <n v="0.4639"/>
    <n v="0.3742"/>
    <n v="0.3402"/>
    <n v="0.2719"/>
    <n v="0.2909"/>
    <n v="0.2069"/>
    <n v="0.2928"/>
    <n v="0.204"/>
    <n v="0.1262"/>
  </r>
  <r>
    <x v="27"/>
    <x v="24"/>
    <s v="annual_total"/>
    <n v="3.0521"/>
    <n v="2.8452"/>
    <n v="2.4898"/>
    <n v="1.8264"/>
    <n v="2.3761"/>
    <n v="1.5352"/>
    <n v="2.3662"/>
    <n v="1.8954"/>
    <n v="1.172"/>
  </r>
  <r>
    <x v="27"/>
    <x v="24"/>
    <s v="foams"/>
    <n v="0.09"/>
    <n v="0.09"/>
    <n v="0.0267"/>
    <n v="0.0728"/>
    <n v="0.0267"/>
    <n v="0.0267"/>
    <n v="0.09"/>
    <n v="0.0267"/>
    <n v="0.0267"/>
  </r>
  <r>
    <x v="27"/>
    <x v="24"/>
    <s v="refrigeration"/>
    <n v="1.0706"/>
    <n v="0.8637"/>
    <n v="0.7852"/>
    <n v="0.6276"/>
    <n v="0.6715"/>
    <n v="0.4776"/>
    <n v="0.6756"/>
    <n v="0.4708"/>
    <n v="0.2913"/>
  </r>
  <r>
    <x v="27"/>
    <x v="24"/>
    <s v="air_conditioning"/>
    <n v="1.3445"/>
    <n v="1.3445"/>
    <n v="1.3335"/>
    <n v="0.8566"/>
    <n v="1.3335"/>
    <n v="0.8505"/>
    <n v="1.0535"/>
    <n v="1.0535"/>
    <n v="0.6736"/>
  </r>
  <r>
    <x v="27"/>
    <x v="24"/>
    <s v="other"/>
    <n v="0.0291"/>
    <n v="0.0291"/>
    <n v="0.0291"/>
    <n v="0.008699999999999999"/>
    <n v="0.0291"/>
    <n v="0.008699999999999999"/>
    <n v="0.0291"/>
    <n v="0.0291"/>
    <n v="0.008699999999999999"/>
  </r>
  <r>
    <x v="27"/>
    <x v="24"/>
    <s v="aerosols"/>
    <n v="0.1553"/>
    <n v="0.1553"/>
    <n v="0.0586"/>
    <n v="0.0466"/>
    <n v="0.0586"/>
    <n v="0.0236"/>
    <n v="0.1553"/>
    <n v="0.0586"/>
    <n v="0.0236"/>
  </r>
  <r>
    <x v="27"/>
    <x v="24"/>
    <s v="mobile_r/ac"/>
    <n v="0.3626"/>
    <n v="0.3626"/>
    <n v="0.2567"/>
    <n v="0.214"/>
    <n v="0.2567"/>
    <n v="0.1481"/>
    <n v="0.3626"/>
    <n v="0.2567"/>
    <n v="0.1481"/>
  </r>
  <r>
    <x v="28"/>
    <x v="24"/>
    <s v="refrigeration"/>
    <n v="0.4167"/>
    <n v="0.3362"/>
    <n v="0.3056"/>
    <n v="0.2443"/>
    <n v="0.2614"/>
    <n v="0.1859"/>
    <n v="0.263"/>
    <n v="0.1833"/>
    <n v="0.1134"/>
  </r>
  <r>
    <x v="28"/>
    <x v="24"/>
    <s v="annual_total"/>
    <n v="1.1624"/>
    <n v="1.0819"/>
    <n v="0.9296"/>
    <n v="0.7018"/>
    <n v="0.8854"/>
    <n v="0.5799"/>
    <n v="0.9082"/>
    <n v="0.7111"/>
    <n v="0.4456"/>
  </r>
  <r>
    <x v="28"/>
    <x v="24"/>
    <s v="other"/>
    <n v="0.0113"/>
    <n v="0.0113"/>
    <n v="0.0113"/>
    <n v="0.0034"/>
    <n v="0.0113"/>
    <n v="0.0034"/>
    <n v="0.0113"/>
    <n v="0.0113"/>
    <n v="0.0034"/>
  </r>
  <r>
    <x v="28"/>
    <x v="24"/>
    <s v="mobile_r/ac"/>
    <n v="0.165"/>
    <n v="0.165"/>
    <n v="0.1099"/>
    <n v="0.09810000000000001"/>
    <n v="0.1099"/>
    <n v="0.0638"/>
    <n v="0.165"/>
    <n v="0.1099"/>
    <n v="0.0638"/>
  </r>
  <r>
    <x v="28"/>
    <x v="24"/>
    <s v="aerosols"/>
    <n v="0.0604"/>
    <n v="0.0604"/>
    <n v="0.0228"/>
    <n v="0.0181"/>
    <n v="0.0228"/>
    <n v="0.0092"/>
    <n v="0.0604"/>
    <n v="0.0228"/>
    <n v="0.0092"/>
  </r>
  <r>
    <x v="28"/>
    <x v="24"/>
    <s v="foams"/>
    <n v="0.035"/>
    <n v="0.035"/>
    <n v="0.0104"/>
    <n v="0.0283"/>
    <n v="0.0104"/>
    <n v="0.0104"/>
    <n v="0.035"/>
    <n v="0.0104"/>
    <n v="0.0104"/>
  </r>
  <r>
    <x v="28"/>
    <x v="24"/>
    <s v="air_conditioning"/>
    <n v="0.4739"/>
    <n v="0.4739"/>
    <n v="0.4696"/>
    <n v="0.3095"/>
    <n v="0.4696"/>
    <n v="0.3072"/>
    <n v="0.3734"/>
    <n v="0.3734"/>
    <n v="0.2454"/>
  </r>
  <r>
    <x v="29"/>
    <x v="24"/>
    <s v="refrigeration"/>
    <n v="2.4913"/>
    <n v="2.0099"/>
    <n v="1.8272"/>
    <n v="1.4604"/>
    <n v="1.5626"/>
    <n v="1.1114"/>
    <n v="1.5723"/>
    <n v="1.0955"/>
    <n v="0.6778999999999999"/>
  </r>
  <r>
    <x v="29"/>
    <x v="24"/>
    <s v="air_conditioning"/>
    <n v="2.6882"/>
    <n v="2.6882"/>
    <n v="2.6626"/>
    <n v="1.752"/>
    <n v="2.6626"/>
    <n v="1.7378"/>
    <n v="2.1149"/>
    <n v="2.1149"/>
    <n v="1.3867"/>
  </r>
  <r>
    <x v="29"/>
    <x v="24"/>
    <s v="annual_total"/>
    <n v="6.7617"/>
    <n v="6.2802"/>
    <n v="5.395"/>
    <n v="4.0706"/>
    <n v="5.1304"/>
    <n v="3.357"/>
    <n v="5.2693"/>
    <n v="4.1157"/>
    <n v="2.5724"/>
  </r>
  <r>
    <x v="29"/>
    <x v="24"/>
    <s v="other"/>
    <n v="0.0678"/>
    <n v="0.0678"/>
    <n v="0.0678"/>
    <n v="0.0203"/>
    <n v="0.0678"/>
    <n v="0.0203"/>
    <n v="0.0678"/>
    <n v="0.0678"/>
    <n v="0.0203"/>
  </r>
  <r>
    <x v="29"/>
    <x v="24"/>
    <s v="aerosols"/>
    <n v="0.3613"/>
    <n v="0.3613"/>
    <n v="0.1364"/>
    <n v="0.1084"/>
    <n v="0.1364"/>
    <n v="0.0549"/>
    <n v="0.3613"/>
    <n v="0.1364"/>
    <n v="0.0549"/>
  </r>
  <r>
    <x v="29"/>
    <x v="24"/>
    <s v="mobile_r/ac"/>
    <n v="0.9435"/>
    <n v="0.9435"/>
    <n v="0.6389"/>
    <n v="0.5601"/>
    <n v="0.6389"/>
    <n v="0.3706"/>
    <n v="0.9435"/>
    <n v="0.6389"/>
    <n v="0.3706"/>
  </r>
  <r>
    <x v="29"/>
    <x v="24"/>
    <s v="foams"/>
    <n v="0.2095"/>
    <n v="0.2095"/>
    <n v="0.062"/>
    <n v="0.1695"/>
    <n v="0.062"/>
    <n v="0.062"/>
    <n v="0.2095"/>
    <n v="0.062"/>
    <n v="0.062"/>
  </r>
  <r>
    <x v="30"/>
    <x v="24"/>
    <s v="aerosols"/>
    <n v="0.07779999999999999"/>
    <n v="0.07779999999999999"/>
    <n v="0.0294"/>
    <n v="0.0233"/>
    <n v="0.0294"/>
    <n v="0.0118"/>
    <n v="0.07779999999999999"/>
    <n v="0.0294"/>
    <n v="0.0118"/>
  </r>
  <r>
    <x v="30"/>
    <x v="24"/>
    <s v="mobile_r/ac"/>
    <n v="0.2753"/>
    <n v="0.2753"/>
    <n v="0.1676"/>
    <n v="0.1654"/>
    <n v="0.1676"/>
    <n v="0.0985"/>
    <n v="0.2753"/>
    <n v="0.1676"/>
    <n v="0.0985"/>
  </r>
  <r>
    <x v="30"/>
    <x v="24"/>
    <s v="refrigeration"/>
    <n v="0.5365"/>
    <n v="0.4329"/>
    <n v="0.3935"/>
    <n v="0.3145"/>
    <n v="0.3365"/>
    <n v="0.2393"/>
    <n v="0.3386"/>
    <n v="0.2359"/>
    <n v="0.146"/>
  </r>
  <r>
    <x v="30"/>
    <x v="24"/>
    <s v="foams"/>
    <n v="0.0451"/>
    <n v="0.0451"/>
    <n v="0.0134"/>
    <n v="0.0365"/>
    <n v="0.0134"/>
    <n v="0.0134"/>
    <n v="0.0451"/>
    <n v="0.0134"/>
    <n v="0.0134"/>
  </r>
  <r>
    <x v="30"/>
    <x v="24"/>
    <s v="annual_total"/>
    <n v="1.6902"/>
    <n v="1.5865"/>
    <n v="1.3538"/>
    <n v="1.017"/>
    <n v="1.2969"/>
    <n v="0.8372000000000001"/>
    <n v="1.333"/>
    <n v="1.0426"/>
    <n v="0.6465"/>
  </r>
  <r>
    <x v="30"/>
    <x v="24"/>
    <s v="air_conditioning"/>
    <n v="0.7409"/>
    <n v="0.7409"/>
    <n v="0.7354000000000001"/>
    <n v="0.4728"/>
    <n v="0.7354000000000001"/>
    <n v="0.4698"/>
    <n v="0.5816"/>
    <n v="0.5816"/>
    <n v="0.3724"/>
  </r>
  <r>
    <x v="30"/>
    <x v="24"/>
    <s v="other"/>
    <n v="0.0146"/>
    <n v="0.0146"/>
    <n v="0.0146"/>
    <n v="0.0044"/>
    <n v="0.0146"/>
    <n v="0.0044"/>
    <n v="0.0146"/>
    <n v="0.0146"/>
    <n v="0.0044"/>
  </r>
  <r>
    <x v="31"/>
    <x v="24"/>
    <s v="mobile_r/ac"/>
    <n v="1.8053"/>
    <n v="1.8053"/>
    <n v="1.2499"/>
    <n v="1.0686"/>
    <n v="1.2499"/>
    <n v="0.7231"/>
    <n v="1.8053"/>
    <n v="1.2499"/>
    <n v="0.7231"/>
  </r>
  <r>
    <x v="31"/>
    <x v="24"/>
    <s v="annual_total"/>
    <n v="13.8599"/>
    <n v="12.8848"/>
    <n v="11.1536"/>
    <n v="8.3634"/>
    <n v="10.6177"/>
    <n v="6.9564"/>
    <n v="10.7864"/>
    <n v="8.5116"/>
    <n v="5.3333"/>
  </r>
  <r>
    <x v="31"/>
    <x v="24"/>
    <s v="air_conditioning"/>
    <n v="5.7159"/>
    <n v="5.7159"/>
    <n v="5.6641"/>
    <n v="3.7333"/>
    <n v="5.6641"/>
    <n v="3.7045"/>
    <n v="4.5038"/>
    <n v="4.5038"/>
    <n v="2.9592"/>
  </r>
  <r>
    <x v="31"/>
    <x v="24"/>
    <s v="other"/>
    <n v="0.1373"/>
    <n v="0.1373"/>
    <n v="0.1373"/>
    <n v="0.0412"/>
    <n v="0.1373"/>
    <n v="0.0412"/>
    <n v="0.1373"/>
    <n v="0.1373"/>
    <n v="0.0412"/>
  </r>
  <r>
    <x v="31"/>
    <x v="24"/>
    <s v="refrigeration"/>
    <n v="5.0454"/>
    <n v="4.0704"/>
    <n v="3.7004"/>
    <n v="2.9576"/>
    <n v="3.1645"/>
    <n v="2.2507"/>
    <n v="3.1841"/>
    <n v="2.2187"/>
    <n v="1.3728"/>
  </r>
  <r>
    <x v="31"/>
    <x v="24"/>
    <s v="aerosols"/>
    <n v="0.7317"/>
    <n v="0.7317"/>
    <n v="0.2763"/>
    <n v="0.2195"/>
    <n v="0.2763"/>
    <n v="0.1112"/>
    <n v="0.7317"/>
    <n v="0.2763"/>
    <n v="0.1112"/>
  </r>
  <r>
    <x v="31"/>
    <x v="24"/>
    <s v="foams"/>
    <n v="0.4242"/>
    <n v="0.4242"/>
    <n v="0.1257"/>
    <n v="0.3432"/>
    <n v="0.1257"/>
    <n v="0.1257"/>
    <n v="0.4242"/>
    <n v="0.1257"/>
    <n v="0.1257"/>
  </r>
  <r>
    <x v="32"/>
    <x v="24"/>
    <s v="air_conditioning"/>
    <n v="4.4469"/>
    <n v="4.4469"/>
    <n v="4.4153"/>
    <n v="2.8312"/>
    <n v="4.4153"/>
    <n v="2.8136"/>
    <n v="3.4922"/>
    <n v="3.4922"/>
    <n v="2.23"/>
  </r>
  <r>
    <x v="32"/>
    <x v="24"/>
    <s v="aerosols"/>
    <n v="0.4464"/>
    <n v="0.4464"/>
    <n v="0.1685"/>
    <n v="0.1339"/>
    <n v="0.1685"/>
    <n v="0.0679"/>
    <n v="0.4464"/>
    <n v="0.1685"/>
    <n v="0.0679"/>
  </r>
  <r>
    <x v="32"/>
    <x v="24"/>
    <s v="annual_total"/>
    <n v="9.614000000000001"/>
    <n v="9.0192"/>
    <n v="7.8471"/>
    <n v="5.7795"/>
    <n v="7.5202"/>
    <n v="4.849"/>
    <n v="7.5238"/>
    <n v="6.0201"/>
    <n v="3.7299"/>
  </r>
  <r>
    <x v="32"/>
    <x v="24"/>
    <s v="mobile_r/ac"/>
    <n v="1.3003"/>
    <n v="1.3003"/>
    <n v="0.8455"/>
    <n v="0.7756999999999999"/>
    <n v="0.8455"/>
    <n v="0.4928"/>
    <n v="1.3003"/>
    <n v="0.8455"/>
    <n v="0.4928"/>
  </r>
  <r>
    <x v="32"/>
    <x v="24"/>
    <s v="other"/>
    <n v="0.0838"/>
    <n v="0.0838"/>
    <n v="0.0838"/>
    <n v="0.0251"/>
    <n v="0.0838"/>
    <n v="0.0251"/>
    <n v="0.0838"/>
    <n v="0.0838"/>
    <n v="0.0251"/>
  </r>
  <r>
    <x v="32"/>
    <x v="24"/>
    <s v="foams"/>
    <n v="0.2588"/>
    <n v="0.2588"/>
    <n v="0.0767"/>
    <n v="0.2093"/>
    <n v="0.0767"/>
    <n v="0.0767"/>
    <n v="0.2588"/>
    <n v="0.0767"/>
    <n v="0.0767"/>
  </r>
  <r>
    <x v="32"/>
    <x v="24"/>
    <s v="refrigeration"/>
    <n v="3.0778"/>
    <n v="2.483"/>
    <n v="2.2573"/>
    <n v="1.8042"/>
    <n v="1.9304"/>
    <n v="1.373"/>
    <n v="1.9424"/>
    <n v="1.3534"/>
    <n v="0.8375"/>
  </r>
  <r>
    <x v="33"/>
    <x v="24"/>
    <s v="other"/>
    <n v="0.0042"/>
    <n v="0.0042"/>
    <n v="0.0042"/>
    <n v="0.0013"/>
    <n v="0.0042"/>
    <n v="0.0013"/>
    <n v="0.0042"/>
    <n v="0.0042"/>
    <n v="0.0013"/>
  </r>
  <r>
    <x v="33"/>
    <x v="24"/>
    <s v="refrigeration"/>
    <n v="0.1555"/>
    <n v="0.1255"/>
    <n v="0.1141"/>
    <n v="0.0912"/>
    <n v="0.0975"/>
    <n v="0.0694"/>
    <n v="0.09810000000000001"/>
    <n v="0.0684"/>
    <n v="0.0423"/>
  </r>
  <r>
    <x v="33"/>
    <x v="24"/>
    <s v="annual_total"/>
    <n v="0.5557"/>
    <n v="0.5256999999999999"/>
    <n v="0.4511"/>
    <n v="0.3357"/>
    <n v="0.4346"/>
    <n v="0.2791"/>
    <n v="0.4409"/>
    <n v="0.3496"/>
    <n v="0.2168"/>
  </r>
  <r>
    <x v="33"/>
    <x v="24"/>
    <s v="air_conditioning"/>
    <n v="0.2683"/>
    <n v="0.2683"/>
    <n v="0.2667"/>
    <n v="0.1703"/>
    <n v="0.2667"/>
    <n v="0.1694"/>
    <n v="0.2109"/>
    <n v="0.2109"/>
    <n v="0.1342"/>
  </r>
  <r>
    <x v="33"/>
    <x v="24"/>
    <s v="aerosols"/>
    <n v="0.0226"/>
    <n v="0.0226"/>
    <n v="0.008500000000000001"/>
    <n v="0.0068"/>
    <n v="0.008500000000000001"/>
    <n v="0.0034"/>
    <n v="0.0226"/>
    <n v="0.008500000000000001"/>
    <n v="0.0034"/>
  </r>
  <r>
    <x v="33"/>
    <x v="24"/>
    <s v="mobile_r/ac"/>
    <n v="0.092"/>
    <n v="0.092"/>
    <n v="0.0537"/>
    <n v="0.0556"/>
    <n v="0.0537"/>
    <n v="0.0317"/>
    <n v="0.092"/>
    <n v="0.0537"/>
    <n v="0.0317"/>
  </r>
  <r>
    <x v="33"/>
    <x v="24"/>
    <s v="foams"/>
    <n v="0.0131"/>
    <n v="0.0131"/>
    <n v="0.0039"/>
    <n v="0.0106"/>
    <n v="0.0039"/>
    <n v="0.0039"/>
    <n v="0.0131"/>
    <n v="0.0039"/>
    <n v="0.0039"/>
  </r>
  <r>
    <x v="34"/>
    <x v="24"/>
    <s v="mobile_r/ac"/>
    <n v="1.4141"/>
    <n v="1.4141"/>
    <n v="0.8801"/>
    <n v="0.8479"/>
    <n v="0.8801"/>
    <n v="0.5157"/>
    <n v="1.4141"/>
    <n v="0.8801"/>
    <n v="0.5157"/>
  </r>
  <r>
    <x v="34"/>
    <x v="24"/>
    <s v="refrigeration"/>
    <n v="2.9484"/>
    <n v="2.3786"/>
    <n v="2.1624"/>
    <n v="1.7283"/>
    <n v="1.8492"/>
    <n v="1.3152"/>
    <n v="1.8607"/>
    <n v="1.2965"/>
    <n v="0.8022"/>
  </r>
  <r>
    <x v="34"/>
    <x v="24"/>
    <s v="aerosols"/>
    <n v="0.4276"/>
    <n v="0.4276"/>
    <n v="0.1615"/>
    <n v="0.1283"/>
    <n v="0.1615"/>
    <n v="0.065"/>
    <n v="0.4276"/>
    <n v="0.1615"/>
    <n v="0.065"/>
  </r>
  <r>
    <x v="34"/>
    <x v="24"/>
    <s v="other"/>
    <n v="0.08019999999999999"/>
    <n v="0.08019999999999999"/>
    <n v="0.08019999999999999"/>
    <n v="0.0241"/>
    <n v="0.08019999999999999"/>
    <n v="0.0241"/>
    <n v="0.08019999999999999"/>
    <n v="0.08019999999999999"/>
    <n v="0.0241"/>
  </r>
  <r>
    <x v="34"/>
    <x v="24"/>
    <s v="foams"/>
    <n v="0.2479"/>
    <n v="0.2479"/>
    <n v="0.07340000000000001"/>
    <n v="0.2005"/>
    <n v="0.07340000000000001"/>
    <n v="0.07340000000000001"/>
    <n v="0.2479"/>
    <n v="0.07340000000000001"/>
    <n v="0.07340000000000001"/>
  </r>
  <r>
    <x v="34"/>
    <x v="24"/>
    <s v="air_conditioning"/>
    <n v="4.2178"/>
    <n v="4.2178"/>
    <n v="4.1875"/>
    <n v="2.6719"/>
    <n v="4.1875"/>
    <n v="2.6551"/>
    <n v="3.3049"/>
    <n v="3.3049"/>
    <n v="2.099"/>
  </r>
  <r>
    <x v="34"/>
    <x v="24"/>
    <s v="annual_total"/>
    <n v="9.336"/>
    <n v="8.7662"/>
    <n v="7.5451"/>
    <n v="5.601"/>
    <n v="7.232"/>
    <n v="4.6486"/>
    <n v="7.3354"/>
    <n v="5.7967"/>
    <n v="3.5794"/>
  </r>
  <r>
    <x v="35"/>
    <x v="24"/>
    <s v="foams"/>
    <n v="0.0835"/>
    <n v="0.0835"/>
    <n v="0.0247"/>
    <n v="0.06759999999999999"/>
    <n v="0.0247"/>
    <n v="0.0247"/>
    <n v="0.0835"/>
    <n v="0.0247"/>
    <n v="0.0247"/>
  </r>
  <r>
    <x v="35"/>
    <x v="24"/>
    <s v="refrigeration"/>
    <n v="0.9933"/>
    <n v="0.8013"/>
    <n v="0.7285"/>
    <n v="0.5822000000000001"/>
    <n v="0.623"/>
    <n v="0.4431"/>
    <n v="0.6268"/>
    <n v="0.4368"/>
    <n v="0.2703"/>
  </r>
  <r>
    <x v="35"/>
    <x v="24"/>
    <s v="annual_total"/>
    <n v="3.2364"/>
    <n v="3.0444"/>
    <n v="2.6116"/>
    <n v="1.9493"/>
    <n v="2.5061"/>
    <n v="1.6151"/>
    <n v="2.5538"/>
    <n v="2.0139"/>
    <n v="1.2488"/>
  </r>
  <r>
    <x v="35"/>
    <x v="24"/>
    <s v="air_conditioning"/>
    <n v="1.4753"/>
    <n v="1.4753"/>
    <n v="1.4651"/>
    <n v="0.9396"/>
    <n v="1.4651"/>
    <n v="0.9340000000000001"/>
    <n v="1.1591"/>
    <n v="1.1591"/>
    <n v="0.7405"/>
  </r>
  <r>
    <x v="35"/>
    <x v="24"/>
    <s v="other"/>
    <n v="0.027"/>
    <n v="0.027"/>
    <n v="0.027"/>
    <n v="0.0081"/>
    <n v="0.027"/>
    <n v="0.0081"/>
    <n v="0.027"/>
    <n v="0.027"/>
    <n v="0.0081"/>
  </r>
  <r>
    <x v="35"/>
    <x v="24"/>
    <s v="aerosols"/>
    <n v="0.1441"/>
    <n v="0.1441"/>
    <n v="0.0544"/>
    <n v="0.0432"/>
    <n v="0.0544"/>
    <n v="0.0219"/>
    <n v="0.1441"/>
    <n v="0.0544"/>
    <n v="0.0219"/>
  </r>
  <r>
    <x v="35"/>
    <x v="24"/>
    <s v="mobile_r/ac"/>
    <n v="0.5132"/>
    <n v="0.5132"/>
    <n v="0.3119"/>
    <n v="0.3086"/>
    <n v="0.3119"/>
    <n v="0.1833"/>
    <n v="0.5132"/>
    <n v="0.3119"/>
    <n v="0.1833"/>
  </r>
  <r>
    <x v="36"/>
    <x v="24"/>
    <s v="refrigeration"/>
    <n v="1.2173"/>
    <n v="0.9821"/>
    <n v="0.8928"/>
    <n v="0.7136"/>
    <n v="0.7635"/>
    <n v="0.543"/>
    <n v="0.7682"/>
    <n v="0.5353"/>
    <n v="0.3312"/>
  </r>
  <r>
    <x v="36"/>
    <x v="24"/>
    <s v="annual_total"/>
    <n v="3.5922"/>
    <n v="3.3569"/>
    <n v="2.9339"/>
    <n v="2.1548"/>
    <n v="2.8046"/>
    <n v="1.812"/>
    <n v="2.7944"/>
    <n v="2.2402"/>
    <n v="1.3875"/>
  </r>
  <r>
    <x v="36"/>
    <x v="24"/>
    <s v="foams"/>
    <n v="0.1023"/>
    <n v="0.1023"/>
    <n v="0.0303"/>
    <n v="0.0828"/>
    <n v="0.0303"/>
    <n v="0.0303"/>
    <n v="0.1023"/>
    <n v="0.0303"/>
    <n v="0.0303"/>
  </r>
  <r>
    <x v="36"/>
    <x v="24"/>
    <s v="air_conditioning"/>
    <n v="1.6182"/>
    <n v="1.6182"/>
    <n v="1.6057"/>
    <n v="1.032"/>
    <n v="1.6057"/>
    <n v="1.0251"/>
    <n v="1.2695"/>
    <n v="1.2695"/>
    <n v="0.8124"/>
  </r>
  <r>
    <x v="36"/>
    <x v="24"/>
    <s v="mobile_r/ac"/>
    <n v="0.4446"/>
    <n v="0.4446"/>
    <n v="0.3054"/>
    <n v="0.2635"/>
    <n v="0.3054"/>
    <n v="0.1768"/>
    <n v="0.4446"/>
    <n v="0.3054"/>
    <n v="0.1768"/>
  </r>
  <r>
    <x v="36"/>
    <x v="24"/>
    <s v="aerosols"/>
    <n v="0.1765"/>
    <n v="0.1765"/>
    <n v="0.0667"/>
    <n v="0.053"/>
    <n v="0.0667"/>
    <n v="0.0268"/>
    <n v="0.1765"/>
    <n v="0.0667"/>
    <n v="0.0268"/>
  </r>
  <r>
    <x v="36"/>
    <x v="24"/>
    <s v="other"/>
    <n v="0.0331"/>
    <n v="0.0331"/>
    <n v="0.0331"/>
    <n v="0.009900000000000001"/>
    <n v="0.0331"/>
    <n v="0.009900000000000001"/>
    <n v="0.0331"/>
    <n v="0.0331"/>
    <n v="0.009900000000000001"/>
  </r>
  <r>
    <x v="37"/>
    <x v="24"/>
    <s v="aerosols"/>
    <n v="0.4726"/>
    <n v="0.4726"/>
    <n v="0.1784"/>
    <n v="0.1418"/>
    <n v="0.1784"/>
    <n v="0.0718"/>
    <n v="0.4726"/>
    <n v="0.1784"/>
    <n v="0.0718"/>
  </r>
  <r>
    <x v="37"/>
    <x v="24"/>
    <s v="refrigeration"/>
    <n v="3.2586"/>
    <n v="2.6289"/>
    <n v="2.3899"/>
    <n v="1.9102"/>
    <n v="2.0438"/>
    <n v="1.4536"/>
    <n v="2.0565"/>
    <n v="1.4329"/>
    <n v="0.8866000000000001"/>
  </r>
  <r>
    <x v="37"/>
    <x v="24"/>
    <s v="foams"/>
    <n v="0.274"/>
    <n v="0.274"/>
    <n v="0.08119999999999999"/>
    <n v="0.2216"/>
    <n v="0.08119999999999999"/>
    <n v="0.08119999999999999"/>
    <n v="0.274"/>
    <n v="0.08119999999999999"/>
    <n v="0.08119999999999999"/>
  </r>
  <r>
    <x v="37"/>
    <x v="24"/>
    <s v="air_conditioning"/>
    <n v="3.7942"/>
    <n v="3.7942"/>
    <n v="3.7607"/>
    <n v="2.481"/>
    <n v="3.7607"/>
    <n v="2.4624"/>
    <n v="2.992"/>
    <n v="2.992"/>
    <n v="1.9682"/>
  </r>
  <r>
    <x v="37"/>
    <x v="24"/>
    <s v="other"/>
    <n v="0.0887"/>
    <n v="0.0887"/>
    <n v="0.0887"/>
    <n v="0.0266"/>
    <n v="0.0887"/>
    <n v="0.0266"/>
    <n v="0.0887"/>
    <n v="0.0887"/>
    <n v="0.0266"/>
  </r>
  <r>
    <x v="37"/>
    <x v="24"/>
    <s v="annual_total"/>
    <n v="9.168699999999999"/>
    <n v="8.539"/>
    <n v="7.354"/>
    <n v="5.5427"/>
    <n v="7.0079"/>
    <n v="4.5924"/>
    <n v="7.1644"/>
    <n v="5.6283"/>
    <n v="3.5312"/>
  </r>
  <r>
    <x v="37"/>
    <x v="24"/>
    <s v="mobile_r/ac"/>
    <n v="1.2807"/>
    <n v="1.2807"/>
    <n v="0.8551"/>
    <n v="0.7615"/>
    <n v="0.8551"/>
    <n v="0.4968"/>
    <n v="1.2807"/>
    <n v="0.8551"/>
    <n v="0.4968"/>
  </r>
  <r>
    <x v="38"/>
    <x v="24"/>
    <s v="mobile_r/ac"/>
    <n v="0.1104"/>
    <n v="0.1104"/>
    <n v="0.0751"/>
    <n v="0.0655"/>
    <n v="0.0751"/>
    <n v="0.0435"/>
    <n v="0.1104"/>
    <n v="0.0751"/>
    <n v="0.0435"/>
  </r>
  <r>
    <x v="38"/>
    <x v="24"/>
    <s v="refrigeration"/>
    <n v="0.2944"/>
    <n v="0.2375"/>
    <n v="0.2159"/>
    <n v="0.1726"/>
    <n v="0.1846"/>
    <n v="0.1313"/>
    <n v="0.1858"/>
    <n v="0.1295"/>
    <n v="0.0801"/>
  </r>
  <r>
    <x v="38"/>
    <x v="24"/>
    <s v="foams"/>
    <n v="0.0248"/>
    <n v="0.0248"/>
    <n v="0.0073"/>
    <n v="0.02"/>
    <n v="0.0073"/>
    <n v="0.0073"/>
    <n v="0.0248"/>
    <n v="0.0073"/>
    <n v="0.0073"/>
  </r>
  <r>
    <x v="38"/>
    <x v="24"/>
    <s v="aerosols"/>
    <n v="0.0427"/>
    <n v="0.0427"/>
    <n v="0.0161"/>
    <n v="0.0128"/>
    <n v="0.0161"/>
    <n v="0.0065"/>
    <n v="0.0427"/>
    <n v="0.0161"/>
    <n v="0.0065"/>
  </r>
  <r>
    <x v="38"/>
    <x v="24"/>
    <s v="other"/>
    <n v="0.008"/>
    <n v="0.008"/>
    <n v="0.008"/>
    <n v="0.0024"/>
    <n v="0.008"/>
    <n v="0.0024"/>
    <n v="0.008"/>
    <n v="0.008"/>
    <n v="0.0024"/>
  </r>
  <r>
    <x v="38"/>
    <x v="24"/>
    <s v="air_conditioning"/>
    <n v="0.3271"/>
    <n v="0.3271"/>
    <n v="0.3241"/>
    <n v="0.2135"/>
    <n v="0.3241"/>
    <n v="0.2118"/>
    <n v="0.2576"/>
    <n v="0.2576"/>
    <n v="0.1691"/>
  </r>
  <r>
    <x v="38"/>
    <x v="24"/>
    <s v="annual_total"/>
    <n v="0.8074"/>
    <n v="0.7504999999999999"/>
    <n v="0.6465"/>
    <n v="0.4868"/>
    <n v="0.6152"/>
    <n v="0.4028"/>
    <n v="0.6293"/>
    <n v="0.4936"/>
    <n v="0.3089"/>
  </r>
  <r>
    <x v="39"/>
    <x v="24"/>
    <s v="refrigeration"/>
    <n v="1.305"/>
    <n v="1.0528"/>
    <n v="0.9571"/>
    <n v="0.765"/>
    <n v="0.8185"/>
    <n v="0.5821"/>
    <n v="0.8236"/>
    <n v="0.5739"/>
    <n v="0.3551"/>
  </r>
  <r>
    <x v="39"/>
    <x v="24"/>
    <s v="air_conditioning"/>
    <n v="1.9802"/>
    <n v="1.9802"/>
    <n v="1.9668"/>
    <n v="1.2616"/>
    <n v="1.9668"/>
    <n v="1.2541"/>
    <n v="1.5564"/>
    <n v="1.5564"/>
    <n v="0.9945000000000001"/>
  </r>
  <r>
    <x v="39"/>
    <x v="24"/>
    <s v="foams"/>
    <n v="0.1097"/>
    <n v="0.1097"/>
    <n v="0.0325"/>
    <n v="0.0888"/>
    <n v="0.0325"/>
    <n v="0.0325"/>
    <n v="0.1097"/>
    <n v="0.0325"/>
    <n v="0.0325"/>
  </r>
  <r>
    <x v="39"/>
    <x v="24"/>
    <s v="mobile_r/ac"/>
    <n v="0.5737"/>
    <n v="0.5737"/>
    <n v="0.3678"/>
    <n v="0.3428"/>
    <n v="0.3678"/>
    <n v="0.2147"/>
    <n v="0.5737"/>
    <n v="0.3678"/>
    <n v="0.2147"/>
  </r>
  <r>
    <x v="39"/>
    <x v="24"/>
    <s v="aerosols"/>
    <n v="0.1893"/>
    <n v="0.1893"/>
    <n v="0.07149999999999999"/>
    <n v="0.0568"/>
    <n v="0.07149999999999999"/>
    <n v="0.0288"/>
    <n v="0.1893"/>
    <n v="0.07149999999999999"/>
    <n v="0.0288"/>
  </r>
  <r>
    <x v="39"/>
    <x v="24"/>
    <s v="other"/>
    <n v="0.0355"/>
    <n v="0.0355"/>
    <n v="0.0355"/>
    <n v="0.0107"/>
    <n v="0.0355"/>
    <n v="0.0107"/>
    <n v="0.0355"/>
    <n v="0.0355"/>
    <n v="0.0107"/>
  </r>
  <r>
    <x v="39"/>
    <x v="24"/>
    <s v="annual_total"/>
    <n v="4.1934"/>
    <n v="3.9412"/>
    <n v="3.4311"/>
    <n v="2.5255"/>
    <n v="3.2925"/>
    <n v="2.1229"/>
    <n v="3.2881"/>
    <n v="2.6375"/>
    <n v="1.6362"/>
  </r>
  <r>
    <x v="40"/>
    <x v="24"/>
    <s v="annual_total"/>
    <n v="0.666"/>
    <n v="0.6266"/>
    <n v="0.5414"/>
    <n v="0.4003"/>
    <n v="0.5197000000000001"/>
    <n v="0.334"/>
    <n v="0.5237000000000001"/>
    <n v="0.4166"/>
    <n v="0.2576"/>
  </r>
  <r>
    <x v="40"/>
    <x v="24"/>
    <s v="aerosols"/>
    <n v="0.0296"/>
    <n v="0.0296"/>
    <n v="0.0112"/>
    <n v="0.0089"/>
    <n v="0.0112"/>
    <n v="0.0045"/>
    <n v="0.0296"/>
    <n v="0.0112"/>
    <n v="0.0045"/>
  </r>
  <r>
    <x v="40"/>
    <x v="24"/>
    <s v="foams"/>
    <n v="0.0172"/>
    <n v="0.0172"/>
    <n v="0.0051"/>
    <n v="0.0139"/>
    <n v="0.0051"/>
    <n v="0.0051"/>
    <n v="0.0172"/>
    <n v="0.0051"/>
    <n v="0.0051"/>
  </r>
  <r>
    <x v="40"/>
    <x v="24"/>
    <s v="other"/>
    <n v="0.0056"/>
    <n v="0.0056"/>
    <n v="0.0056"/>
    <n v="0.0017"/>
    <n v="0.0056"/>
    <n v="0.0017"/>
    <n v="0.0056"/>
    <n v="0.0056"/>
    <n v="0.0017"/>
  </r>
  <r>
    <x v="40"/>
    <x v="24"/>
    <s v="air_conditioning"/>
    <n v="0.3105"/>
    <n v="0.3105"/>
    <n v="0.3084"/>
    <n v="0.1968"/>
    <n v="0.3084"/>
    <n v="0.1957"/>
    <n v="0.2436"/>
    <n v="0.2436"/>
    <n v="0.1548"/>
  </r>
  <r>
    <x v="40"/>
    <x v="24"/>
    <s v="refrigeration"/>
    <n v="0.2042"/>
    <n v="0.1647"/>
    <n v="0.1498"/>
    <n v="0.1197"/>
    <n v="0.1281"/>
    <n v="0.0911"/>
    <n v="0.1289"/>
    <n v="0.0898"/>
    <n v="0.0556"/>
  </r>
  <r>
    <x v="40"/>
    <x v="24"/>
    <s v="mobile_r/ac"/>
    <n v="0.099"/>
    <n v="0.099"/>
    <n v="0.0614"/>
    <n v="0.0594"/>
    <n v="0.0614"/>
    <n v="0.036"/>
    <n v="0.099"/>
    <n v="0.0614"/>
    <n v="0.036"/>
  </r>
  <r>
    <x v="41"/>
    <x v="24"/>
    <s v="refrigeration"/>
    <n v="1.8662"/>
    <n v="1.5056"/>
    <n v="1.3687"/>
    <n v="1.094"/>
    <n v="1.1705"/>
    <n v="0.8325"/>
    <n v="1.1778"/>
    <n v="0.8207"/>
    <n v="0.5078"/>
  </r>
  <r>
    <x v="41"/>
    <x v="24"/>
    <s v="annual_total"/>
    <n v="5.8641"/>
    <n v="5.5034"/>
    <n v="4.7676"/>
    <n v="3.5257"/>
    <n v="4.5694"/>
    <n v="2.946"/>
    <n v="4.5984"/>
    <n v="3.6615"/>
    <n v="2.2684"/>
  </r>
  <r>
    <x v="41"/>
    <x v="24"/>
    <s v="air_conditioning"/>
    <n v="2.688"/>
    <n v="2.688"/>
    <n v="2.6688"/>
    <n v="1.7113"/>
    <n v="2.6688"/>
    <n v="1.7006"/>
    <n v="2.1108"/>
    <n v="2.1108"/>
    <n v="1.3479"/>
  </r>
  <r>
    <x v="41"/>
    <x v="24"/>
    <s v="foams"/>
    <n v="0.1569"/>
    <n v="0.1569"/>
    <n v="0.0465"/>
    <n v="0.1269"/>
    <n v="0.0465"/>
    <n v="0.0465"/>
    <n v="0.1569"/>
    <n v="0.0465"/>
    <n v="0.0465"/>
  </r>
  <r>
    <x v="41"/>
    <x v="24"/>
    <s v="aerosols"/>
    <n v="0.2707"/>
    <n v="0.2707"/>
    <n v="0.1022"/>
    <n v="0.08119999999999999"/>
    <n v="0.1022"/>
    <n v="0.0411"/>
    <n v="0.2707"/>
    <n v="0.1022"/>
    <n v="0.0411"/>
  </r>
  <r>
    <x v="41"/>
    <x v="24"/>
    <s v="mobile_r/ac"/>
    <n v="0.8315"/>
    <n v="0.8315"/>
    <n v="0.5306"/>
    <n v="0.4971"/>
    <n v="0.5306"/>
    <n v="0.3099"/>
    <n v="0.8315"/>
    <n v="0.5306"/>
    <n v="0.3099"/>
  </r>
  <r>
    <x v="41"/>
    <x v="24"/>
    <s v="other"/>
    <n v="0.0508"/>
    <n v="0.0508"/>
    <n v="0.0508"/>
    <n v="0.0152"/>
    <n v="0.0508"/>
    <n v="0.0152"/>
    <n v="0.0508"/>
    <n v="0.0508"/>
    <n v="0.0152"/>
  </r>
  <r>
    <x v="42"/>
    <x v="24"/>
    <s v="refrigeration"/>
    <n v="8.367000000000001"/>
    <n v="6.75"/>
    <n v="6.1365"/>
    <n v="4.9046"/>
    <n v="5.2478"/>
    <n v="3.7325"/>
    <n v="5.2804"/>
    <n v="3.6793"/>
    <n v="2.2766"/>
  </r>
  <r>
    <x v="42"/>
    <x v="24"/>
    <s v="aerosols"/>
    <n v="1.2134"/>
    <n v="1.2134"/>
    <n v="0.4582"/>
    <n v="0.364"/>
    <n v="0.4582"/>
    <n v="0.1845"/>
    <n v="1.2134"/>
    <n v="0.4582"/>
    <n v="0.1845"/>
  </r>
  <r>
    <x v="42"/>
    <x v="24"/>
    <s v="foams"/>
    <n v="0.7035"/>
    <n v="0.7035"/>
    <n v="0.2084"/>
    <n v="0.5691000000000001"/>
    <n v="0.2084"/>
    <n v="0.2084"/>
    <n v="0.7035"/>
    <n v="0.2084"/>
    <n v="0.2084"/>
  </r>
  <r>
    <x v="42"/>
    <x v="24"/>
    <s v="air_conditioning"/>
    <n v="11.2256"/>
    <n v="11.2256"/>
    <n v="11.1395"/>
    <n v="7.139"/>
    <n v="11.1395"/>
    <n v="7.0913"/>
    <n v="8.8032"/>
    <n v="8.8032"/>
    <n v="5.6159"/>
  </r>
  <r>
    <x v="42"/>
    <x v="24"/>
    <s v="other"/>
    <n v="0.2277"/>
    <n v="0.2277"/>
    <n v="0.2277"/>
    <n v="0.0683"/>
    <n v="0.2277"/>
    <n v="0.0683"/>
    <n v="0.2277"/>
    <n v="0.2277"/>
    <n v="0.0683"/>
  </r>
  <r>
    <x v="42"/>
    <x v="24"/>
    <s v="annual_total"/>
    <n v="24.9194"/>
    <n v="23.3024"/>
    <n v="20.3216"/>
    <n v="14.9344"/>
    <n v="19.433"/>
    <n v="12.5329"/>
    <n v="19.4104"/>
    <n v="15.5281"/>
    <n v="9.601699999999999"/>
  </r>
  <r>
    <x v="42"/>
    <x v="24"/>
    <s v="mobile_r/ac"/>
    <n v="3.1821"/>
    <n v="3.1821"/>
    <n v="2.1513"/>
    <n v="1.8893"/>
    <n v="2.1513"/>
    <n v="1.248"/>
    <n v="3.1821"/>
    <n v="2.1513"/>
    <n v="1.248"/>
  </r>
  <r>
    <x v="43"/>
    <x v="24"/>
    <s v="air_conditioning"/>
    <n v="1.0793"/>
    <n v="1.0793"/>
    <n v="1.0703"/>
    <n v="0.6874"/>
    <n v="1.0703"/>
    <n v="0.6824"/>
    <n v="0.8454"/>
    <n v="0.8454"/>
    <n v="0.5403"/>
  </r>
  <r>
    <x v="43"/>
    <x v="24"/>
    <s v="aerosols"/>
    <n v="0.1269"/>
    <n v="0.1269"/>
    <n v="0.0479"/>
    <n v="0.0381"/>
    <n v="0.0479"/>
    <n v="0.0193"/>
    <n v="0.1269"/>
    <n v="0.0479"/>
    <n v="0.0193"/>
  </r>
  <r>
    <x v="43"/>
    <x v="24"/>
    <s v="foams"/>
    <n v="0.0736"/>
    <n v="0.0736"/>
    <n v="0.0218"/>
    <n v="0.0595"/>
    <n v="0.0218"/>
    <n v="0.0218"/>
    <n v="0.0736"/>
    <n v="0.0218"/>
    <n v="0.0218"/>
  </r>
  <r>
    <x v="43"/>
    <x v="24"/>
    <s v="refrigeration"/>
    <n v="0.8753"/>
    <n v="0.7060999999999999"/>
    <n v="0.6419"/>
    <n v="0.5131"/>
    <n v="0.549"/>
    <n v="0.3905"/>
    <n v="0.5524"/>
    <n v="0.3849"/>
    <n v="0.2382"/>
  </r>
  <r>
    <x v="43"/>
    <x v="24"/>
    <s v="annual_total"/>
    <n v="2.5224"/>
    <n v="2.3532"/>
    <n v="2.0352"/>
    <n v="1.5095"/>
    <n v="1.9423"/>
    <n v="1.2544"/>
    <n v="1.9656"/>
    <n v="1.5533"/>
    <n v="0.96"/>
  </r>
  <r>
    <x v="43"/>
    <x v="24"/>
    <s v="mobile_r/ac"/>
    <n v="0.3435"/>
    <n v="0.3435"/>
    <n v="0.2295"/>
    <n v="0.2042"/>
    <n v="0.2295"/>
    <n v="0.1333"/>
    <n v="0.3435"/>
    <n v="0.2295"/>
    <n v="0.1333"/>
  </r>
  <r>
    <x v="43"/>
    <x v="24"/>
    <s v="other"/>
    <n v="0.0238"/>
    <n v="0.0238"/>
    <n v="0.0238"/>
    <n v="0.0071"/>
    <n v="0.0238"/>
    <n v="0.0071"/>
    <n v="0.0238"/>
    <n v="0.0238"/>
    <n v="0.0071"/>
  </r>
  <r>
    <x v="44"/>
    <x v="24"/>
    <s v="annual_total"/>
    <n v="0.5324"/>
    <n v="0.4974"/>
    <n v="0.4253"/>
    <n v="0.323"/>
    <n v="0.406"/>
    <n v="0.2662"/>
    <n v="0.4188"/>
    <n v="0.3271"/>
    <n v="0.2057"/>
  </r>
  <r>
    <x v="44"/>
    <x v="24"/>
    <s v="air_conditioning"/>
    <n v="0.2229"/>
    <n v="0.2229"/>
    <n v="0.221"/>
    <n v="0.1461"/>
    <n v="0.221"/>
    <n v="0.145"/>
    <n v="0.176"/>
    <n v="0.176"/>
    <n v="0.1161"/>
  </r>
  <r>
    <x v="44"/>
    <x v="24"/>
    <s v="mobile_r/ac"/>
    <n v="0.082"/>
    <n v="0.082"/>
    <n v="0.052"/>
    <n v="0.049"/>
    <n v="0.052"/>
    <n v="0.0304"/>
    <n v="0.082"/>
    <n v="0.052"/>
    <n v="0.0304"/>
  </r>
  <r>
    <x v="44"/>
    <x v="24"/>
    <s v="refrigeration"/>
    <n v="0.1811"/>
    <n v="0.1461"/>
    <n v="0.1329"/>
    <n v="0.1062"/>
    <n v="0.1136"/>
    <n v="0.0808"/>
    <n v="0.1143"/>
    <n v="0.07969999999999999"/>
    <n v="0.0493"/>
  </r>
  <r>
    <x v="44"/>
    <x v="24"/>
    <s v="aerosols"/>
    <n v="0.0263"/>
    <n v="0.0263"/>
    <n v="0.009900000000000001"/>
    <n v="0.007900000000000001"/>
    <n v="0.009900000000000001"/>
    <n v="0.004"/>
    <n v="0.0263"/>
    <n v="0.009900000000000001"/>
    <n v="0.004"/>
  </r>
  <r>
    <x v="44"/>
    <x v="24"/>
    <s v="foams"/>
    <n v="0.0152"/>
    <n v="0.0152"/>
    <n v="0.0045"/>
    <n v="0.0123"/>
    <n v="0.0045"/>
    <n v="0.0045"/>
    <n v="0.0152"/>
    <n v="0.0045"/>
    <n v="0.0045"/>
  </r>
  <r>
    <x v="44"/>
    <x v="24"/>
    <s v="other"/>
    <n v="0.0049"/>
    <n v="0.0049"/>
    <n v="0.0049"/>
    <n v="0.0015"/>
    <n v="0.0049"/>
    <n v="0.0015"/>
    <n v="0.0049"/>
    <n v="0.0049"/>
    <n v="0.0015"/>
  </r>
  <r>
    <x v="45"/>
    <x v="24"/>
    <s v="foams"/>
    <n v="0.2086"/>
    <n v="0.2086"/>
    <n v="0.0618"/>
    <n v="0.1688"/>
    <n v="0.0618"/>
    <n v="0.0618"/>
    <n v="0.2086"/>
    <n v="0.0618"/>
    <n v="0.0618"/>
  </r>
  <r>
    <x v="45"/>
    <x v="24"/>
    <s v="other"/>
    <n v="0.0675"/>
    <n v="0.0675"/>
    <n v="0.0675"/>
    <n v="0.0203"/>
    <n v="0.0675"/>
    <n v="0.0203"/>
    <n v="0.0675"/>
    <n v="0.0675"/>
    <n v="0.0203"/>
  </r>
  <r>
    <x v="45"/>
    <x v="24"/>
    <s v="mobile_r/ac"/>
    <n v="1.0273"/>
    <n v="1.0273"/>
    <n v="0.6729000000000001"/>
    <n v="0.6123"/>
    <n v="0.6729000000000001"/>
    <n v="0.3918"/>
    <n v="1.0273"/>
    <n v="0.6729000000000001"/>
    <n v="0.3918"/>
  </r>
  <r>
    <x v="45"/>
    <x v="24"/>
    <s v="air_conditioning"/>
    <n v="3.3677"/>
    <n v="3.3677"/>
    <n v="3.3422"/>
    <n v="2.1421"/>
    <n v="3.3422"/>
    <n v="2.128"/>
    <n v="2.6416"/>
    <n v="2.6416"/>
    <n v="1.6855"/>
  </r>
  <r>
    <x v="45"/>
    <x v="24"/>
    <s v="refrigeration"/>
    <n v="2.4815"/>
    <n v="2.0019"/>
    <n v="1.82"/>
    <n v="1.4546"/>
    <n v="1.5564"/>
    <n v="1.107"/>
    <n v="1.5661"/>
    <n v="1.0912"/>
    <n v="0.6752"/>
  </r>
  <r>
    <x v="45"/>
    <x v="24"/>
    <s v="aerosols"/>
    <n v="0.3599"/>
    <n v="0.3599"/>
    <n v="0.1359"/>
    <n v="0.108"/>
    <n v="0.1359"/>
    <n v="0.0547"/>
    <n v="0.3599"/>
    <n v="0.1359"/>
    <n v="0.0547"/>
  </r>
  <r>
    <x v="45"/>
    <x v="24"/>
    <s v="annual_total"/>
    <n v="7.5126"/>
    <n v="7.033"/>
    <n v="6.1003"/>
    <n v="4.5061"/>
    <n v="5.8367"/>
    <n v="3.7635"/>
    <n v="5.871"/>
    <n v="4.6709"/>
    <n v="2.8892"/>
  </r>
  <r>
    <x v="46"/>
    <x v="24"/>
    <s v="air_conditioning"/>
    <n v="1.7499"/>
    <n v="1.7499"/>
    <n v="1.7278"/>
    <n v="1.1266"/>
    <n v="1.7278"/>
    <n v="1.1143"/>
    <n v="1.3637"/>
    <n v="1.3637"/>
    <n v="0.8834"/>
  </r>
  <r>
    <x v="46"/>
    <x v="24"/>
    <s v="aerosols"/>
    <n v="0.3118"/>
    <n v="0.3118"/>
    <n v="0.1177"/>
    <n v="0.0935"/>
    <n v="0.1177"/>
    <n v="0.0474"/>
    <n v="0.3118"/>
    <n v="0.1177"/>
    <n v="0.0474"/>
  </r>
  <r>
    <x v="46"/>
    <x v="24"/>
    <s v="refrigeration"/>
    <n v="2.1502"/>
    <n v="1.7346"/>
    <n v="1.5769"/>
    <n v="1.2604"/>
    <n v="1.3486"/>
    <n v="0.9592000000000001"/>
    <n v="1.357"/>
    <n v="0.9455"/>
    <n v="0.585"/>
  </r>
  <r>
    <x v="46"/>
    <x v="24"/>
    <s v="foams"/>
    <n v="0.1808"/>
    <n v="0.1808"/>
    <n v="0.0536"/>
    <n v="0.1462"/>
    <n v="0.0536"/>
    <n v="0.0536"/>
    <n v="0.1808"/>
    <n v="0.0536"/>
    <n v="0.0536"/>
  </r>
  <r>
    <x v="46"/>
    <x v="24"/>
    <s v="mobile_r/ac"/>
    <n v="0.5524"/>
    <n v="0.5524"/>
    <n v="0.5524"/>
    <n v="0.3919"/>
    <n v="0.5524"/>
    <n v="0.3919"/>
    <n v="0.5524"/>
    <n v="0.5524"/>
    <n v="0.3919"/>
  </r>
  <r>
    <x v="46"/>
    <x v="24"/>
    <s v="other"/>
    <n v="0.0585"/>
    <n v="0.0585"/>
    <n v="0.0585"/>
    <n v="0.0176"/>
    <n v="0.0585"/>
    <n v="0.0176"/>
    <n v="0.0585"/>
    <n v="0.0585"/>
    <n v="0.0176"/>
  </r>
  <r>
    <x v="46"/>
    <x v="24"/>
    <s v="annual_total"/>
    <n v="5.0036"/>
    <n v="4.5881"/>
    <n v="4.087"/>
    <n v="3.0362"/>
    <n v="3.8586"/>
    <n v="2.5839"/>
    <n v="3.8242"/>
    <n v="3.0914"/>
    <n v="1.9788"/>
  </r>
  <r>
    <x v="47"/>
    <x v="24"/>
    <s v="mobile_r/ac"/>
    <n v="0.0488"/>
    <n v="0.0488"/>
    <n v="0.0313"/>
    <n v="0.0292"/>
    <n v="0.0313"/>
    <n v="0.0183"/>
    <n v="0.0488"/>
    <n v="0.0313"/>
    <n v="0.0183"/>
  </r>
  <r>
    <x v="47"/>
    <x v="24"/>
    <s v="air_conditioning"/>
    <n v="0.203"/>
    <n v="0.203"/>
    <n v="0.2019"/>
    <n v="0.1296"/>
    <n v="0.2019"/>
    <n v="0.129"/>
    <n v="0.16"/>
    <n v="0.16"/>
    <n v="0.1025"/>
  </r>
  <r>
    <x v="47"/>
    <x v="24"/>
    <s v="annual_total"/>
    <n v="0.392"/>
    <n v="0.3704"/>
    <n v="0.3269"/>
    <n v="0.2375"/>
    <n v="0.3151"/>
    <n v="0.2032"/>
    <n v="0.3078"/>
    <n v="0.2523"/>
    <n v="0.1573"/>
  </r>
  <r>
    <x v="47"/>
    <x v="24"/>
    <s v="other"/>
    <n v="0.003"/>
    <n v="0.003"/>
    <n v="0.003"/>
    <n v="0.0009"/>
    <n v="0.003"/>
    <n v="0.0009"/>
    <n v="0.003"/>
    <n v="0.003"/>
    <n v="0.0009"/>
  </r>
  <r>
    <x v="47"/>
    <x v="24"/>
    <s v="refrigeration"/>
    <n v="0.1115"/>
    <n v="0.09"/>
    <n v="0.0818"/>
    <n v="0.0654"/>
    <n v="0.07000000000000001"/>
    <n v="0.0498"/>
    <n v="0.0704"/>
    <n v="0.049"/>
    <n v="0.0303"/>
  </r>
  <r>
    <x v="47"/>
    <x v="24"/>
    <s v="foams"/>
    <n v="0.0094"/>
    <n v="0.0094"/>
    <n v="0.0028"/>
    <n v="0.0076"/>
    <n v="0.0028"/>
    <n v="0.0028"/>
    <n v="0.0094"/>
    <n v="0.0028"/>
    <n v="0.0028"/>
  </r>
  <r>
    <x v="47"/>
    <x v="24"/>
    <s v="aerosols"/>
    <n v="0.0162"/>
    <n v="0.0162"/>
    <n v="0.0061"/>
    <n v="0.0049"/>
    <n v="0.0061"/>
    <n v="0.0025"/>
    <n v="0.0162"/>
    <n v="0.0061"/>
    <n v="0.0025"/>
  </r>
  <r>
    <x v="48"/>
    <x v="24"/>
    <s v="air_conditioning"/>
    <n v="0.6766"/>
    <n v="0.6766"/>
    <n v="0.6721"/>
    <n v="0.4311"/>
    <n v="0.6721"/>
    <n v="0.4286"/>
    <n v="0.5319"/>
    <n v="0.5319"/>
    <n v="0.3399"/>
  </r>
  <r>
    <x v="48"/>
    <x v="24"/>
    <s v="other"/>
    <n v="0.012"/>
    <n v="0.012"/>
    <n v="0.012"/>
    <n v="0.0036"/>
    <n v="0.012"/>
    <n v="0.0036"/>
    <n v="0.012"/>
    <n v="0.012"/>
    <n v="0.0036"/>
  </r>
  <r>
    <x v="48"/>
    <x v="24"/>
    <s v="annual_total"/>
    <n v="1.4335"/>
    <n v="1.3482"/>
    <n v="1.1708"/>
    <n v="0.8638"/>
    <n v="1.1239"/>
    <n v="0.7246"/>
    <n v="1.126"/>
    <n v="0.901"/>
    <n v="0.5591"/>
  </r>
  <r>
    <x v="48"/>
    <x v="24"/>
    <s v="aerosols"/>
    <n v="0.064"/>
    <n v="0.064"/>
    <n v="0.0242"/>
    <n v="0.0192"/>
    <n v="0.0242"/>
    <n v="0.0097"/>
    <n v="0.064"/>
    <n v="0.0242"/>
    <n v="0.0097"/>
  </r>
  <r>
    <x v="48"/>
    <x v="24"/>
    <s v="foams"/>
    <n v="0.0371"/>
    <n v="0.0371"/>
    <n v="0.011"/>
    <n v="0.03"/>
    <n v="0.011"/>
    <n v="0.011"/>
    <n v="0.0371"/>
    <n v="0.011"/>
    <n v="0.011"/>
  </r>
  <r>
    <x v="48"/>
    <x v="24"/>
    <s v="mobile_r/ac"/>
    <n v="0.2026"/>
    <n v="0.2026"/>
    <n v="0.1279"/>
    <n v="0.1212"/>
    <n v="0.1279"/>
    <n v="0.07480000000000001"/>
    <n v="0.2026"/>
    <n v="0.1279"/>
    <n v="0.07480000000000001"/>
  </r>
  <r>
    <x v="48"/>
    <x v="24"/>
    <s v="refrigeration"/>
    <n v="0.4412"/>
    <n v="0.3559"/>
    <n v="0.3236"/>
    <n v="0.2586"/>
    <n v="0.2767"/>
    <n v="0.1968"/>
    <n v="0.2785"/>
    <n v="0.194"/>
    <n v="0.1201"/>
  </r>
  <r>
    <x v="49"/>
    <x v="24"/>
    <s v="aerosols"/>
    <n v="0.227"/>
    <n v="0.227"/>
    <n v="0.0857"/>
    <n v="0.06809999999999999"/>
    <n v="0.0857"/>
    <n v="0.0345"/>
    <n v="0.227"/>
    <n v="0.0857"/>
    <n v="0.0345"/>
  </r>
  <r>
    <x v="49"/>
    <x v="24"/>
    <s v="foams"/>
    <n v="0.1316"/>
    <n v="0.1316"/>
    <n v="0.039"/>
    <n v="0.1065"/>
    <n v="0.039"/>
    <n v="0.039"/>
    <n v="0.1316"/>
    <n v="0.039"/>
    <n v="0.039"/>
  </r>
  <r>
    <x v="49"/>
    <x v="24"/>
    <s v="annual_total"/>
    <n v="4.91"/>
    <n v="4.6075"/>
    <n v="4.0012"/>
    <n v="2.9451"/>
    <n v="3.835"/>
    <n v="2.4656"/>
    <n v="3.8427"/>
    <n v="3.0678"/>
    <n v="1.8947"/>
  </r>
  <r>
    <x v="49"/>
    <x v="24"/>
    <s v="other"/>
    <n v="0.0426"/>
    <n v="0.0426"/>
    <n v="0.0426"/>
    <n v="0.0128"/>
    <n v="0.0426"/>
    <n v="0.0128"/>
    <n v="0.0426"/>
    <n v="0.0426"/>
    <n v="0.0128"/>
  </r>
  <r>
    <x v="49"/>
    <x v="24"/>
    <s v="refrigeration"/>
    <n v="1.5656"/>
    <n v="1.263"/>
    <n v="1.1482"/>
    <n v="0.9177"/>
    <n v="0.9819"/>
    <n v="0.6984"/>
    <n v="0.988"/>
    <n v="0.6884"/>
    <n v="0.426"/>
  </r>
  <r>
    <x v="49"/>
    <x v="24"/>
    <s v="mobile_r/ac"/>
    <n v="0.6786"/>
    <n v="0.6786"/>
    <n v="0.4372"/>
    <n v="0.4052"/>
    <n v="0.4372"/>
    <n v="0.2551"/>
    <n v="0.6786"/>
    <n v="0.4372"/>
    <n v="0.2551"/>
  </r>
  <r>
    <x v="49"/>
    <x v="24"/>
    <s v="air_conditioning"/>
    <n v="2.2646"/>
    <n v="2.2646"/>
    <n v="2.2485"/>
    <n v="1.4348"/>
    <n v="2.2485"/>
    <n v="1.4259"/>
    <n v="1.7748"/>
    <n v="1.7748"/>
    <n v="1.1273"/>
  </r>
  <r>
    <x v="50"/>
    <x v="24"/>
    <s v="refrigeration"/>
    <n v="0.1338"/>
    <n v="0.1079"/>
    <n v="0.09810000000000001"/>
    <n v="0.0784"/>
    <n v="0.0839"/>
    <n v="0.0597"/>
    <n v="0.0844"/>
    <n v="0.0588"/>
    <n v="0.0364"/>
  </r>
  <r>
    <x v="50"/>
    <x v="24"/>
    <s v="foams"/>
    <n v="0.0112"/>
    <n v="0.0112"/>
    <n v="0.0033"/>
    <n v="0.0091"/>
    <n v="0.0033"/>
    <n v="0.0033"/>
    <n v="0.0112"/>
    <n v="0.0033"/>
    <n v="0.0033"/>
  </r>
  <r>
    <x v="50"/>
    <x v="24"/>
    <s v="aerosols"/>
    <n v="0.0194"/>
    <n v="0.0194"/>
    <n v="0.0073"/>
    <n v="0.0058"/>
    <n v="0.0073"/>
    <n v="0.0029"/>
    <n v="0.0194"/>
    <n v="0.0073"/>
    <n v="0.0029"/>
  </r>
  <r>
    <x v="50"/>
    <x v="24"/>
    <s v="air_conditioning"/>
    <n v="0.2013"/>
    <n v="0.2013"/>
    <n v="0.1999"/>
    <n v="0.1287"/>
    <n v="0.1999"/>
    <n v="0.1279"/>
    <n v="0.1583"/>
    <n v="0.1583"/>
    <n v="0.1015"/>
  </r>
  <r>
    <x v="50"/>
    <x v="24"/>
    <s v="other"/>
    <n v="0.0036"/>
    <n v="0.0036"/>
    <n v="0.0036"/>
    <n v="0.0011"/>
    <n v="0.0036"/>
    <n v="0.0011"/>
    <n v="0.0036"/>
    <n v="0.0036"/>
    <n v="0.0011"/>
  </r>
  <r>
    <x v="50"/>
    <x v="24"/>
    <s v="mobile_r/ac"/>
    <n v="0.0887"/>
    <n v="0.0887"/>
    <n v="0.0501"/>
    <n v="0.0537"/>
    <n v="0.0501"/>
    <n v="0.0298"/>
    <n v="0.0887"/>
    <n v="0.0501"/>
    <n v="0.0298"/>
  </r>
  <r>
    <x v="50"/>
    <x v="24"/>
    <s v="annual_total"/>
    <n v="0.458"/>
    <n v="0.4322"/>
    <n v="0.3625"/>
    <n v="0.2768"/>
    <n v="0.3483"/>
    <n v="0.2247"/>
    <n v="0.3657"/>
    <n v="0.2816"/>
    <n v="0.175"/>
  </r>
  <r>
    <x v="0"/>
    <x v="25"/>
    <s v="annual_total"/>
    <n v="4.1784"/>
    <n v="3.936"/>
    <n v="3.312"/>
    <n v="2.4224"/>
    <n v="3.182"/>
    <n v="1.976"/>
    <n v="3.1958"/>
    <n v="2.4672"/>
    <n v="1.4748"/>
  </r>
  <r>
    <x v="0"/>
    <x v="25"/>
    <s v="refrigeration"/>
    <n v="1.2553"/>
    <n v="1.0129"/>
    <n v="0.9006999999999999"/>
    <n v="0.7105"/>
    <n v="0.7707000000000001"/>
    <n v="0.5334"/>
    <n v="0.7469"/>
    <n v="0.5152"/>
    <n v="0.3114"/>
  </r>
  <r>
    <x v="0"/>
    <x v="25"/>
    <s v="mobile_r/ac"/>
    <n v="0.6867"/>
    <n v="0.6867"/>
    <n v="0.3819"/>
    <n v="0.3937"/>
    <n v="0.3819"/>
    <n v="0.2131"/>
    <n v="0.6867"/>
    <n v="0.3819"/>
    <n v="0.2131"/>
  </r>
  <r>
    <x v="0"/>
    <x v="25"/>
    <s v="other"/>
    <n v="0.0336"/>
    <n v="0.0336"/>
    <n v="0.0336"/>
    <n v="0.0101"/>
    <n v="0.0336"/>
    <n v="0.0101"/>
    <n v="0.0336"/>
    <n v="0.0336"/>
    <n v="0.0101"/>
  </r>
  <r>
    <x v="0"/>
    <x v="25"/>
    <s v="aerosols"/>
    <n v="0.1799"/>
    <n v="0.1799"/>
    <n v="0.0679"/>
    <n v="0.054"/>
    <n v="0.0679"/>
    <n v="0.0274"/>
    <n v="0.1799"/>
    <n v="0.0679"/>
    <n v="0.0274"/>
  </r>
  <r>
    <x v="0"/>
    <x v="25"/>
    <s v="foams"/>
    <n v="0.1087"/>
    <n v="0.1087"/>
    <n v="0.0286"/>
    <n v="0.0827"/>
    <n v="0.0286"/>
    <n v="0.0286"/>
    <n v="0.1087"/>
    <n v="0.0286"/>
    <n v="0.0286"/>
  </r>
  <r>
    <x v="0"/>
    <x v="25"/>
    <s v="air_conditioning"/>
    <n v="1.9141"/>
    <n v="1.9141"/>
    <n v="1.8992"/>
    <n v="1.1714"/>
    <n v="1.8992"/>
    <n v="1.1635"/>
    <n v="1.4399"/>
    <n v="1.4398"/>
    <n v="0.8843"/>
  </r>
  <r>
    <x v="1"/>
    <x v="25"/>
    <s v="foams"/>
    <n v="0.0194"/>
    <n v="0.0194"/>
    <n v="0.0051"/>
    <n v="0.0147"/>
    <n v="0.0051"/>
    <n v="0.0051"/>
    <n v="0.0194"/>
    <n v="0.0051"/>
    <n v="0.0051"/>
  </r>
  <r>
    <x v="1"/>
    <x v="25"/>
    <s v="other"/>
    <n v="0.006"/>
    <n v="0.006"/>
    <n v="0.006"/>
    <n v="0.0018"/>
    <n v="0.006"/>
    <n v="0.0018"/>
    <n v="0.006"/>
    <n v="0.006"/>
    <n v="0.0018"/>
  </r>
  <r>
    <x v="1"/>
    <x v="25"/>
    <s v="annual_total"/>
    <n v="0.6536"/>
    <n v="0.6105"/>
    <n v="0.5308"/>
    <n v="0.3772"/>
    <n v="0.5076000000000001"/>
    <n v="0.3163"/>
    <n v="0.4885"/>
    <n v="0.3901"/>
    <n v="0.233"/>
  </r>
  <r>
    <x v="1"/>
    <x v="25"/>
    <s v="aerosols"/>
    <n v="0.032"/>
    <n v="0.032"/>
    <n v="0.0121"/>
    <n v="0.009599999999999999"/>
    <n v="0.0121"/>
    <n v="0.0049"/>
    <n v="0.032"/>
    <n v="0.0121"/>
    <n v="0.0049"/>
  </r>
  <r>
    <x v="1"/>
    <x v="25"/>
    <s v="mobile_r/ac"/>
    <n v="0.0732"/>
    <n v="0.0732"/>
    <n v="0.0503"/>
    <n v="0.041"/>
    <n v="0.0503"/>
    <n v="0.0275"/>
    <n v="0.0732"/>
    <n v="0.0503"/>
    <n v="0.0275"/>
  </r>
  <r>
    <x v="1"/>
    <x v="25"/>
    <s v="refrigeration"/>
    <n v="0.2235"/>
    <n v="0.1803"/>
    <n v="0.1603"/>
    <n v="0.1265"/>
    <n v="0.1372"/>
    <n v="0.0949"/>
    <n v="0.133"/>
    <n v="0.0917"/>
    <n v="0.0554"/>
  </r>
  <r>
    <x v="1"/>
    <x v="25"/>
    <s v="air_conditioning"/>
    <n v="0.2996"/>
    <n v="0.2996"/>
    <n v="0.2969"/>
    <n v="0.1835"/>
    <n v="0.2969"/>
    <n v="0.1821"/>
    <n v="0.2249"/>
    <n v="0.2249"/>
    <n v="0.1384"/>
  </r>
  <r>
    <x v="2"/>
    <x v="25"/>
    <s v="annual_total"/>
    <n v="7.8463"/>
    <n v="7.3134"/>
    <n v="6.3316"/>
    <n v="4.5176"/>
    <n v="6.0458"/>
    <n v="3.7673"/>
    <n v="5.8584"/>
    <n v="4.6465"/>
    <n v="2.7707"/>
  </r>
  <r>
    <x v="2"/>
    <x v="25"/>
    <s v="mobile_r/ac"/>
    <n v="0.9004"/>
    <n v="0.9004"/>
    <n v="0.62"/>
    <n v="0.5044999999999999"/>
    <n v="0.62"/>
    <n v="0.3384"/>
    <n v="0.9004"/>
    <n v="0.62"/>
    <n v="0.3384"/>
  </r>
  <r>
    <x v="2"/>
    <x v="25"/>
    <s v="other"/>
    <n v="0.07389999999999999"/>
    <n v="0.07389999999999999"/>
    <n v="0.07389999999999999"/>
    <n v="0.0222"/>
    <n v="0.07389999999999999"/>
    <n v="0.0222"/>
    <n v="0.07389999999999999"/>
    <n v="0.07389999999999999"/>
    <n v="0.0222"/>
  </r>
  <r>
    <x v="2"/>
    <x v="25"/>
    <s v="refrigeration"/>
    <n v="2.7589"/>
    <n v="2.226"/>
    <n v="1.9796"/>
    <n v="1.5615"/>
    <n v="1.6939"/>
    <n v="1.1722"/>
    <n v="1.6416"/>
    <n v="1.1323"/>
    <n v="0.6844"/>
  </r>
  <r>
    <x v="2"/>
    <x v="25"/>
    <s v="air_conditioning"/>
    <n v="3.4787"/>
    <n v="3.4787"/>
    <n v="3.4459"/>
    <n v="2.129"/>
    <n v="3.4459"/>
    <n v="2.1115"/>
    <n v="2.6081"/>
    <n v="2.6081"/>
    <n v="1.6028"/>
  </r>
  <r>
    <x v="2"/>
    <x v="25"/>
    <s v="aerosols"/>
    <n v="0.3954"/>
    <n v="0.3954"/>
    <n v="0.1493"/>
    <n v="0.1186"/>
    <n v="0.1493"/>
    <n v="0.0601"/>
    <n v="0.3954"/>
    <n v="0.1493"/>
    <n v="0.0601"/>
  </r>
  <r>
    <x v="2"/>
    <x v="25"/>
    <s v="foams"/>
    <n v="0.239"/>
    <n v="0.239"/>
    <n v="0.0629"/>
    <n v="0.1819"/>
    <n v="0.0629"/>
    <n v="0.0629"/>
    <n v="0.239"/>
    <n v="0.0629"/>
    <n v="0.0629"/>
  </r>
  <r>
    <x v="3"/>
    <x v="25"/>
    <s v="other"/>
    <n v="0.0223"/>
    <n v="0.0223"/>
    <n v="0.0223"/>
    <n v="0.0067"/>
    <n v="0.0223"/>
    <n v="0.0067"/>
    <n v="0.0223"/>
    <n v="0.0223"/>
    <n v="0.0067"/>
  </r>
  <r>
    <x v="3"/>
    <x v="25"/>
    <s v="air_conditioning"/>
    <n v="1.2288"/>
    <n v="1.2288"/>
    <n v="1.2189"/>
    <n v="0.7516"/>
    <n v="1.2189"/>
    <n v="0.7464"/>
    <n v="0.9238"/>
    <n v="0.9238"/>
    <n v="0.5671"/>
  </r>
  <r>
    <x v="3"/>
    <x v="25"/>
    <s v="foams"/>
    <n v="0.0723"/>
    <n v="0.0723"/>
    <n v="0.019"/>
    <n v="0.055"/>
    <n v="0.019"/>
    <n v="0.019"/>
    <n v="0.0723"/>
    <n v="0.019"/>
    <n v="0.019"/>
  </r>
  <r>
    <x v="3"/>
    <x v="25"/>
    <s v="aerosols"/>
    <n v="0.1196"/>
    <n v="0.1196"/>
    <n v="0.0452"/>
    <n v="0.0359"/>
    <n v="0.0452"/>
    <n v="0.0182"/>
    <n v="0.1196"/>
    <n v="0.0452"/>
    <n v="0.0182"/>
  </r>
  <r>
    <x v="3"/>
    <x v="25"/>
    <s v="mobile_r/ac"/>
    <n v="0.3795"/>
    <n v="0.3795"/>
    <n v="0.2261"/>
    <n v="0.2161"/>
    <n v="0.2261"/>
    <n v="0.1252"/>
    <n v="0.3795"/>
    <n v="0.2261"/>
    <n v="0.1252"/>
  </r>
  <r>
    <x v="3"/>
    <x v="25"/>
    <s v="annual_total"/>
    <n v="2.6571"/>
    <n v="2.4959"/>
    <n v="2.1304"/>
    <n v="1.5376"/>
    <n v="2.0439"/>
    <n v="1.2701"/>
    <n v="2.014"/>
    <n v="1.5789"/>
    <n v="0.9432"/>
  </r>
  <r>
    <x v="3"/>
    <x v="25"/>
    <s v="refrigeration"/>
    <n v="0.8345"/>
    <n v="0.6733"/>
    <n v="0.5988"/>
    <n v="0.4723"/>
    <n v="0.5123"/>
    <n v="0.3546"/>
    <n v="0.4965"/>
    <n v="0.3425"/>
    <n v="0.207"/>
  </r>
  <r>
    <x v="4"/>
    <x v="25"/>
    <s v="mobile_r/ac"/>
    <n v="4.1895"/>
    <n v="4.1895"/>
    <n v="4.1895"/>
    <n v="2.3566"/>
    <n v="4.1895"/>
    <n v="1.5282"/>
    <n v="4.1895"/>
    <n v="4.1895"/>
    <n v="1.5282"/>
  </r>
  <r>
    <x v="4"/>
    <x v="25"/>
    <s v="annual_total"/>
    <n v="33.2664"/>
    <n v="30.956"/>
    <n v="27.915"/>
    <n v="19.1088"/>
    <n v="26.6761"/>
    <n v="15.7474"/>
    <n v="24.89"/>
    <n v="20.8514"/>
    <n v="11.5769"/>
  </r>
  <r>
    <x v="4"/>
    <x v="25"/>
    <s v="aerosols"/>
    <n v="1.7145"/>
    <n v="1.7145"/>
    <n v="0.6474"/>
    <n v="0.5143"/>
    <n v="0.6474"/>
    <n v="0.2607"/>
    <n v="1.7145"/>
    <n v="0.6474"/>
    <n v="0.2607"/>
  </r>
  <r>
    <x v="4"/>
    <x v="25"/>
    <s v="foams"/>
    <n v="1.0361"/>
    <n v="1.0361"/>
    <n v="0.2727"/>
    <n v="0.7885"/>
    <n v="0.2727"/>
    <n v="0.2727"/>
    <n v="1.0361"/>
    <n v="0.2727"/>
    <n v="0.2727"/>
  </r>
  <r>
    <x v="4"/>
    <x v="25"/>
    <s v="refrigeration"/>
    <n v="11.9615"/>
    <n v="9.6511"/>
    <n v="8.5829"/>
    <n v="6.7699"/>
    <n v="7.3439"/>
    <n v="5.0822"/>
    <n v="7.1172"/>
    <n v="4.9093"/>
    <n v="2.9671"/>
  </r>
  <r>
    <x v="4"/>
    <x v="25"/>
    <s v="air_conditioning"/>
    <n v="14.0446"/>
    <n v="14.0446"/>
    <n v="13.9024"/>
    <n v="8.583399999999999"/>
    <n v="13.9024"/>
    <n v="8.5076"/>
    <n v="10.5125"/>
    <n v="10.5124"/>
    <n v="6.4522"/>
  </r>
  <r>
    <x v="4"/>
    <x v="25"/>
    <s v="other"/>
    <n v="0.3202"/>
    <n v="0.3202"/>
    <n v="0.3202"/>
    <n v="0.0961"/>
    <n v="0.3202"/>
    <n v="0.0961"/>
    <n v="0.3202"/>
    <n v="0.3202"/>
    <n v="0.0961"/>
  </r>
  <r>
    <x v="5"/>
    <x v="25"/>
    <s v="foams"/>
    <n v="0.1292"/>
    <n v="0.1292"/>
    <n v="0.034"/>
    <n v="0.0983"/>
    <n v="0.034"/>
    <n v="0.034"/>
    <n v="0.1292"/>
    <n v="0.034"/>
    <n v="0.034"/>
  </r>
  <r>
    <x v="5"/>
    <x v="25"/>
    <s v="mobile_r/ac"/>
    <n v="0.5917"/>
    <n v="0.5917"/>
    <n v="0.373"/>
    <n v="0.3349"/>
    <n v="0.373"/>
    <n v="0.2054"/>
    <n v="0.5917"/>
    <n v="0.373"/>
    <n v="0.2054"/>
  </r>
  <r>
    <x v="5"/>
    <x v="25"/>
    <s v="refrigeration"/>
    <n v="1.4918"/>
    <n v="1.2036"/>
    <n v="1.0704"/>
    <n v="0.8443000000000001"/>
    <n v="0.9159"/>
    <n v="0.6338"/>
    <n v="0.8875999999999999"/>
    <n v="0.6123"/>
    <n v="0.37"/>
  </r>
  <r>
    <x v="5"/>
    <x v="25"/>
    <s v="annual_total"/>
    <n v="4.5808"/>
    <n v="4.2926"/>
    <n v="3.6947"/>
    <n v="2.6503"/>
    <n v="3.5402"/>
    <n v="2.2049"/>
    <n v="3.4514"/>
    <n v="2.7291"/>
    <n v="1.6323"/>
  </r>
  <r>
    <x v="5"/>
    <x v="25"/>
    <s v="other"/>
    <n v="0.0399"/>
    <n v="0.0399"/>
    <n v="0.0399"/>
    <n v="0.012"/>
    <n v="0.0399"/>
    <n v="0.012"/>
    <n v="0.0399"/>
    <n v="0.0399"/>
    <n v="0.012"/>
  </r>
  <r>
    <x v="5"/>
    <x v="25"/>
    <s v="air_conditioning"/>
    <n v="2.1143"/>
    <n v="2.1143"/>
    <n v="2.0966"/>
    <n v="1.2966"/>
    <n v="2.0966"/>
    <n v="1.2872"/>
    <n v="1.5891"/>
    <n v="1.5891"/>
    <n v="0.9784"/>
  </r>
  <r>
    <x v="5"/>
    <x v="25"/>
    <s v="aerosols"/>
    <n v="0"/>
    <n v="0.2138"/>
    <n v="0.08069999999999999"/>
    <n v="0.0641"/>
    <n v="0.08069999999999999"/>
    <n v="0.0325"/>
    <n v="0.2138"/>
    <n v="0.08069999999999999"/>
    <n v="0.0325"/>
  </r>
  <r>
    <x v="6"/>
    <x v="25"/>
    <s v="other"/>
    <n v="0.0254"/>
    <n v="0.0254"/>
    <n v="0.0254"/>
    <n v="0.0076"/>
    <n v="0.0254"/>
    <n v="0.0076"/>
    <n v="0.0254"/>
    <n v="0.0254"/>
    <n v="0.0076"/>
  </r>
  <r>
    <x v="6"/>
    <x v="25"/>
    <s v="foams"/>
    <n v="0.0823"/>
    <n v="0.0823"/>
    <n v="0.0217"/>
    <n v="0.0626"/>
    <n v="0.0217"/>
    <n v="0.0217"/>
    <n v="0.0823"/>
    <n v="0.0217"/>
    <n v="0.0217"/>
  </r>
  <r>
    <x v="6"/>
    <x v="25"/>
    <s v="mobile_r/ac"/>
    <n v="0.3804"/>
    <n v="0.3804"/>
    <n v="0.2388"/>
    <n v="0.2154"/>
    <n v="0.2388"/>
    <n v="0.1315"/>
    <n v="0.3804"/>
    <n v="0.2388"/>
    <n v="0.1315"/>
  </r>
  <r>
    <x v="6"/>
    <x v="25"/>
    <s v="refrigeration"/>
    <n v="0.95"/>
    <n v="0.7665"/>
    <n v="0.6816"/>
    <n v="0.5377"/>
    <n v="0.5833"/>
    <n v="0.4036"/>
    <n v="0.5652"/>
    <n v="0.3899"/>
    <n v="0.2356"/>
  </r>
  <r>
    <x v="6"/>
    <x v="25"/>
    <s v="air_conditioning"/>
    <n v="1.0759"/>
    <n v="1.0759"/>
    <n v="1.0646"/>
    <n v="0.675"/>
    <n v="1.0646"/>
    <n v="0.669"/>
    <n v="0.8113"/>
    <n v="0.8113"/>
    <n v="0.5125999999999999"/>
  </r>
  <r>
    <x v="6"/>
    <x v="25"/>
    <s v="aerosols"/>
    <n v="0.1362"/>
    <n v="0.1362"/>
    <n v="0.0514"/>
    <n v="0.0408"/>
    <n v="0.0514"/>
    <n v="0.0207"/>
    <n v="0.1362"/>
    <n v="0.0514"/>
    <n v="0.0207"/>
  </r>
  <r>
    <x v="6"/>
    <x v="25"/>
    <s v="annual_total"/>
    <n v="2.6501"/>
    <n v="2.4666"/>
    <n v="2.0836"/>
    <n v="1.5392"/>
    <n v="1.9852"/>
    <n v="1.2541"/>
    <n v="2.0008"/>
    <n v="1.5385"/>
    <n v="0.9297"/>
  </r>
  <r>
    <x v="7"/>
    <x v="25"/>
    <s v="mobile_r/ac"/>
    <n v="0.1106"/>
    <n v="0.1106"/>
    <n v="0.0678"/>
    <n v="0.06279999999999999"/>
    <n v="0.0678"/>
    <n v="0.0374"/>
    <n v="0.1106"/>
    <n v="0.0678"/>
    <n v="0.0374"/>
  </r>
  <r>
    <x v="7"/>
    <x v="25"/>
    <s v="foams"/>
    <n v="0.0226"/>
    <n v="0.0226"/>
    <n v="0.0059"/>
    <n v="0.0172"/>
    <n v="0.0059"/>
    <n v="0.0059"/>
    <n v="0.0226"/>
    <n v="0.0059"/>
    <n v="0.0059"/>
  </r>
  <r>
    <x v="7"/>
    <x v="25"/>
    <s v="aerosols"/>
    <n v="0.0374"/>
    <n v="0.0374"/>
    <n v="0.0141"/>
    <n v="0.0112"/>
    <n v="0.0141"/>
    <n v="0.0057"/>
    <n v="0.0374"/>
    <n v="0.0141"/>
    <n v="0.0057"/>
  </r>
  <r>
    <x v="7"/>
    <x v="25"/>
    <s v="air_conditioning"/>
    <n v="0.3866"/>
    <n v="0.3866"/>
    <n v="0.3835"/>
    <n v="0.2365"/>
    <n v="0.3835"/>
    <n v="0.2349"/>
    <n v="0.2907"/>
    <n v="0.2907"/>
    <n v="0.1785"/>
  </r>
  <r>
    <x v="7"/>
    <x v="25"/>
    <s v="other"/>
    <n v="0.007"/>
    <n v="0.007"/>
    <n v="0.007"/>
    <n v="0.0021"/>
    <n v="0.007"/>
    <n v="0.0021"/>
    <n v="0.007"/>
    <n v="0.007"/>
    <n v="0.0021"/>
  </r>
  <r>
    <x v="7"/>
    <x v="25"/>
    <s v="refrigeration"/>
    <n v="0.2608"/>
    <n v="0.2104"/>
    <n v="0.1871"/>
    <n v="0.1476"/>
    <n v="0.1601"/>
    <n v="0.1108"/>
    <n v="0.1552"/>
    <n v="0.107"/>
    <n v="0.06469999999999999"/>
  </r>
  <r>
    <x v="7"/>
    <x v="25"/>
    <s v="annual_total"/>
    <n v="0.825"/>
    <n v="0.7747000000000001"/>
    <n v="0.6655"/>
    <n v="0.4774"/>
    <n v="0.6385"/>
    <n v="0.3968"/>
    <n v="0.6235000000000001"/>
    <n v="0.4926"/>
    <n v="0.2943"/>
  </r>
  <r>
    <x v="8"/>
    <x v="25"/>
    <s v="annual_total"/>
    <n v="22.3915"/>
    <n v="20.9646"/>
    <n v="18.1772"/>
    <n v="12.9303"/>
    <n v="17.412"/>
    <n v="10.8273"/>
    <n v="16.7995"/>
    <n v="13.3961"/>
    <n v="7.9957"/>
  </r>
  <r>
    <x v="8"/>
    <x v="25"/>
    <s v="aerosols"/>
    <n v="1.0589"/>
    <n v="1.0589"/>
    <n v="0.3998"/>
    <n v="0.3177"/>
    <n v="0.3998"/>
    <n v="0.161"/>
    <n v="1.0589"/>
    <n v="0.3998"/>
    <n v="0.161"/>
  </r>
  <r>
    <x v="8"/>
    <x v="25"/>
    <s v="air_conditioning"/>
    <n v="10.4485"/>
    <n v="10.4485"/>
    <n v="10.3607"/>
    <n v="6.3874"/>
    <n v="10.3607"/>
    <n v="6.3406"/>
    <n v="7.8485"/>
    <n v="7.8484"/>
    <n v="4.8154"/>
  </r>
  <r>
    <x v="8"/>
    <x v="25"/>
    <s v="refrigeration"/>
    <n v="7.3878"/>
    <n v="5.9608"/>
    <n v="5.301"/>
    <n v="4.1813"/>
    <n v="4.5358"/>
    <n v="3.1389"/>
    <n v="4.3958"/>
    <n v="3.0321"/>
    <n v="1.8326"/>
  </r>
  <r>
    <x v="8"/>
    <x v="25"/>
    <s v="mobile_r/ac"/>
    <n v="2.6586"/>
    <n v="2.6586"/>
    <n v="1.7495"/>
    <n v="1.4976"/>
    <n v="1.7495"/>
    <n v="0.959"/>
    <n v="2.6586"/>
    <n v="1.7495"/>
    <n v="0.959"/>
  </r>
  <r>
    <x v="8"/>
    <x v="25"/>
    <s v="other"/>
    <n v="0.1978"/>
    <n v="0.1978"/>
    <n v="0.1978"/>
    <n v="0.0593"/>
    <n v="0.1978"/>
    <n v="0.0593"/>
    <n v="0.1978"/>
    <n v="0.1978"/>
    <n v="0.0593"/>
  </r>
  <r>
    <x v="8"/>
    <x v="25"/>
    <s v="foams"/>
    <n v="0.6399"/>
    <n v="0.6399"/>
    <n v="0.1684"/>
    <n v="0.487"/>
    <n v="0.1684"/>
    <n v="0.1684"/>
    <n v="0.6399"/>
    <n v="0.1684"/>
    <n v="0.1684"/>
  </r>
  <r>
    <x v="9"/>
    <x v="25"/>
    <s v="refrigeration"/>
    <n v="3.0951"/>
    <n v="2.4973"/>
    <n v="2.2209"/>
    <n v="1.7517"/>
    <n v="1.9003"/>
    <n v="1.315"/>
    <n v="1.8416"/>
    <n v="1.2703"/>
    <n v="0.7678"/>
  </r>
  <r>
    <x v="9"/>
    <x v="25"/>
    <s v="aerosols"/>
    <n v="0.4436"/>
    <n v="0.4436"/>
    <n v="0.1675"/>
    <n v="0.1331"/>
    <n v="0.1675"/>
    <n v="0.0674"/>
    <n v="0.4436"/>
    <n v="0.1675"/>
    <n v="0.0674"/>
  </r>
  <r>
    <x v="9"/>
    <x v="25"/>
    <s v="mobile_r/ac"/>
    <n v="1.3099"/>
    <n v="1.3099"/>
    <n v="0.8036"/>
    <n v="0.7436"/>
    <n v="0.8036"/>
    <n v="0.4436"/>
    <n v="1.3099"/>
    <n v="0.8036"/>
    <n v="0.4436"/>
  </r>
  <r>
    <x v="9"/>
    <x v="25"/>
    <s v="other"/>
    <n v="0.0829"/>
    <n v="0.0829"/>
    <n v="0.0829"/>
    <n v="0.0249"/>
    <n v="0.0829"/>
    <n v="0.0249"/>
    <n v="0.0829"/>
    <n v="0.0829"/>
    <n v="0.0249"/>
  </r>
  <r>
    <x v="9"/>
    <x v="25"/>
    <s v="foams"/>
    <n v="0.2681"/>
    <n v="0.2681"/>
    <n v="0.0706"/>
    <n v="0.204"/>
    <n v="0.0706"/>
    <n v="0.0706"/>
    <n v="0.2681"/>
    <n v="0.0706"/>
    <n v="0.0706"/>
  </r>
  <r>
    <x v="9"/>
    <x v="25"/>
    <s v="air_conditioning"/>
    <n v="4.2607"/>
    <n v="4.2607"/>
    <n v="4.2238"/>
    <n v="2.6036"/>
    <n v="4.2238"/>
    <n v="2.584"/>
    <n v="3.1987"/>
    <n v="3.1987"/>
    <n v="1.9618"/>
  </r>
  <r>
    <x v="9"/>
    <x v="25"/>
    <s v="annual_total"/>
    <n v="9.4602"/>
    <n v="8.862399999999999"/>
    <n v="7.5692"/>
    <n v="5.4609"/>
    <n v="7.2486"/>
    <n v="4.5055"/>
    <n v="7.1448"/>
    <n v="5.5935"/>
    <n v="3.3361"/>
  </r>
  <r>
    <x v="10"/>
    <x v="25"/>
    <s v="aerosols"/>
    <n v="0.0541"/>
    <n v="0.0541"/>
    <n v="0.0204"/>
    <n v="0.0162"/>
    <n v="0.0204"/>
    <n v="0.008200000000000001"/>
    <n v="0.0541"/>
    <n v="0.0204"/>
    <n v="0.008200000000000001"/>
  </r>
  <r>
    <x v="10"/>
    <x v="25"/>
    <s v="annual_total"/>
    <n v="1.0935"/>
    <n v="1.0206"/>
    <n v="0.8768"/>
    <n v="0.6301"/>
    <n v="0.8377"/>
    <n v="0.5218"/>
    <n v="0.8203"/>
    <n v="0.645"/>
    <n v="0.3847"/>
  </r>
  <r>
    <x v="10"/>
    <x v="25"/>
    <s v="refrigeration"/>
    <n v="0.3776"/>
    <n v="0.3046"/>
    <n v="0.2709"/>
    <n v="0.2137"/>
    <n v="0.2318"/>
    <n v="0.1604"/>
    <n v="0.2247"/>
    <n v="0.155"/>
    <n v="0.09370000000000001"/>
  </r>
  <r>
    <x v="10"/>
    <x v="25"/>
    <s v="other"/>
    <n v="0.0101"/>
    <n v="0.0101"/>
    <n v="0.0101"/>
    <n v="0.003"/>
    <n v="0.0101"/>
    <n v="0.003"/>
    <n v="0.0101"/>
    <n v="0.0101"/>
    <n v="0.003"/>
  </r>
  <r>
    <x v="10"/>
    <x v="25"/>
    <s v="foams"/>
    <n v="0.0327"/>
    <n v="0.0327"/>
    <n v="0.0086"/>
    <n v="0.0249"/>
    <n v="0.0086"/>
    <n v="0.0086"/>
    <n v="0.0327"/>
    <n v="0.0086"/>
    <n v="0.0086"/>
  </r>
  <r>
    <x v="10"/>
    <x v="25"/>
    <s v="mobile_r/ac"/>
    <n v="0.1379"/>
    <n v="0.1379"/>
    <n v="0.0901"/>
    <n v="0.07770000000000001"/>
    <n v="0.0901"/>
    <n v="0.0494"/>
    <n v="0.1379"/>
    <n v="0.0901"/>
    <n v="0.0494"/>
  </r>
  <r>
    <x v="10"/>
    <x v="25"/>
    <s v="air_conditioning"/>
    <n v="0.4811"/>
    <n v="0.4811"/>
    <n v="0.4766"/>
    <n v="0.2945"/>
    <n v="0.4766"/>
    <n v="0.2921"/>
    <n v="0.3608"/>
    <n v="0.3608"/>
    <n v="0.2217"/>
  </r>
  <r>
    <x v="11"/>
    <x v="25"/>
    <s v="other"/>
    <n v="0.0136"/>
    <n v="0.0136"/>
    <n v="0.0136"/>
    <n v="0.0041"/>
    <n v="0.0136"/>
    <n v="0.0041"/>
    <n v="0.0136"/>
    <n v="0.0136"/>
    <n v="0.0041"/>
  </r>
  <r>
    <x v="11"/>
    <x v="25"/>
    <s v="annual_total"/>
    <n v="1.5227"/>
    <n v="1.4247"/>
    <n v="1.2238"/>
    <n v="0.8794999999999999"/>
    <n v="1.1713"/>
    <n v="0.7295"/>
    <n v="1.1459"/>
    <n v="0.9026999999999999"/>
    <n v="0.5393"/>
  </r>
  <r>
    <x v="11"/>
    <x v="25"/>
    <s v="mobile_r/ac"/>
    <n v="0.1974"/>
    <n v="0.1974"/>
    <n v="0.1255"/>
    <n v="0.1116"/>
    <n v="0.1255"/>
    <n v="0.06900000000000001"/>
    <n v="0.1974"/>
    <n v="0.1255"/>
    <n v="0.06900000000000001"/>
  </r>
  <r>
    <x v="11"/>
    <x v="25"/>
    <s v="air_conditioning"/>
    <n v="0.6878"/>
    <n v="0.6878"/>
    <n v="0.6818"/>
    <n v="0.4215"/>
    <n v="0.6818"/>
    <n v="0.4183"/>
    <n v="0.5165"/>
    <n v="0.5165"/>
    <n v="0.3178"/>
  </r>
  <r>
    <x v="11"/>
    <x v="25"/>
    <s v="aerosols"/>
    <n v="0.0727"/>
    <n v="0.0727"/>
    <n v="0.0275"/>
    <n v="0.0218"/>
    <n v="0.0275"/>
    <n v="0.0111"/>
    <n v="0.0727"/>
    <n v="0.0275"/>
    <n v="0.0111"/>
  </r>
  <r>
    <x v="11"/>
    <x v="25"/>
    <s v="refrigeration"/>
    <n v="0.5073"/>
    <n v="0.4093"/>
    <n v="0.364"/>
    <n v="0.2871"/>
    <n v="0.3114"/>
    <n v="0.2155"/>
    <n v="0.3018"/>
    <n v="0.2082"/>
    <n v="0.1258"/>
  </r>
  <r>
    <x v="11"/>
    <x v="25"/>
    <s v="foams"/>
    <n v="0.0439"/>
    <n v="0.0439"/>
    <n v="0.0116"/>
    <n v="0.0334"/>
    <n v="0.0116"/>
    <n v="0.0116"/>
    <n v="0.0439"/>
    <n v="0.0116"/>
    <n v="0.0116"/>
  </r>
  <r>
    <x v="12"/>
    <x v="25"/>
    <s v="other"/>
    <n v="0.0926"/>
    <n v="0.0926"/>
    <n v="0.0926"/>
    <n v="0.0278"/>
    <n v="0.0926"/>
    <n v="0.0278"/>
    <n v="0.0926"/>
    <n v="0.0926"/>
    <n v="0.0278"/>
  </r>
  <r>
    <x v="12"/>
    <x v="25"/>
    <s v="refrigeration"/>
    <n v="3.4595"/>
    <n v="2.7913"/>
    <n v="2.4824"/>
    <n v="1.958"/>
    <n v="2.124"/>
    <n v="1.4699"/>
    <n v="2.0584"/>
    <n v="1.4199"/>
    <n v="0.8582"/>
  </r>
  <r>
    <x v="12"/>
    <x v="25"/>
    <s v="aerosols"/>
    <n v="0.4959"/>
    <n v="0.4959"/>
    <n v="0.1872"/>
    <n v="0.1488"/>
    <n v="0.1872"/>
    <n v="0.07539999999999999"/>
    <n v="0.4959"/>
    <n v="0.1872"/>
    <n v="0.07539999999999999"/>
  </r>
  <r>
    <x v="12"/>
    <x v="25"/>
    <s v="annual_total"/>
    <n v="10.421"/>
    <n v="9.752800000000001"/>
    <n v="8.3818"/>
    <n v="5.9988"/>
    <n v="8.0235"/>
    <n v="4.9751"/>
    <n v="7.834"/>
    <n v="6.1745"/>
    <n v="3.6709"/>
  </r>
  <r>
    <x v="12"/>
    <x v="25"/>
    <s v="mobile_r/ac"/>
    <n v="1.3477"/>
    <n v="1.3477"/>
    <n v="0.8563"/>
    <n v="0.7622"/>
    <n v="0.8563"/>
    <n v="0.471"/>
    <n v="1.3477"/>
    <n v="0.8563"/>
    <n v="0.471"/>
  </r>
  <r>
    <x v="12"/>
    <x v="25"/>
    <s v="air_conditioning"/>
    <n v="4.7256"/>
    <n v="4.7256"/>
    <n v="4.6845"/>
    <n v="2.874"/>
    <n v="4.6845"/>
    <n v="2.8521"/>
    <n v="3.5397"/>
    <n v="3.5396"/>
    <n v="2.1597"/>
  </r>
  <r>
    <x v="12"/>
    <x v="25"/>
    <s v="foams"/>
    <n v="0.2997"/>
    <n v="0.2997"/>
    <n v="0.0789"/>
    <n v="0.228"/>
    <n v="0.0789"/>
    <n v="0.0789"/>
    <n v="0.2997"/>
    <n v="0.0789"/>
    <n v="0.0789"/>
  </r>
  <r>
    <x v="13"/>
    <x v="25"/>
    <s v="refrigeration"/>
    <n v="1.7539"/>
    <n v="1.4151"/>
    <n v="1.2585"/>
    <n v="0.9927"/>
    <n v="1.0768"/>
    <n v="0.7452"/>
    <n v="1.0436"/>
    <n v="0.7198"/>
    <n v="0.4351"/>
  </r>
  <r>
    <x v="13"/>
    <x v="25"/>
    <s v="air_conditioning"/>
    <n v="2.5115"/>
    <n v="2.5115"/>
    <n v="2.4907"/>
    <n v="1.5284"/>
    <n v="2.4907"/>
    <n v="1.5173"/>
    <n v="1.8829"/>
    <n v="1.8829"/>
    <n v="1.1494"/>
  </r>
  <r>
    <x v="13"/>
    <x v="25"/>
    <s v="other"/>
    <n v="0.047"/>
    <n v="0.047"/>
    <n v="0.047"/>
    <n v="0.0141"/>
    <n v="0.047"/>
    <n v="0.0141"/>
    <n v="0.047"/>
    <n v="0.047"/>
    <n v="0.0141"/>
  </r>
  <r>
    <x v="13"/>
    <x v="25"/>
    <s v="aerosols"/>
    <n v="0.2514"/>
    <n v="0.2514"/>
    <n v="0.0949"/>
    <n v="0.07539999999999999"/>
    <n v="0.0949"/>
    <n v="0.0382"/>
    <n v="0.2514"/>
    <n v="0.0949"/>
    <n v="0.0382"/>
  </r>
  <r>
    <x v="13"/>
    <x v="25"/>
    <s v="foams"/>
    <n v="0.1519"/>
    <n v="0.1519"/>
    <n v="0.04"/>
    <n v="0.1156"/>
    <n v="0.04"/>
    <n v="0.04"/>
    <n v="0.1519"/>
    <n v="0.04"/>
    <n v="0.04"/>
  </r>
  <r>
    <x v="13"/>
    <x v="25"/>
    <s v="annual_total"/>
    <n v="5.5718"/>
    <n v="5.2331"/>
    <n v="4.4274"/>
    <n v="3.215"/>
    <n v="4.2458"/>
    <n v="2.6304"/>
    <n v="4.2329"/>
    <n v="3.2809"/>
    <n v="1.9524"/>
  </r>
  <r>
    <x v="13"/>
    <x v="25"/>
    <s v="mobile_r/ac"/>
    <n v="0.8561"/>
    <n v="0.8561"/>
    <n v="0.4964"/>
    <n v="0.4888"/>
    <n v="0.4964"/>
    <n v="0.2757"/>
    <n v="0.8561"/>
    <n v="0.4964"/>
    <n v="0.2757"/>
  </r>
  <r>
    <x v="14"/>
    <x v="25"/>
    <s v="foams"/>
    <n v="0.0659"/>
    <n v="0.0659"/>
    <n v="0.0174"/>
    <n v="0.0502"/>
    <n v="0.0174"/>
    <n v="0.0174"/>
    <n v="0.0659"/>
    <n v="0.0174"/>
    <n v="0.0174"/>
  </r>
  <r>
    <x v="14"/>
    <x v="25"/>
    <s v="air_conditioning"/>
    <n v="1.1258"/>
    <n v="1.1258"/>
    <n v="1.1168"/>
    <n v="0.6854"/>
    <n v="1.1168"/>
    <n v="0.6805"/>
    <n v="0.8445"/>
    <n v="0.8445"/>
    <n v="0.5157"/>
  </r>
  <r>
    <x v="14"/>
    <x v="25"/>
    <s v="mobile_r/ac"/>
    <n v="0.3551"/>
    <n v="0.3551"/>
    <n v="0.2095"/>
    <n v="0.2024"/>
    <n v="0.2095"/>
    <n v="0.1161"/>
    <n v="0.3551"/>
    <n v="0.2095"/>
    <n v="0.1161"/>
  </r>
  <r>
    <x v="14"/>
    <x v="25"/>
    <s v="annual_total"/>
    <n v="2.4374"/>
    <n v="2.2904"/>
    <n v="1.9513"/>
    <n v="1.4075"/>
    <n v="1.8725"/>
    <n v="1.1601"/>
    <n v="1.8479"/>
    <n v="1.4453"/>
    <n v="0.8607"/>
  </r>
  <r>
    <x v="14"/>
    <x v="25"/>
    <s v="aerosols"/>
    <n v="0.1091"/>
    <n v="0.1091"/>
    <n v="0.0412"/>
    <n v="0.0327"/>
    <n v="0.0412"/>
    <n v="0.0166"/>
    <n v="0.1091"/>
    <n v="0.0412"/>
    <n v="0.0166"/>
  </r>
  <r>
    <x v="14"/>
    <x v="25"/>
    <s v="refrigeration"/>
    <n v="0.7611"/>
    <n v="0.6141"/>
    <n v="0.5461"/>
    <n v="0.4308"/>
    <n v="0.4673"/>
    <n v="0.3234"/>
    <n v="0.4528"/>
    <n v="0.3124"/>
    <n v="0.1888"/>
  </r>
  <r>
    <x v="14"/>
    <x v="25"/>
    <s v="other"/>
    <n v="0.0204"/>
    <n v="0.0204"/>
    <n v="0.0204"/>
    <n v="0.0061"/>
    <n v="0.0204"/>
    <n v="0.0061"/>
    <n v="0.0204"/>
    <n v="0.0204"/>
    <n v="0.0061"/>
  </r>
  <r>
    <x v="15"/>
    <x v="25"/>
    <s v="mobile_r/ac"/>
    <n v="0.3463"/>
    <n v="0.3463"/>
    <n v="0.2059"/>
    <n v="0.1972"/>
    <n v="0.2059"/>
    <n v="0.1141"/>
    <n v="0.3463"/>
    <n v="0.2059"/>
    <n v="0.1141"/>
  </r>
  <r>
    <x v="15"/>
    <x v="25"/>
    <s v="air_conditioning"/>
    <n v="1.0915"/>
    <n v="1.0915"/>
    <n v="1.0825"/>
    <n v="0.6643"/>
    <n v="1.0825"/>
    <n v="0.6595"/>
    <n v="0.8184"/>
    <n v="0.8184"/>
    <n v="0.4996"/>
  </r>
  <r>
    <x v="15"/>
    <x v="25"/>
    <s v="other"/>
    <n v="0.0203"/>
    <n v="0.0203"/>
    <n v="0.0203"/>
    <n v="0.0061"/>
    <n v="0.0203"/>
    <n v="0.0061"/>
    <n v="0.0203"/>
    <n v="0.0203"/>
    <n v="0.0061"/>
  </r>
  <r>
    <x v="15"/>
    <x v="25"/>
    <s v="refrigeration"/>
    <n v="0.7572"/>
    <n v="0.6109"/>
    <n v="0.5433"/>
    <n v="0.4286"/>
    <n v="0.4649"/>
    <n v="0.3217"/>
    <n v="0.4505"/>
    <n v="0.3108"/>
    <n v="0.1878"/>
  </r>
  <r>
    <x v="15"/>
    <x v="25"/>
    <s v="annual_total"/>
    <n v="2.3894"/>
    <n v="2.2432"/>
    <n v="1.9102"/>
    <n v="1.3786"/>
    <n v="1.8318"/>
    <n v="1.1351"/>
    <n v="1.8097"/>
    <n v="1.4136"/>
    <n v="0.8413"/>
  </r>
  <r>
    <x v="15"/>
    <x v="25"/>
    <s v="foams"/>
    <n v="0.06560000000000001"/>
    <n v="0.06560000000000001"/>
    <n v="0.0173"/>
    <n v="0.0499"/>
    <n v="0.0173"/>
    <n v="0.0173"/>
    <n v="0.06560000000000001"/>
    <n v="0.0173"/>
    <n v="0.0173"/>
  </r>
  <r>
    <x v="15"/>
    <x v="25"/>
    <s v="aerosols"/>
    <n v="0.1085"/>
    <n v="0.1085"/>
    <n v="0.041"/>
    <n v="0.0326"/>
    <n v="0.041"/>
    <n v="0.0165"/>
    <n v="0.1085"/>
    <n v="0.041"/>
    <n v="0.0165"/>
  </r>
  <r>
    <x v="16"/>
    <x v="25"/>
    <s v="air_conditioning"/>
    <n v="1.7199"/>
    <n v="1.7199"/>
    <n v="1.7059"/>
    <n v="1.052"/>
    <n v="1.7059"/>
    <n v="1.0445"/>
    <n v="1.2928"/>
    <n v="1.2928"/>
    <n v="0.7936"/>
  </r>
  <r>
    <x v="16"/>
    <x v="25"/>
    <s v="refrigeration"/>
    <n v="1.1731"/>
    <n v="0.9465"/>
    <n v="0.8417"/>
    <n v="0.6639"/>
    <n v="0.7202"/>
    <n v="0.4984"/>
    <n v="0.698"/>
    <n v="0.4815"/>
    <n v="0.291"/>
  </r>
  <r>
    <x v="16"/>
    <x v="25"/>
    <s v="annual_total"/>
    <n v="3.7476"/>
    <n v="3.521"/>
    <n v="2.9944"/>
    <n v="2.1687"/>
    <n v="2.8729"/>
    <n v="1.785"/>
    <n v="2.8454"/>
    <n v="2.221"/>
    <n v="1.3266"/>
  </r>
  <r>
    <x v="16"/>
    <x v="25"/>
    <s v="other"/>
    <n v="0.0314"/>
    <n v="0.0314"/>
    <n v="0.0314"/>
    <n v="0.0094"/>
    <n v="0.0314"/>
    <n v="0.0094"/>
    <n v="0.0314"/>
    <n v="0.0314"/>
    <n v="0.0094"/>
  </r>
  <r>
    <x v="16"/>
    <x v="25"/>
    <s v="aerosols"/>
    <n v="0.1681"/>
    <n v="0.1681"/>
    <n v="0.0635"/>
    <n v="0.0504"/>
    <n v="0.0635"/>
    <n v="0.0256"/>
    <n v="0.1681"/>
    <n v="0.0635"/>
    <n v="0.0256"/>
  </r>
  <r>
    <x v="16"/>
    <x v="25"/>
    <s v="foams"/>
    <n v="0.1016"/>
    <n v="0.1016"/>
    <n v="0.0267"/>
    <n v="0.07729999999999999"/>
    <n v="0.0267"/>
    <n v="0.0267"/>
    <n v="0.1016"/>
    <n v="0.0267"/>
    <n v="0.0267"/>
  </r>
  <r>
    <x v="16"/>
    <x v="25"/>
    <s v="mobile_r/ac"/>
    <n v="0.5534"/>
    <n v="0.5534"/>
    <n v="0.3251"/>
    <n v="0.3156"/>
    <n v="0.3251"/>
    <n v="0.1803"/>
    <n v="0.5534"/>
    <n v="0.3251"/>
    <n v="0.1803"/>
  </r>
  <r>
    <x v="17"/>
    <x v="25"/>
    <s v="air_conditioning"/>
    <n v="1.7787"/>
    <n v="1.7787"/>
    <n v="1.764"/>
    <n v="1.0876"/>
    <n v="1.764"/>
    <n v="1.0798"/>
    <n v="1.3366"/>
    <n v="1.3365"/>
    <n v="0.8202"/>
  </r>
  <r>
    <x v="17"/>
    <x v="25"/>
    <s v="aerosols"/>
    <n v="0.1773"/>
    <n v="0.1773"/>
    <n v="0.0669"/>
    <n v="0.0532"/>
    <n v="0.0669"/>
    <n v="0.027"/>
    <n v="0.1773"/>
    <n v="0.0669"/>
    <n v="0.027"/>
  </r>
  <r>
    <x v="17"/>
    <x v="25"/>
    <s v="mobile_r/ac"/>
    <n v="0.5477"/>
    <n v="0.5477"/>
    <n v="0.3299"/>
    <n v="0.3115"/>
    <n v="0.3299"/>
    <n v="0.1825"/>
    <n v="0.5477"/>
    <n v="0.3299"/>
    <n v="0.1825"/>
  </r>
  <r>
    <x v="17"/>
    <x v="25"/>
    <s v="annual_total"/>
    <n v="3.8808"/>
    <n v="3.6419"/>
    <n v="3.1097"/>
    <n v="2.2439"/>
    <n v="2.9815"/>
    <n v="1.8529"/>
    <n v="2.9377"/>
    <n v="2.3023"/>
    <n v="1.3746"/>
  </r>
  <r>
    <x v="17"/>
    <x v="25"/>
    <s v="refrigeration"/>
    <n v="1.2369"/>
    <n v="0.998"/>
    <n v="0.8875"/>
    <n v="0.7"/>
    <n v="0.7594"/>
    <n v="0.5255"/>
    <n v="0.736"/>
    <n v="0.5076000000000001"/>
    <n v="0.3068"/>
  </r>
  <r>
    <x v="17"/>
    <x v="25"/>
    <s v="other"/>
    <n v="0.0331"/>
    <n v="0.0331"/>
    <n v="0.0331"/>
    <n v="0.009900000000000001"/>
    <n v="0.0331"/>
    <n v="0.009900000000000001"/>
    <n v="0.0331"/>
    <n v="0.0331"/>
    <n v="0.009900000000000001"/>
  </r>
  <r>
    <x v="17"/>
    <x v="25"/>
    <s v="foams"/>
    <n v="0.1071"/>
    <n v="0.1071"/>
    <n v="0.0282"/>
    <n v="0.0815"/>
    <n v="0.0282"/>
    <n v="0.0282"/>
    <n v="0.1071"/>
    <n v="0.0282"/>
    <n v="0.0282"/>
  </r>
  <r>
    <x v="18"/>
    <x v="25"/>
    <s v="air_conditioning"/>
    <n v="0.4727"/>
    <n v="0.4727"/>
    <n v="0.4683"/>
    <n v="0.2982"/>
    <n v="0.4683"/>
    <n v="0.2959"/>
    <n v="0.3579"/>
    <n v="0.3579"/>
    <n v="0.2274"/>
  </r>
  <r>
    <x v="18"/>
    <x v="25"/>
    <s v="mobile_r/ac"/>
    <n v="0.1645"/>
    <n v="0.1645"/>
    <n v="0.0982"/>
    <n v="0.0936"/>
    <n v="0.0982"/>
    <n v="0.0544"/>
    <n v="0.1645"/>
    <n v="0.0982"/>
    <n v="0.0544"/>
  </r>
  <r>
    <x v="18"/>
    <x v="25"/>
    <s v="aerosols"/>
    <n v="0.0521"/>
    <n v="0.0521"/>
    <n v="0.0197"/>
    <n v="0.0156"/>
    <n v="0.0197"/>
    <n v="0.007900000000000001"/>
    <n v="0.0521"/>
    <n v="0.0197"/>
    <n v="0.007900000000000001"/>
  </r>
  <r>
    <x v="18"/>
    <x v="25"/>
    <s v="foams"/>
    <n v="0.0315"/>
    <n v="0.0315"/>
    <n v="0.0083"/>
    <n v="0.024"/>
    <n v="0.0083"/>
    <n v="0.0083"/>
    <n v="0.0315"/>
    <n v="0.0083"/>
    <n v="0.0083"/>
  </r>
  <r>
    <x v="18"/>
    <x v="25"/>
    <s v="refrigeration"/>
    <n v="0.3634"/>
    <n v="0.2932"/>
    <n v="0.2608"/>
    <n v="0.2057"/>
    <n v="0.2231"/>
    <n v="0.1544"/>
    <n v="0.2162"/>
    <n v="0.1492"/>
    <n v="0.0901"/>
  </r>
  <r>
    <x v="18"/>
    <x v="25"/>
    <s v="other"/>
    <n v="0.0097"/>
    <n v="0.0097"/>
    <n v="0.0097"/>
    <n v="0.0029"/>
    <n v="0.0097"/>
    <n v="0.0029"/>
    <n v="0.0097"/>
    <n v="0.0097"/>
    <n v="0.0029"/>
  </r>
  <r>
    <x v="18"/>
    <x v="25"/>
    <s v="annual_total"/>
    <n v="1.0939"/>
    <n v="1.0237"/>
    <n v="0.865"/>
    <n v="0.6401"/>
    <n v="0.8274"/>
    <n v="0.5238"/>
    <n v="0.8319"/>
    <n v="0.6429"/>
    <n v="0.391"/>
  </r>
  <r>
    <x v="19"/>
    <x v="25"/>
    <s v="air_conditioning"/>
    <n v="2.4083"/>
    <n v="2.4083"/>
    <n v="2.3868"/>
    <n v="1.4709"/>
    <n v="2.3868"/>
    <n v="1.4595"/>
    <n v="1.8069"/>
    <n v="1.8068"/>
    <n v="1.1077"/>
  </r>
  <r>
    <x v="19"/>
    <x v="25"/>
    <s v="refrigeration"/>
    <n v="1.8085"/>
    <n v="1.4592"/>
    <n v="1.2977"/>
    <n v="1.0236"/>
    <n v="1.1104"/>
    <n v="0.7684"/>
    <n v="1.0761"/>
    <n v="0.7423"/>
    <n v="0.4486"/>
  </r>
  <r>
    <x v="19"/>
    <x v="25"/>
    <s v="foams"/>
    <n v="0.1567"/>
    <n v="0.1567"/>
    <n v="0.0412"/>
    <n v="0.1192"/>
    <n v="0.0412"/>
    <n v="0.0412"/>
    <n v="0.1567"/>
    <n v="0.0412"/>
    <n v="0.0412"/>
  </r>
  <r>
    <x v="19"/>
    <x v="25"/>
    <s v="mobile_r/ac"/>
    <n v="0.7151"/>
    <n v="0.7151"/>
    <n v="0.4514"/>
    <n v="0.4047"/>
    <n v="0.4514"/>
    <n v="0.2485"/>
    <n v="0.7151"/>
    <n v="0.4514"/>
    <n v="0.2485"/>
  </r>
  <r>
    <x v="19"/>
    <x v="25"/>
    <s v="other"/>
    <n v="0.0484"/>
    <n v="0.0484"/>
    <n v="0.0484"/>
    <n v="0.0145"/>
    <n v="0.0484"/>
    <n v="0.0145"/>
    <n v="0.0484"/>
    <n v="0.0484"/>
    <n v="0.0145"/>
  </r>
  <r>
    <x v="19"/>
    <x v="25"/>
    <s v="annual_total"/>
    <n v="5.3962"/>
    <n v="5.0469"/>
    <n v="4.3235"/>
    <n v="3.1107"/>
    <n v="4.1361"/>
    <n v="2.5715"/>
    <n v="4.0623"/>
    <n v="3.188"/>
    <n v="1.8999"/>
  </r>
  <r>
    <x v="19"/>
    <x v="25"/>
    <s v="aerosols"/>
    <n v="0.2592"/>
    <n v="0.2592"/>
    <n v="0.0979"/>
    <n v="0.07779999999999999"/>
    <n v="0.0979"/>
    <n v="0.0394"/>
    <n v="0.2592"/>
    <n v="0.0979"/>
    <n v="0.0394"/>
  </r>
  <r>
    <x v="20"/>
    <x v="25"/>
    <s v="annual_total"/>
    <n v="5.039"/>
    <n v="4.6902"/>
    <n v="3.9774"/>
    <n v="2.9282"/>
    <n v="3.7903"/>
    <n v="2.3955"/>
    <n v="3.7991"/>
    <n v="2.9356"/>
    <n v="1.7752"/>
  </r>
  <r>
    <x v="20"/>
    <x v="25"/>
    <s v="mobile_r/ac"/>
    <n v="0.6991000000000001"/>
    <n v="0.6991000000000001"/>
    <n v="0.4454"/>
    <n v="0.3952"/>
    <n v="0.4454"/>
    <n v="0.2449"/>
    <n v="0.6991000000000001"/>
    <n v="0.4454"/>
    <n v="0.2449"/>
  </r>
  <r>
    <x v="20"/>
    <x v="25"/>
    <s v="aerosols"/>
    <n v="0.2588"/>
    <n v="0.2588"/>
    <n v="0.0977"/>
    <n v="0.07770000000000001"/>
    <n v="0.0977"/>
    <n v="0.0394"/>
    <n v="0.2588"/>
    <n v="0.0977"/>
    <n v="0.0394"/>
  </r>
  <r>
    <x v="20"/>
    <x v="25"/>
    <s v="air_conditioning"/>
    <n v="2.0704"/>
    <n v="2.0704"/>
    <n v="2.0489"/>
    <n v="1.2997"/>
    <n v="2.0489"/>
    <n v="1.2882"/>
    <n v="1.5619"/>
    <n v="1.5618"/>
    <n v="0.9872"/>
  </r>
  <r>
    <x v="20"/>
    <x v="25"/>
    <s v="other"/>
    <n v="0.0483"/>
    <n v="0.0483"/>
    <n v="0.0483"/>
    <n v="0.0145"/>
    <n v="0.0483"/>
    <n v="0.0145"/>
    <n v="0.0483"/>
    <n v="0.0483"/>
    <n v="0.0145"/>
  </r>
  <r>
    <x v="20"/>
    <x v="25"/>
    <s v="foams"/>
    <n v="0.1564"/>
    <n v="0.1564"/>
    <n v="0.0412"/>
    <n v="0.119"/>
    <n v="0.0412"/>
    <n v="0.0412"/>
    <n v="0.1564"/>
    <n v="0.0412"/>
    <n v="0.0412"/>
  </r>
  <r>
    <x v="20"/>
    <x v="25"/>
    <s v="refrigeration"/>
    <n v="1.8059"/>
    <n v="1.4571"/>
    <n v="1.2958"/>
    <n v="1.0221"/>
    <n v="1.1087"/>
    <n v="0.7673"/>
    <n v="1.0745"/>
    <n v="0.7412"/>
    <n v="0.448"/>
  </r>
  <r>
    <x v="21"/>
    <x v="25"/>
    <s v="foams"/>
    <n v="0.2386"/>
    <n v="0.2386"/>
    <n v="0.06279999999999999"/>
    <n v="0.1816"/>
    <n v="0.06279999999999999"/>
    <n v="0.06279999999999999"/>
    <n v="0.2386"/>
    <n v="0.06279999999999999"/>
    <n v="0.06279999999999999"/>
  </r>
  <r>
    <x v="21"/>
    <x v="25"/>
    <s v="mobile_r/ac"/>
    <n v="1.1801"/>
    <n v="1.1801"/>
    <n v="0.7203000000000001"/>
    <n v="0.6702"/>
    <n v="0.7203000000000001"/>
    <n v="0.3979"/>
    <n v="1.1801"/>
    <n v="0.7203000000000001"/>
    <n v="0.3979"/>
  </r>
  <r>
    <x v="21"/>
    <x v="25"/>
    <s v="refrigeration"/>
    <n v="2.7542"/>
    <n v="2.2222"/>
    <n v="1.9762"/>
    <n v="1.5588"/>
    <n v="1.691"/>
    <n v="1.1702"/>
    <n v="1.6388"/>
    <n v="1.1304"/>
    <n v="0.6832"/>
  </r>
  <r>
    <x v="21"/>
    <x v="25"/>
    <s v="air_conditioning"/>
    <n v="3.9029"/>
    <n v="3.9029"/>
    <n v="3.8702"/>
    <n v="2.3748"/>
    <n v="3.8702"/>
    <n v="2.3573"/>
    <n v="2.9254"/>
    <n v="2.9254"/>
    <n v="1.7856"/>
  </r>
  <r>
    <x v="21"/>
    <x v="25"/>
    <s v="other"/>
    <n v="0.0737"/>
    <n v="0.0737"/>
    <n v="0.0737"/>
    <n v="0.0221"/>
    <n v="0.0737"/>
    <n v="0.0221"/>
    <n v="0.0737"/>
    <n v="0.0737"/>
    <n v="0.0221"/>
  </r>
  <r>
    <x v="21"/>
    <x v="25"/>
    <s v="annual_total"/>
    <n v="8.5443"/>
    <n v="8.0123"/>
    <n v="6.8523"/>
    <n v="4.9259"/>
    <n v="6.567"/>
    <n v="4.0703"/>
    <n v="6.4513"/>
    <n v="5.0617"/>
    <n v="3.0116"/>
  </r>
  <r>
    <x v="21"/>
    <x v="25"/>
    <s v="aerosols"/>
    <n v="0.3948"/>
    <n v="0.3948"/>
    <n v="0.1491"/>
    <n v="0.1184"/>
    <n v="0.1491"/>
    <n v="0.06"/>
    <n v="0.3948"/>
    <n v="0.1491"/>
    <n v="0.06"/>
  </r>
  <r>
    <x v="22"/>
    <x v="25"/>
    <s v="foams"/>
    <n v="0.1407"/>
    <n v="0.1407"/>
    <n v="0.037"/>
    <n v="0.1071"/>
    <n v="0.037"/>
    <n v="0.037"/>
    <n v="0.1407"/>
    <n v="0.037"/>
    <n v="0.037"/>
  </r>
  <r>
    <x v="22"/>
    <x v="25"/>
    <s v="refrigeration"/>
    <n v="1.6241"/>
    <n v="1.3104"/>
    <n v="1.1654"/>
    <n v="0.9192"/>
    <n v="0.9971"/>
    <n v="0.6899999999999999"/>
    <n v="0.9663"/>
    <n v="0.6666"/>
    <n v="0.4029"/>
  </r>
  <r>
    <x v="22"/>
    <x v="25"/>
    <s v="other"/>
    <n v="0.0435"/>
    <n v="0.0435"/>
    <n v="0.0435"/>
    <n v="0.013"/>
    <n v="0.0435"/>
    <n v="0.013"/>
    <n v="0.0435"/>
    <n v="0.0435"/>
    <n v="0.013"/>
  </r>
  <r>
    <x v="22"/>
    <x v="25"/>
    <s v="aerosols"/>
    <n v="0.2328"/>
    <n v="0.2328"/>
    <n v="0.08790000000000001"/>
    <n v="0.0698"/>
    <n v="0.08790000000000001"/>
    <n v="0.0354"/>
    <n v="0.2328"/>
    <n v="0.08790000000000001"/>
    <n v="0.0354"/>
  </r>
  <r>
    <x v="22"/>
    <x v="25"/>
    <s v="annual_total"/>
    <n v="5.0007"/>
    <n v="4.687"/>
    <n v="4.0081"/>
    <n v="2.8817"/>
    <n v="3.8399"/>
    <n v="2.3802"/>
    <n v="3.7735"/>
    <n v="2.9592"/>
    <n v="1.7602"/>
  </r>
  <r>
    <x v="22"/>
    <x v="25"/>
    <s v="air_conditioning"/>
    <n v="2.2719"/>
    <n v="2.2719"/>
    <n v="2.2525"/>
    <n v="1.3821"/>
    <n v="2.2525"/>
    <n v="1.3718"/>
    <n v="1.7025"/>
    <n v="1.7024"/>
    <n v="1.039"/>
  </r>
  <r>
    <x v="22"/>
    <x v="25"/>
    <s v="mobile_r/ac"/>
    <n v="0.6878"/>
    <n v="0.6878"/>
    <n v="0.4218"/>
    <n v="0.3904"/>
    <n v="0.4218"/>
    <n v="0.2329"/>
    <n v="0.6878"/>
    <n v="0.4218"/>
    <n v="0.2329"/>
  </r>
  <r>
    <x v="23"/>
    <x v="25"/>
    <s v="aerosols"/>
    <n v="0.1142"/>
    <n v="0.1142"/>
    <n v="0.0431"/>
    <n v="0.0342"/>
    <n v="0.0431"/>
    <n v="0.0174"/>
    <n v="0.1142"/>
    <n v="0.0431"/>
    <n v="0.0174"/>
  </r>
  <r>
    <x v="23"/>
    <x v="25"/>
    <s v="annual_total"/>
    <n v="2.5606"/>
    <n v="2.4067"/>
    <n v="2.0225"/>
    <n v="1.4813"/>
    <n v="1.94"/>
    <n v="1.2049"/>
    <n v="1.9541"/>
    <n v="1.5034"/>
    <n v="0.8974"/>
  </r>
  <r>
    <x v="23"/>
    <x v="25"/>
    <s v="mobile_r/ac"/>
    <n v="0.4176"/>
    <n v="0.4176"/>
    <n v="0.2358"/>
    <n v="0.2391"/>
    <n v="0.2358"/>
    <n v="0.1313"/>
    <n v="0.4176"/>
    <n v="0.2358"/>
    <n v="0.1313"/>
  </r>
  <r>
    <x v="23"/>
    <x v="25"/>
    <s v="air_conditioning"/>
    <n v="1.1421"/>
    <n v="1.1421"/>
    <n v="1.1326"/>
    <n v="0.6983"/>
    <n v="1.1326"/>
    <n v="0.6933"/>
    <n v="0.8581"/>
    <n v="0.8581"/>
    <n v="0.5266"/>
  </r>
  <r>
    <x v="23"/>
    <x v="25"/>
    <s v="foams"/>
    <n v="0.06900000000000001"/>
    <n v="0.06900000000000001"/>
    <n v="0.0182"/>
    <n v="0.0525"/>
    <n v="0.0182"/>
    <n v="0.0182"/>
    <n v="0.06900000000000001"/>
    <n v="0.0182"/>
    <n v="0.0182"/>
  </r>
  <r>
    <x v="23"/>
    <x v="25"/>
    <s v="other"/>
    <n v="0.0213"/>
    <n v="0.0213"/>
    <n v="0.0213"/>
    <n v="0.0064"/>
    <n v="0.0213"/>
    <n v="0.0064"/>
    <n v="0.0213"/>
    <n v="0.0213"/>
    <n v="0.0064"/>
  </r>
  <r>
    <x v="23"/>
    <x v="25"/>
    <s v="refrigeration"/>
    <n v="0.7964"/>
    <n v="0.6425999999999999"/>
    <n v="0.5715"/>
    <n v="0.4508"/>
    <n v="0.489"/>
    <n v="0.3384"/>
    <n v="0.4739"/>
    <n v="0.3269"/>
    <n v="0.1976"/>
  </r>
  <r>
    <x v="24"/>
    <x v="25"/>
    <s v="air_conditioning"/>
    <n v="2.4268"/>
    <n v="2.4268"/>
    <n v="2.4071"/>
    <n v="1.4772"/>
    <n v="2.4071"/>
    <n v="1.4667"/>
    <n v="1.8201"/>
    <n v="1.8201"/>
    <n v="1.1113"/>
  </r>
  <r>
    <x v="24"/>
    <x v="25"/>
    <s v="mobile_r/ac"/>
    <n v="0.728"/>
    <n v="0.728"/>
    <n v="0.4397"/>
    <n v="0.4139"/>
    <n v="0.4397"/>
    <n v="0.2432"/>
    <n v="0.728"/>
    <n v="0.4397"/>
    <n v="0.2432"/>
  </r>
  <r>
    <x v="24"/>
    <x v="25"/>
    <s v="foams"/>
    <n v="0.1434"/>
    <n v="0.1434"/>
    <n v="0.0378"/>
    <n v="0.1092"/>
    <n v="0.0378"/>
    <n v="0.0378"/>
    <n v="0.1434"/>
    <n v="0.0378"/>
    <n v="0.0378"/>
  </r>
  <r>
    <x v="24"/>
    <x v="25"/>
    <s v="refrigeration"/>
    <n v="1.656"/>
    <n v="1.3362"/>
    <n v="1.1883"/>
    <n v="0.9373"/>
    <n v="1.0167"/>
    <n v="0.7036"/>
    <n v="0.9854000000000001"/>
    <n v="0.6797"/>
    <n v="0.4108"/>
  </r>
  <r>
    <x v="24"/>
    <x v="25"/>
    <s v="annual_total"/>
    <n v="5.2359"/>
    <n v="4.9161"/>
    <n v="4.2068"/>
    <n v="3.0221"/>
    <n v="4.0353"/>
    <n v="2.5006"/>
    <n v="3.9586"/>
    <n v="3.1112"/>
    <n v="1.8524"/>
  </r>
  <r>
    <x v="24"/>
    <x v="25"/>
    <s v="other"/>
    <n v="0.0443"/>
    <n v="0.0443"/>
    <n v="0.0443"/>
    <n v="0.0133"/>
    <n v="0.0443"/>
    <n v="0.0133"/>
    <n v="0.0443"/>
    <n v="0.0443"/>
    <n v="0.0133"/>
  </r>
  <r>
    <x v="24"/>
    <x v="25"/>
    <s v="aerosols"/>
    <n v="0.2374"/>
    <n v="0.2374"/>
    <n v="0.0896"/>
    <n v="0.0712"/>
    <n v="0.0896"/>
    <n v="0.0361"/>
    <n v="0.2374"/>
    <n v="0.0896"/>
    <n v="0.0361"/>
  </r>
  <r>
    <x v="25"/>
    <x v="25"/>
    <s v="refrigeration"/>
    <n v="0.2691"/>
    <n v="0.2171"/>
    <n v="0.1931"/>
    <n v="0.1523"/>
    <n v="0.1652"/>
    <n v="0.1143"/>
    <n v="0.1601"/>
    <n v="0.1104"/>
    <n v="0.0668"/>
  </r>
  <r>
    <x v="25"/>
    <x v="25"/>
    <s v="annual_total"/>
    <n v="0.8713"/>
    <n v="0.8194"/>
    <n v="0.6971000000000001"/>
    <n v="0.5054999999999999"/>
    <n v="0.6692"/>
    <n v="0.4166"/>
    <n v="0.6624"/>
    <n v="0.5177"/>
    <n v="0.31"/>
  </r>
  <r>
    <x v="25"/>
    <x v="25"/>
    <s v="mobile_r/ac"/>
    <n v="0.1293"/>
    <n v="0.1293"/>
    <n v="0.07539999999999999"/>
    <n v="0.0738"/>
    <n v="0.07539999999999999"/>
    <n v="0.0419"/>
    <n v="0.1293"/>
    <n v="0.07539999999999999"/>
    <n v="0.0419"/>
  </r>
  <r>
    <x v="25"/>
    <x v="25"/>
    <s v="foams"/>
    <n v="0.0233"/>
    <n v="0.0233"/>
    <n v="0.0061"/>
    <n v="0.0177"/>
    <n v="0.0061"/>
    <n v="0.0061"/>
    <n v="0.0233"/>
    <n v="0.0061"/>
    <n v="0.0061"/>
  </r>
  <r>
    <x v="25"/>
    <x v="25"/>
    <s v="other"/>
    <n v="0.0072"/>
    <n v="0.0072"/>
    <n v="0.0072"/>
    <n v="0.0022"/>
    <n v="0.0072"/>
    <n v="0.0022"/>
    <n v="0.0072"/>
    <n v="0.0072"/>
    <n v="0.0022"/>
  </r>
  <r>
    <x v="25"/>
    <x v="25"/>
    <s v="air_conditioning"/>
    <n v="0.4039"/>
    <n v="0.4039"/>
    <n v="0.4007"/>
    <n v="0.2479"/>
    <n v="0.4007"/>
    <n v="0.2462"/>
    <n v="0.3039"/>
    <n v="0.3039"/>
    <n v="0.1873"/>
  </r>
  <r>
    <x v="25"/>
    <x v="25"/>
    <s v="aerosols"/>
    <n v="0.0386"/>
    <n v="0.0386"/>
    <n v="0.0146"/>
    <n v="0.0116"/>
    <n v="0.0146"/>
    <n v="0.0059"/>
    <n v="0.0386"/>
    <n v="0.0146"/>
    <n v="0.0059"/>
  </r>
  <r>
    <x v="26"/>
    <x v="25"/>
    <s v="foams"/>
    <n v="0.0406"/>
    <n v="0.0406"/>
    <n v="0.0107"/>
    <n v="0.0309"/>
    <n v="0.0107"/>
    <n v="0.0107"/>
    <n v="0.0406"/>
    <n v="0.0107"/>
    <n v="0.0107"/>
  </r>
  <r>
    <x v="26"/>
    <x v="25"/>
    <s v="refrigeration"/>
    <n v="0.4688"/>
    <n v="0.3782"/>
    <n v="0.3364"/>
    <n v="0.2653"/>
    <n v="0.2878"/>
    <n v="0.1992"/>
    <n v="0.2789"/>
    <n v="0.1924"/>
    <n v="0.1163"/>
  </r>
  <r>
    <x v="26"/>
    <x v="25"/>
    <s v="air_conditioning"/>
    <n v="0.6973"/>
    <n v="0.6973"/>
    <n v="0.6917"/>
    <n v="0.4245"/>
    <n v="0.6917"/>
    <n v="0.4216"/>
    <n v="0.5231"/>
    <n v="0.5231"/>
    <n v="0.3195"/>
  </r>
  <r>
    <x v="26"/>
    <x v="25"/>
    <s v="mobile_r/ac"/>
    <n v="0.217"/>
    <n v="0.217"/>
    <n v="0.1284"/>
    <n v="0.1236"/>
    <n v="0.1284"/>
    <n v="0.0712"/>
    <n v="0.217"/>
    <n v="0.1284"/>
    <n v="0.0712"/>
  </r>
  <r>
    <x v="26"/>
    <x v="25"/>
    <s v="other"/>
    <n v="0.0125"/>
    <n v="0.0125"/>
    <n v="0.0125"/>
    <n v="0.0038"/>
    <n v="0.0125"/>
    <n v="0.0038"/>
    <n v="0.0125"/>
    <n v="0.0125"/>
    <n v="0.0038"/>
  </r>
  <r>
    <x v="26"/>
    <x v="25"/>
    <s v="aerosols"/>
    <n v="0.0672"/>
    <n v="0.0672"/>
    <n v="0.0254"/>
    <n v="0.0202"/>
    <n v="0.0254"/>
    <n v="0.0102"/>
    <n v="0.0672"/>
    <n v="0.0254"/>
    <n v="0.0102"/>
  </r>
  <r>
    <x v="26"/>
    <x v="25"/>
    <s v="annual_total"/>
    <n v="1.5034"/>
    <n v="1.4129"/>
    <n v="1.2051"/>
    <n v="0.8683"/>
    <n v="1.1566"/>
    <n v="0.7166"/>
    <n v="1.1394"/>
    <n v="0.8925"/>
    <n v="0.5316"/>
  </r>
  <r>
    <x v="27"/>
    <x v="25"/>
    <s v="annual_total"/>
    <n v="3.1632"/>
    <n v="2.9502"/>
    <n v="2.5528"/>
    <n v="1.8223"/>
    <n v="2.4386"/>
    <n v="1.5195"/>
    <n v="2.3641"/>
    <n v="1.8748"/>
    <n v="1.1184"/>
  </r>
  <r>
    <x v="27"/>
    <x v="25"/>
    <s v="mobile_r/ac"/>
    <n v="0.3676"/>
    <n v="0.3676"/>
    <n v="0.2506"/>
    <n v="0.2062"/>
    <n v="0.2506"/>
    <n v="0.1369"/>
    <n v="0.3676"/>
    <n v="0.2506"/>
    <n v="0.1369"/>
  </r>
  <r>
    <x v="27"/>
    <x v="25"/>
    <s v="foams"/>
    <n v="0.0955"/>
    <n v="0.0955"/>
    <n v="0.0251"/>
    <n v="0.0727"/>
    <n v="0.0251"/>
    <n v="0.0251"/>
    <n v="0.0955"/>
    <n v="0.0251"/>
    <n v="0.0251"/>
  </r>
  <r>
    <x v="27"/>
    <x v="25"/>
    <s v="refrigeration"/>
    <n v="1.1028"/>
    <n v="0.8898"/>
    <n v="0.7913"/>
    <n v="0.6242"/>
    <n v="0.6771"/>
    <n v="0.4686"/>
    <n v="0.6562"/>
    <n v="0.4526"/>
    <n v="0.2736"/>
  </r>
  <r>
    <x v="27"/>
    <x v="25"/>
    <s v="other"/>
    <n v="0.0295"/>
    <n v="0.0295"/>
    <n v="0.0295"/>
    <n v="0.0089"/>
    <n v="0.0295"/>
    <n v="0.0089"/>
    <n v="0.0295"/>
    <n v="0.0295"/>
    <n v="0.0089"/>
  </r>
  <r>
    <x v="27"/>
    <x v="25"/>
    <s v="air_conditioning"/>
    <n v="1.4097"/>
    <n v="1.4097"/>
    <n v="1.3965"/>
    <n v="0.8629"/>
    <n v="1.3965"/>
    <n v="0.8559"/>
    <n v="1.0572"/>
    <n v="1.0572"/>
    <n v="0.6498"/>
  </r>
  <r>
    <x v="27"/>
    <x v="25"/>
    <s v="aerosols"/>
    <n v="0.1581"/>
    <n v="0.1581"/>
    <n v="0.0597"/>
    <n v="0.0474"/>
    <n v="0.0597"/>
    <n v="0.024"/>
    <n v="0.1581"/>
    <n v="0.0597"/>
    <n v="0.024"/>
  </r>
  <r>
    <x v="28"/>
    <x v="25"/>
    <s v="air_conditioning"/>
    <n v="0.4875"/>
    <n v="0.4875"/>
    <n v="0.4824"/>
    <n v="0.306"/>
    <n v="0.4824"/>
    <n v="0.3034"/>
    <n v="0.3678"/>
    <n v="0.3678"/>
    <n v="0.2325"/>
  </r>
  <r>
    <x v="28"/>
    <x v="25"/>
    <s v="mobile_r/ac"/>
    <n v="0.1662"/>
    <n v="0.1662"/>
    <n v="0.1053"/>
    <n v="0.094"/>
    <n v="0.1053"/>
    <n v="0.0579"/>
    <n v="0.1662"/>
    <n v="0.1053"/>
    <n v="0.0579"/>
  </r>
  <r>
    <x v="28"/>
    <x v="25"/>
    <s v="foams"/>
    <n v="0.0367"/>
    <n v="0.0367"/>
    <n v="0.0097"/>
    <n v="0.028"/>
    <n v="0.0097"/>
    <n v="0.0097"/>
    <n v="0.0367"/>
    <n v="0.0097"/>
    <n v="0.0097"/>
  </r>
  <r>
    <x v="28"/>
    <x v="25"/>
    <s v="other"/>
    <n v="0.0114"/>
    <n v="0.0114"/>
    <n v="0.0114"/>
    <n v="0.0034"/>
    <n v="0.0114"/>
    <n v="0.0034"/>
    <n v="0.0114"/>
    <n v="0.0114"/>
    <n v="0.0034"/>
  </r>
  <r>
    <x v="28"/>
    <x v="25"/>
    <s v="refrigeration"/>
    <n v="0.424"/>
    <n v="0.3421"/>
    <n v="0.3043"/>
    <n v="0.24"/>
    <n v="0.2603"/>
    <n v="0.1802"/>
    <n v="0.2523"/>
    <n v="0.174"/>
    <n v="0.1052"/>
  </r>
  <r>
    <x v="28"/>
    <x v="25"/>
    <s v="aerosols"/>
    <n v="0.0608"/>
    <n v="0.0608"/>
    <n v="0.0229"/>
    <n v="0.0182"/>
    <n v="0.0229"/>
    <n v="0.0092"/>
    <n v="0.0608"/>
    <n v="0.0229"/>
    <n v="0.0092"/>
  </r>
  <r>
    <x v="28"/>
    <x v="25"/>
    <s v="annual_total"/>
    <n v="1.1866"/>
    <n v="1.1047"/>
    <n v="0.9360000000000001"/>
    <n v="0.6896"/>
    <n v="0.8921"/>
    <n v="0.5638"/>
    <n v="0.8951"/>
    <n v="0.6911"/>
    <n v="0.4179"/>
  </r>
  <r>
    <x v="29"/>
    <x v="25"/>
    <s v="aerosols"/>
    <n v="0.3618"/>
    <n v="0.3618"/>
    <n v="0.1366"/>
    <n v="0.1086"/>
    <n v="0.1366"/>
    <n v="0.055"/>
    <n v="0.3618"/>
    <n v="0.1366"/>
    <n v="0.055"/>
  </r>
  <r>
    <x v="29"/>
    <x v="25"/>
    <s v="air_conditioning"/>
    <n v="2.7538"/>
    <n v="2.7538"/>
    <n v="2.7238"/>
    <n v="1.7248"/>
    <n v="2.7238"/>
    <n v="1.7089"/>
    <n v="2.0741"/>
    <n v="2.074"/>
    <n v="1.3081"/>
  </r>
  <r>
    <x v="29"/>
    <x v="25"/>
    <s v="mobile_r/ac"/>
    <n v="0.9488"/>
    <n v="0.9488"/>
    <n v="0.6123"/>
    <n v="0.5356"/>
    <n v="0.6123"/>
    <n v="0.3363"/>
    <n v="0.9488"/>
    <n v="0.6123"/>
    <n v="0.3363"/>
  </r>
  <r>
    <x v="29"/>
    <x v="25"/>
    <s v="foams"/>
    <n v="0.2187"/>
    <n v="0.2187"/>
    <n v="0.0576"/>
    <n v="0.1664"/>
    <n v="0.0576"/>
    <n v="0.0576"/>
    <n v="0.2187"/>
    <n v="0.0576"/>
    <n v="0.0576"/>
  </r>
  <r>
    <x v="29"/>
    <x v="25"/>
    <s v="annual_total"/>
    <n v="6.8752"/>
    <n v="6.3876"/>
    <n v="5.4094"/>
    <n v="3.9845"/>
    <n v="5.1479"/>
    <n v="3.2506"/>
    <n v="5.173"/>
    <n v="3.9843"/>
    <n v="2.4035"/>
  </r>
  <r>
    <x v="29"/>
    <x v="25"/>
    <s v="refrigeration"/>
    <n v="2.5245"/>
    <n v="2.0369"/>
    <n v="1.8115"/>
    <n v="1.4288"/>
    <n v="1.55"/>
    <n v="1.0726"/>
    <n v="1.5021"/>
    <n v="1.0361"/>
    <n v="0.6262"/>
  </r>
  <r>
    <x v="29"/>
    <x v="25"/>
    <s v="other"/>
    <n v="0.06759999999999999"/>
    <n v="0.06759999999999999"/>
    <n v="0.06759999999999999"/>
    <n v="0.0203"/>
    <n v="0.06759999999999999"/>
    <n v="0.0203"/>
    <n v="0.06759999999999999"/>
    <n v="0.06759999999999999"/>
    <n v="0.0203"/>
  </r>
  <r>
    <x v="30"/>
    <x v="25"/>
    <s v="annual_total"/>
    <n v="1.7166"/>
    <n v="1.6122"/>
    <n v="1.3558"/>
    <n v="0.9938"/>
    <n v="1.2998"/>
    <n v="0.8089"/>
    <n v="1.3086"/>
    <n v="1.0071"/>
    <n v="0.6021"/>
  </r>
  <r>
    <x v="30"/>
    <x v="25"/>
    <s v="aerosols"/>
    <n v="0.0775"/>
    <n v="0.0775"/>
    <n v="0.0293"/>
    <n v="0.0233"/>
    <n v="0.0293"/>
    <n v="0.0118"/>
    <n v="0.0775"/>
    <n v="0.0293"/>
    <n v="0.0118"/>
  </r>
  <r>
    <x v="30"/>
    <x v="25"/>
    <s v="refrigeration"/>
    <n v="0.5407999999999999"/>
    <n v="0.4363"/>
    <n v="0.388"/>
    <n v="0.3061"/>
    <n v="0.332"/>
    <n v="0.2298"/>
    <n v="0.3218"/>
    <n v="0.2219"/>
    <n v="0.1341"/>
  </r>
  <r>
    <x v="30"/>
    <x v="25"/>
    <s v="other"/>
    <n v="0.0145"/>
    <n v="0.0145"/>
    <n v="0.0145"/>
    <n v="0.0043"/>
    <n v="0.0145"/>
    <n v="0.0043"/>
    <n v="0.0145"/>
    <n v="0.0145"/>
    <n v="0.0043"/>
  </r>
  <r>
    <x v="30"/>
    <x v="25"/>
    <s v="air_conditioning"/>
    <n v="0.7606000000000001"/>
    <n v="0.7606000000000001"/>
    <n v="0.7542"/>
    <n v="0.4664"/>
    <n v="0.7542"/>
    <n v="0.463"/>
    <n v="0.5716"/>
    <n v="0.5716"/>
    <n v="0.3519"/>
  </r>
  <r>
    <x v="30"/>
    <x v="25"/>
    <s v="foams"/>
    <n v="0.0468"/>
    <n v="0.0468"/>
    <n v="0.0123"/>
    <n v="0.0356"/>
    <n v="0.0123"/>
    <n v="0.0123"/>
    <n v="0.0468"/>
    <n v="0.0123"/>
    <n v="0.0123"/>
  </r>
  <r>
    <x v="30"/>
    <x v="25"/>
    <s v="mobile_r/ac"/>
    <n v="0.2764"/>
    <n v="0.2764"/>
    <n v="0.1575"/>
    <n v="0.1581"/>
    <n v="0.1575"/>
    <n v="0.0877"/>
    <n v="0.2764"/>
    <n v="0.1575"/>
    <n v="0.0877"/>
  </r>
  <r>
    <x v="31"/>
    <x v="25"/>
    <s v="air_conditioning"/>
    <n v="5.8418"/>
    <n v="5.8418"/>
    <n v="5.7812"/>
    <n v="3.667"/>
    <n v="5.7812"/>
    <n v="3.6346"/>
    <n v="4.4068"/>
    <n v="4.4067"/>
    <n v="2.7854"/>
  </r>
  <r>
    <x v="31"/>
    <x v="25"/>
    <s v="aerosols"/>
    <n v="0.731"/>
    <n v="0.731"/>
    <n v="0.276"/>
    <n v="0.2193"/>
    <n v="0.276"/>
    <n v="0.1111"/>
    <n v="0.731"/>
    <n v="0.276"/>
    <n v="0.1111"/>
  </r>
  <r>
    <x v="31"/>
    <x v="25"/>
    <s v="refrigeration"/>
    <n v="5.0999"/>
    <n v="4.1149"/>
    <n v="3.6594"/>
    <n v="2.8864"/>
    <n v="3.1312"/>
    <n v="2.1669"/>
    <n v="3.0345"/>
    <n v="2.0931"/>
    <n v="1.2651"/>
  </r>
  <r>
    <x v="31"/>
    <x v="25"/>
    <s v="foams"/>
    <n v="0.4418"/>
    <n v="0.4418"/>
    <n v="0.1163"/>
    <n v="0.3362"/>
    <n v="0.1163"/>
    <n v="0.1163"/>
    <n v="0.4418"/>
    <n v="0.1163"/>
    <n v="0.1163"/>
  </r>
  <r>
    <x v="31"/>
    <x v="25"/>
    <s v="annual_total"/>
    <n v="14.0641"/>
    <n v="13.079"/>
    <n v="11.1691"/>
    <n v="8.170500000000001"/>
    <n v="10.6408"/>
    <n v="6.7272"/>
    <n v="10.5636"/>
    <n v="8.228300000000001"/>
    <n v="4.9761"/>
  </r>
  <r>
    <x v="31"/>
    <x v="25"/>
    <s v="mobile_r/ac"/>
    <n v="1.8131"/>
    <n v="1.8131"/>
    <n v="1.1997"/>
    <n v="1.0207"/>
    <n v="1.1997"/>
    <n v="0.6573"/>
    <n v="1.8131"/>
    <n v="1.1997"/>
    <n v="0.6573"/>
  </r>
  <r>
    <x v="31"/>
    <x v="25"/>
    <s v="other"/>
    <n v="0.1365"/>
    <n v="0.1365"/>
    <n v="0.1365"/>
    <n v="0.041"/>
    <n v="0.1365"/>
    <n v="0.041"/>
    <n v="0.1365"/>
    <n v="0.1365"/>
    <n v="0.041"/>
  </r>
  <r>
    <x v="32"/>
    <x v="25"/>
    <s v="refrigeration"/>
    <n v="3.1492"/>
    <n v="2.5409"/>
    <n v="2.2596"/>
    <n v="1.7823"/>
    <n v="1.9335"/>
    <n v="1.338"/>
    <n v="1.8738"/>
    <n v="1.2925"/>
    <n v="0.7812"/>
  </r>
  <r>
    <x v="32"/>
    <x v="25"/>
    <s v="other"/>
    <n v="0.0843"/>
    <n v="0.0843"/>
    <n v="0.0843"/>
    <n v="0.0253"/>
    <n v="0.0843"/>
    <n v="0.0253"/>
    <n v="0.0843"/>
    <n v="0.0843"/>
    <n v="0.0253"/>
  </r>
  <r>
    <x v="32"/>
    <x v="25"/>
    <s v="annual_total"/>
    <n v="9.8653"/>
    <n v="9.257099999999999"/>
    <n v="7.9541"/>
    <n v="5.7056"/>
    <n v="7.6279"/>
    <n v="4.7411"/>
    <n v="7.4486"/>
    <n v="5.883"/>
    <n v="3.5138"/>
  </r>
  <r>
    <x v="32"/>
    <x v="25"/>
    <s v="mobile_r/ac"/>
    <n v="1.3128"/>
    <n v="1.3128"/>
    <n v="0.8104"/>
    <n v="0.7447"/>
    <n v="0.8104"/>
    <n v="0.4471"/>
    <n v="1.3128"/>
    <n v="0.8104"/>
    <n v="0.4471"/>
  </r>
  <r>
    <x v="32"/>
    <x v="25"/>
    <s v="foams"/>
    <n v="0.2728"/>
    <n v="0.2728"/>
    <n v="0.0718"/>
    <n v="0.2076"/>
    <n v="0.0718"/>
    <n v="0.0718"/>
    <n v="0.2728"/>
    <n v="0.0718"/>
    <n v="0.0718"/>
  </r>
  <r>
    <x v="32"/>
    <x v="25"/>
    <s v="air_conditioning"/>
    <n v="4.5949"/>
    <n v="4.5949"/>
    <n v="4.5575"/>
    <n v="2.8102"/>
    <n v="4.5575"/>
    <n v="2.7903"/>
    <n v="3.4536"/>
    <n v="3.4536"/>
    <n v="2.1198"/>
  </r>
  <r>
    <x v="32"/>
    <x v="25"/>
    <s v="aerosols"/>
    <n v="0.4514"/>
    <n v="0.4514"/>
    <n v="0.1704"/>
    <n v="0.1354"/>
    <n v="0.1704"/>
    <n v="0.06859999999999999"/>
    <n v="0.4514"/>
    <n v="0.1704"/>
    <n v="0.06859999999999999"/>
  </r>
  <r>
    <x v="33"/>
    <x v="25"/>
    <s v="other"/>
    <n v="0.0042"/>
    <n v="0.0042"/>
    <n v="0.0042"/>
    <n v="0.0013"/>
    <n v="0.0042"/>
    <n v="0.0013"/>
    <n v="0.0042"/>
    <n v="0.0042"/>
    <n v="0.0013"/>
  </r>
  <r>
    <x v="33"/>
    <x v="25"/>
    <s v="aerosols"/>
    <n v="0.0224"/>
    <n v="0.0224"/>
    <n v="0.008500000000000001"/>
    <n v="0.0067"/>
    <n v="0.008500000000000001"/>
    <n v="0.0034"/>
    <n v="0.0224"/>
    <n v="0.008500000000000001"/>
    <n v="0.0034"/>
  </r>
  <r>
    <x v="33"/>
    <x v="25"/>
    <s v="foams"/>
    <n v="0.0135"/>
    <n v="0.0135"/>
    <n v="0.0036"/>
    <n v="0.0103"/>
    <n v="0.0036"/>
    <n v="0.0036"/>
    <n v="0.0135"/>
    <n v="0.0036"/>
    <n v="0.0036"/>
  </r>
  <r>
    <x v="33"/>
    <x v="25"/>
    <s v="mobile_r/ac"/>
    <n v="0.09229999999999999"/>
    <n v="0.09229999999999999"/>
    <n v="0.05"/>
    <n v="0.0531"/>
    <n v="0.05"/>
    <n v="0.028"/>
    <n v="0.09229999999999999"/>
    <n v="0.05"/>
    <n v="0.028"/>
  </r>
  <r>
    <x v="33"/>
    <x v="25"/>
    <s v="refrigeration"/>
    <n v="0.1562"/>
    <n v="0.126"/>
    <n v="0.1121"/>
    <n v="0.08840000000000001"/>
    <n v="0.0959"/>
    <n v="0.0664"/>
    <n v="0.0929"/>
    <n v="0.0641"/>
    <n v="0.0388"/>
  </r>
  <r>
    <x v="33"/>
    <x v="25"/>
    <s v="air_conditioning"/>
    <n v="0.2728"/>
    <n v="0.2728"/>
    <n v="0.2709"/>
    <n v="0.1664"/>
    <n v="0.2709"/>
    <n v="0.1654"/>
    <n v="0.2052"/>
    <n v="0.2052"/>
    <n v="0.1255"/>
  </r>
  <r>
    <x v="33"/>
    <x v="25"/>
    <s v="annual_total"/>
    <n v="0.5614"/>
    <n v="0.5312"/>
    <n v="0.4492"/>
    <n v="0.3261"/>
    <n v="0.433"/>
    <n v="0.2679"/>
    <n v="0.4305"/>
    <n v="0.3355"/>
    <n v="0.2004"/>
  </r>
  <r>
    <x v="34"/>
    <x v="25"/>
    <s v="annual_total"/>
    <n v="9.462400000000001"/>
    <n v="8.8879"/>
    <n v="7.5419"/>
    <n v="5.4611"/>
    <n v="7.2338"/>
    <n v="4.4818"/>
    <n v="7.181"/>
    <n v="5.5869"/>
    <n v="3.3254"/>
  </r>
  <r>
    <x v="34"/>
    <x v="25"/>
    <s v="refrigeration"/>
    <n v="2.9747"/>
    <n v="2.4002"/>
    <n v="2.1345"/>
    <n v="1.6836"/>
    <n v="1.8264"/>
    <n v="1.2639"/>
    <n v="1.77"/>
    <n v="1.2209"/>
    <n v="0.7379"/>
  </r>
  <r>
    <x v="34"/>
    <x v="25"/>
    <s v="other"/>
    <n v="0.0796"/>
    <n v="0.0796"/>
    <n v="0.0796"/>
    <n v="0.0239"/>
    <n v="0.0796"/>
    <n v="0.0239"/>
    <n v="0.0796"/>
    <n v="0.0796"/>
    <n v="0.0239"/>
  </r>
  <r>
    <x v="34"/>
    <x v="25"/>
    <s v="air_conditioning"/>
    <n v="4.3039"/>
    <n v="4.3039"/>
    <n v="4.2685"/>
    <n v="2.6194"/>
    <n v="4.2685"/>
    <n v="2.6006"/>
    <n v="3.2272"/>
    <n v="3.2272"/>
    <n v="1.9702"/>
  </r>
  <r>
    <x v="34"/>
    <x v="25"/>
    <s v="foams"/>
    <n v="0.2577"/>
    <n v="0.2577"/>
    <n v="0.0678"/>
    <n v="0.1961"/>
    <n v="0.0678"/>
    <n v="0.0678"/>
    <n v="0.2577"/>
    <n v="0.0678"/>
    <n v="0.0678"/>
  </r>
  <r>
    <x v="34"/>
    <x v="25"/>
    <s v="mobile_r/ac"/>
    <n v="1.4201"/>
    <n v="1.4201"/>
    <n v="0.8304"/>
    <n v="0.8101"/>
    <n v="0.8304"/>
    <n v="0.4608"/>
    <n v="1.4201"/>
    <n v="0.8304"/>
    <n v="0.4608"/>
  </r>
  <r>
    <x v="34"/>
    <x v="25"/>
    <s v="aerosols"/>
    <n v="0.4264"/>
    <n v="0.4264"/>
    <n v="0.161"/>
    <n v="0.1279"/>
    <n v="0.161"/>
    <n v="0.0648"/>
    <n v="0.4264"/>
    <n v="0.161"/>
    <n v="0.0648"/>
  </r>
  <r>
    <x v="35"/>
    <x v="25"/>
    <s v="annual_total"/>
    <n v="3.2948"/>
    <n v="3.1001"/>
    <n v="2.6215"/>
    <n v="1.9086"/>
    <n v="2.5171"/>
    <n v="1.5635"/>
    <n v="2.5117"/>
    <n v="1.949"/>
    <n v="1.1647"/>
  </r>
  <r>
    <x v="35"/>
    <x v="25"/>
    <s v="other"/>
    <n v="0.027"/>
    <n v="0.027"/>
    <n v="0.027"/>
    <n v="0.0081"/>
    <n v="0.027"/>
    <n v="0.0081"/>
    <n v="0.027"/>
    <n v="0.027"/>
    <n v="0.0081"/>
  </r>
  <r>
    <x v="35"/>
    <x v="25"/>
    <s v="refrigeration"/>
    <n v="1.0078"/>
    <n v="0.8132"/>
    <n v="0.7232"/>
    <n v="0.5704"/>
    <n v="0.6188"/>
    <n v="0.4282"/>
    <n v="0.5997"/>
    <n v="0.4136"/>
    <n v="0.25"/>
  </r>
  <r>
    <x v="35"/>
    <x v="25"/>
    <s v="mobile_r/ac"/>
    <n v="0.5164"/>
    <n v="0.5164"/>
    <n v="0.2941"/>
    <n v="0.2954"/>
    <n v="0.2941"/>
    <n v="0.1636"/>
    <n v="0.5164"/>
    <n v="0.2941"/>
    <n v="0.1636"/>
  </r>
  <r>
    <x v="35"/>
    <x v="25"/>
    <s v="foams"/>
    <n v="0.0873"/>
    <n v="0.0873"/>
    <n v="0.023"/>
    <n v="0.0664"/>
    <n v="0.023"/>
    <n v="0.023"/>
    <n v="0.0873"/>
    <n v="0.023"/>
    <n v="0.023"/>
  </r>
  <r>
    <x v="35"/>
    <x v="25"/>
    <s v="aerosols"/>
    <n v="0.1445"/>
    <n v="0.1445"/>
    <n v="0.0545"/>
    <n v="0.0433"/>
    <n v="0.0545"/>
    <n v="0.022"/>
    <n v="0.1445"/>
    <n v="0.0545"/>
    <n v="0.022"/>
  </r>
  <r>
    <x v="35"/>
    <x v="25"/>
    <s v="air_conditioning"/>
    <n v="1.5118"/>
    <n v="1.5118"/>
    <n v="1.4998"/>
    <n v="0.925"/>
    <n v="1.4998"/>
    <n v="0.9186"/>
    <n v="1.1369"/>
    <n v="1.1368"/>
    <n v="0.698"/>
  </r>
  <r>
    <x v="36"/>
    <x v="25"/>
    <s v="other"/>
    <n v="0.0333"/>
    <n v="0.0333"/>
    <n v="0.0333"/>
    <n v="0.01"/>
    <n v="0.0333"/>
    <n v="0.01"/>
    <n v="0.0333"/>
    <n v="0.0333"/>
    <n v="0.01"/>
  </r>
  <r>
    <x v="36"/>
    <x v="25"/>
    <s v="annual_total"/>
    <n v="3.6983"/>
    <n v="3.4578"/>
    <n v="2.9875"/>
    <n v="2.1355"/>
    <n v="2.8586"/>
    <n v="1.7808"/>
    <n v="2.7744"/>
    <n v="2.2003"/>
    <n v="1.3145"/>
  </r>
  <r>
    <x v="36"/>
    <x v="25"/>
    <s v="mobile_r/ac"/>
    <n v="0.449"/>
    <n v="0.449"/>
    <n v="0.2952"/>
    <n v="0.253"/>
    <n v="0.2952"/>
    <n v="0.1618"/>
    <n v="0.449"/>
    <n v="0.2952"/>
    <n v="0.1618"/>
  </r>
  <r>
    <x v="36"/>
    <x v="25"/>
    <s v="refrigeration"/>
    <n v="1.2449"/>
    <n v="1.0045"/>
    <n v="0.8933"/>
    <n v="0.7046"/>
    <n v="0.7643"/>
    <n v="0.529"/>
    <n v="0.7407"/>
    <n v="0.511"/>
    <n v="0.3088"/>
  </r>
  <r>
    <x v="36"/>
    <x v="25"/>
    <s v="aerosols"/>
    <n v="0.1784"/>
    <n v="0.1784"/>
    <n v="0.0674"/>
    <n v="0.0535"/>
    <n v="0.0674"/>
    <n v="0.0271"/>
    <n v="0.1784"/>
    <n v="0.0674"/>
    <n v="0.0271"/>
  </r>
  <r>
    <x v="36"/>
    <x v="25"/>
    <s v="foams"/>
    <n v="0.1078"/>
    <n v="0.1078"/>
    <n v="0.0284"/>
    <n v="0.08210000000000001"/>
    <n v="0.0284"/>
    <n v="0.0284"/>
    <n v="0.1078"/>
    <n v="0.0284"/>
    <n v="0.0284"/>
  </r>
  <r>
    <x v="36"/>
    <x v="25"/>
    <s v="air_conditioning"/>
    <n v="1.6848"/>
    <n v="1.6848"/>
    <n v="1.67"/>
    <n v="1.0324"/>
    <n v="1.67"/>
    <n v="1.0245"/>
    <n v="1.2651"/>
    <n v="1.2651"/>
    <n v="0.7783"/>
  </r>
  <r>
    <x v="37"/>
    <x v="25"/>
    <s v="annual_total"/>
    <n v="9.289899999999999"/>
    <n v="8.6547"/>
    <n v="7.3487"/>
    <n v="5.4061"/>
    <n v="7.0081"/>
    <n v="4.4313"/>
    <n v="7.0095"/>
    <n v="5.4293"/>
    <n v="3.2872"/>
  </r>
  <r>
    <x v="37"/>
    <x v="25"/>
    <s v="mobile_r/ac"/>
    <n v="1.2855"/>
    <n v="1.2855"/>
    <n v="0.8155"/>
    <n v="0.7271"/>
    <n v="0.8155"/>
    <n v="0.4487"/>
    <n v="1.2855"/>
    <n v="0.8155"/>
    <n v="0.4487"/>
  </r>
  <r>
    <x v="37"/>
    <x v="25"/>
    <s v="foams"/>
    <n v="0.2848"/>
    <n v="0.2848"/>
    <n v="0.075"/>
    <n v="0.2168"/>
    <n v="0.075"/>
    <n v="0.075"/>
    <n v="0.2848"/>
    <n v="0.075"/>
    <n v="0.075"/>
  </r>
  <r>
    <x v="37"/>
    <x v="25"/>
    <s v="other"/>
    <n v="0.08799999999999999"/>
    <n v="0.08799999999999999"/>
    <n v="0.08799999999999999"/>
    <n v="0.0264"/>
    <n v="0.08799999999999999"/>
    <n v="0.0264"/>
    <n v="0.08799999999999999"/>
    <n v="0.08799999999999999"/>
    <n v="0.0264"/>
  </r>
  <r>
    <x v="37"/>
    <x v="25"/>
    <s v="refrigeration"/>
    <n v="3.2883"/>
    <n v="2.6532"/>
    <n v="2.3595"/>
    <n v="1.8611"/>
    <n v="2.0189"/>
    <n v="1.3972"/>
    <n v="1.9566"/>
    <n v="1.3496"/>
    <n v="0.8157"/>
  </r>
  <r>
    <x v="37"/>
    <x v="25"/>
    <s v="aerosols"/>
    <n v="0.4713"/>
    <n v="0.4713"/>
    <n v="0.178"/>
    <n v="0.1414"/>
    <n v="0.178"/>
    <n v="0.0717"/>
    <n v="0.4713"/>
    <n v="0.178"/>
    <n v="0.0717"/>
  </r>
  <r>
    <x v="37"/>
    <x v="25"/>
    <s v="air_conditioning"/>
    <n v="3.8718"/>
    <n v="3.8718"/>
    <n v="3.8327"/>
    <n v="2.4332"/>
    <n v="3.8327"/>
    <n v="2.4124"/>
    <n v="2.9232"/>
    <n v="2.9232"/>
    <n v="1.8498"/>
  </r>
  <r>
    <x v="38"/>
    <x v="25"/>
    <s v="refrigeration"/>
    <n v="0.2969"/>
    <n v="0.2396"/>
    <n v="0.2131"/>
    <n v="0.1681"/>
    <n v="0.1823"/>
    <n v="0.1262"/>
    <n v="0.1767"/>
    <n v="0.1219"/>
    <n v="0.0737"/>
  </r>
  <r>
    <x v="38"/>
    <x v="25"/>
    <s v="annual_total"/>
    <n v="0.8176"/>
    <n v="0.7602"/>
    <n v="0.6456"/>
    <n v="0.4745"/>
    <n v="0.6149"/>
    <n v="0.3885"/>
    <n v="0.6152"/>
    <n v="0.4759"/>
    <n v="0.2875"/>
  </r>
  <r>
    <x v="38"/>
    <x v="25"/>
    <s v="foams"/>
    <n v="0.0257"/>
    <n v="0.0257"/>
    <n v="0.0068"/>
    <n v="0.0196"/>
    <n v="0.0068"/>
    <n v="0.0068"/>
    <n v="0.0257"/>
    <n v="0.0068"/>
    <n v="0.0068"/>
  </r>
  <r>
    <x v="38"/>
    <x v="25"/>
    <s v="mobile_r/ac"/>
    <n v="0.1108"/>
    <n v="0.1108"/>
    <n v="0.0717"/>
    <n v="0.0625"/>
    <n v="0.0717"/>
    <n v="0.0394"/>
    <n v="0.1108"/>
    <n v="0.0717"/>
    <n v="0.0394"/>
  </r>
  <r>
    <x v="38"/>
    <x v="25"/>
    <s v="air_conditioning"/>
    <n v="0.3336"/>
    <n v="0.3336"/>
    <n v="0.33"/>
    <n v="0.2092"/>
    <n v="0.33"/>
    <n v="0.2073"/>
    <n v="0.2515"/>
    <n v="0.2515"/>
    <n v="0.1588"/>
  </r>
  <r>
    <x v="38"/>
    <x v="25"/>
    <s v="other"/>
    <n v="0.007900000000000001"/>
    <n v="0.007900000000000001"/>
    <n v="0.007900000000000001"/>
    <n v="0.0024"/>
    <n v="0.007900000000000001"/>
    <n v="0.0024"/>
    <n v="0.007900000000000001"/>
    <n v="0.007900000000000001"/>
    <n v="0.0024"/>
  </r>
  <r>
    <x v="38"/>
    <x v="25"/>
    <s v="aerosols"/>
    <n v="0.0426"/>
    <n v="0.0426"/>
    <n v="0.0161"/>
    <n v="0.0128"/>
    <n v="0.0161"/>
    <n v="0.0065"/>
    <n v="0.0426"/>
    <n v="0.0161"/>
    <n v="0.0065"/>
  </r>
  <r>
    <x v="39"/>
    <x v="25"/>
    <s v="foams"/>
    <n v="0.1149"/>
    <n v="0.1149"/>
    <n v="0.0302"/>
    <n v="0.08740000000000001"/>
    <n v="0.0302"/>
    <n v="0.0302"/>
    <n v="0.1149"/>
    <n v="0.0302"/>
    <n v="0.0302"/>
  </r>
  <r>
    <x v="39"/>
    <x v="25"/>
    <s v="other"/>
    <n v="0.0355"/>
    <n v="0.0355"/>
    <n v="0.0355"/>
    <n v="0.0106"/>
    <n v="0.0355"/>
    <n v="0.0106"/>
    <n v="0.0355"/>
    <n v="0.0355"/>
    <n v="0.0106"/>
  </r>
  <r>
    <x v="39"/>
    <x v="25"/>
    <s v="mobile_r/ac"/>
    <n v="0.5775"/>
    <n v="0.5775"/>
    <n v="0.3502"/>
    <n v="0.3283"/>
    <n v="0.3502"/>
    <n v="0.1936"/>
    <n v="0.5775"/>
    <n v="0.3502"/>
    <n v="0.1936"/>
  </r>
  <r>
    <x v="39"/>
    <x v="25"/>
    <s v="refrigeration"/>
    <n v="1.326"/>
    <n v="1.0699"/>
    <n v="0.9514"/>
    <n v="0.7504999999999999"/>
    <n v="0.8141"/>
    <n v="0.5634"/>
    <n v="0.789"/>
    <n v="0.5442"/>
    <n v="0.3289"/>
  </r>
  <r>
    <x v="39"/>
    <x v="25"/>
    <s v="annual_total"/>
    <n v="4.276"/>
    <n v="4.0199"/>
    <n v="3.4554"/>
    <n v="2.4775"/>
    <n v="3.3181"/>
    <n v="2.062"/>
    <n v="3.2357"/>
    <n v="2.5606"/>
    <n v="1.5311"/>
  </r>
  <r>
    <x v="39"/>
    <x v="25"/>
    <s v="aerosols"/>
    <n v="0.1901"/>
    <n v="0.1901"/>
    <n v="0.0718"/>
    <n v="0.057"/>
    <n v="0.0718"/>
    <n v="0.0289"/>
    <n v="0.1901"/>
    <n v="0.0718"/>
    <n v="0.0289"/>
  </r>
  <r>
    <x v="39"/>
    <x v="25"/>
    <s v="air_conditioning"/>
    <n v="2.0321"/>
    <n v="2.0321"/>
    <n v="2.0163"/>
    <n v="1.2437"/>
    <n v="2.0163"/>
    <n v="1.2353"/>
    <n v="1.5287"/>
    <n v="1.5287"/>
    <n v="0.9389"/>
  </r>
  <r>
    <x v="40"/>
    <x v="25"/>
    <s v="foams"/>
    <n v="0.0179"/>
    <n v="0.0179"/>
    <n v="0.0047"/>
    <n v="0.0136"/>
    <n v="0.0047"/>
    <n v="0.0047"/>
    <n v="0.0179"/>
    <n v="0.0047"/>
    <n v="0.0047"/>
  </r>
  <r>
    <x v="40"/>
    <x v="25"/>
    <s v="mobile_r/ac"/>
    <n v="0.0994"/>
    <n v="0.0994"/>
    <n v="0.0579"/>
    <n v="0.0567"/>
    <n v="0.0579"/>
    <n v="0.0321"/>
    <n v="0.0994"/>
    <n v="0.0579"/>
    <n v="0.0321"/>
  </r>
  <r>
    <x v="40"/>
    <x v="25"/>
    <s v="refrigeration"/>
    <n v="0.2062"/>
    <n v="0.1663"/>
    <n v="0.1479"/>
    <n v="0.1167"/>
    <n v="0.1266"/>
    <n v="0.0876"/>
    <n v="0.1227"/>
    <n v="0.08459999999999999"/>
    <n v="0.0511"/>
  </r>
  <r>
    <x v="40"/>
    <x v="25"/>
    <s v="other"/>
    <n v="0.0055"/>
    <n v="0.0055"/>
    <n v="0.0055"/>
    <n v="0.0017"/>
    <n v="0.0055"/>
    <n v="0.0017"/>
    <n v="0.0055"/>
    <n v="0.0055"/>
    <n v="0.0017"/>
  </r>
  <r>
    <x v="40"/>
    <x v="25"/>
    <s v="annual_total"/>
    <n v="0.6756"/>
    <n v="0.6358"/>
    <n v="0.5419"/>
    <n v="0.3907"/>
    <n v="0.5205"/>
    <n v="0.3224"/>
    <n v="0.513"/>
    <n v="0.4019"/>
    <n v="0.2395"/>
  </r>
  <r>
    <x v="40"/>
    <x v="25"/>
    <s v="air_conditioning"/>
    <n v="0.3171"/>
    <n v="0.3171"/>
    <n v="0.3147"/>
    <n v="0.1931"/>
    <n v="0.3147"/>
    <n v="0.1918"/>
    <n v="0.238"/>
    <n v="0.238"/>
    <n v="0.1454"/>
  </r>
  <r>
    <x v="40"/>
    <x v="25"/>
    <s v="aerosols"/>
    <n v="0.0295"/>
    <n v="0.0295"/>
    <n v="0.0112"/>
    <n v="0.0089"/>
    <n v="0.0112"/>
    <n v="0.0045"/>
    <n v="0.0295"/>
    <n v="0.0112"/>
    <n v="0.0045"/>
  </r>
  <r>
    <x v="41"/>
    <x v="25"/>
    <s v="refrigeration"/>
    <n v="1.9008"/>
    <n v="1.5337"/>
    <n v="1.3639"/>
    <n v="1.0758"/>
    <n v="1.167"/>
    <n v="0.8076"/>
    <n v="1.131"/>
    <n v="0.7801"/>
    <n v="0.4715"/>
  </r>
  <r>
    <x v="41"/>
    <x v="25"/>
    <s v="foams"/>
    <n v="0.1647"/>
    <n v="0.1647"/>
    <n v="0.0433"/>
    <n v="0.1253"/>
    <n v="0.0433"/>
    <n v="0.0433"/>
    <n v="0.1647"/>
    <n v="0.0433"/>
    <n v="0.0433"/>
  </r>
  <r>
    <x v="41"/>
    <x v="25"/>
    <s v="mobile_r/ac"/>
    <n v="0.8378"/>
    <n v="0.8378"/>
    <n v="0.5054999999999999"/>
    <n v="0.4764"/>
    <n v="0.5054999999999999"/>
    <n v="0.2796"/>
    <n v="0.8378"/>
    <n v="0.5054999999999999"/>
    <n v="0.2796"/>
  </r>
  <r>
    <x v="41"/>
    <x v="25"/>
    <s v="air_conditioning"/>
    <n v="2.7647"/>
    <n v="2.7647"/>
    <n v="2.7421"/>
    <n v="1.6908"/>
    <n v="2.7421"/>
    <n v="1.6788"/>
    <n v="2.0779"/>
    <n v="2.0779"/>
    <n v="1.2753"/>
  </r>
  <r>
    <x v="41"/>
    <x v="25"/>
    <s v="annual_total"/>
    <n v="5.9914"/>
    <n v="5.6242"/>
    <n v="4.8087"/>
    <n v="3.4654"/>
    <n v="4.6118"/>
    <n v="2.866"/>
    <n v="4.5347"/>
    <n v="3.5606"/>
    <n v="2.1264"/>
  </r>
  <r>
    <x v="41"/>
    <x v="25"/>
    <s v="other"/>
    <n v="0.0509"/>
    <n v="0.0509"/>
    <n v="0.0509"/>
    <n v="0.0153"/>
    <n v="0.0509"/>
    <n v="0.0153"/>
    <n v="0.0509"/>
    <n v="0.0509"/>
    <n v="0.0153"/>
  </r>
  <r>
    <x v="41"/>
    <x v="25"/>
    <s v="aerosols"/>
    <n v="0.2725"/>
    <n v="0.2725"/>
    <n v="0.1029"/>
    <n v="0.08169999999999999"/>
    <n v="0.1029"/>
    <n v="0.0414"/>
    <n v="0.2725"/>
    <n v="0.1029"/>
    <n v="0.0414"/>
  </r>
  <r>
    <x v="42"/>
    <x v="25"/>
    <s v="refrigeration"/>
    <n v="8.5807"/>
    <n v="6.9233"/>
    <n v="6.157"/>
    <n v="4.8565"/>
    <n v="5.2683"/>
    <n v="3.6458"/>
    <n v="5.1056"/>
    <n v="3.5217"/>
    <n v="2.1285"/>
  </r>
  <r>
    <x v="42"/>
    <x v="25"/>
    <s v="aerosols"/>
    <n v="1.2299"/>
    <n v="1.2299"/>
    <n v="0.4644"/>
    <n v="0.369"/>
    <n v="0.4644"/>
    <n v="0.187"/>
    <n v="1.2299"/>
    <n v="0.4644"/>
    <n v="0.187"/>
  </r>
  <r>
    <x v="42"/>
    <x v="25"/>
    <s v="mobile_r/ac"/>
    <n v="3.2169"/>
    <n v="3.2169"/>
    <n v="2.0784"/>
    <n v="1.8159"/>
    <n v="2.0784"/>
    <n v="1.1414"/>
    <n v="3.2169"/>
    <n v="2.0784"/>
    <n v="1.1414"/>
  </r>
  <r>
    <x v="42"/>
    <x v="25"/>
    <s v="air_conditioning"/>
    <n v="11.6241"/>
    <n v="11.6241"/>
    <n v="11.522"/>
    <n v="7.1014"/>
    <n v="11.522"/>
    <n v="7.047"/>
    <n v="8.7241"/>
    <n v="8.7239"/>
    <n v="5.3495"/>
  </r>
  <r>
    <x v="42"/>
    <x v="25"/>
    <s v="other"/>
    <n v="0.2297"/>
    <n v="0.2297"/>
    <n v="0.2297"/>
    <n v="0.0689"/>
    <n v="0.2297"/>
    <n v="0.0689"/>
    <n v="0.2297"/>
    <n v="0.2297"/>
    <n v="0.0689"/>
  </r>
  <r>
    <x v="42"/>
    <x v="25"/>
    <s v="annual_total"/>
    <n v="25.6246"/>
    <n v="23.9672"/>
    <n v="20.6473"/>
    <n v="14.7773"/>
    <n v="19.7585"/>
    <n v="12.2858"/>
    <n v="19.2494"/>
    <n v="15.2139"/>
    <n v="9.0709"/>
  </r>
  <r>
    <x v="42"/>
    <x v="25"/>
    <s v="foams"/>
    <n v="0.7433"/>
    <n v="0.7433"/>
    <n v="0.1956"/>
    <n v="0.5656"/>
    <n v="0.1956"/>
    <n v="0.1956"/>
    <n v="0.7433"/>
    <n v="0.1956"/>
    <n v="0.1956"/>
  </r>
  <r>
    <x v="43"/>
    <x v="25"/>
    <s v="refrigeration"/>
    <n v="0.8976"/>
    <n v="0.7243000000000001"/>
    <n v="0.6441"/>
    <n v="0.508"/>
    <n v="0.5511"/>
    <n v="0.3814"/>
    <n v="0.5341"/>
    <n v="0.3684"/>
    <n v="0.2227"/>
  </r>
  <r>
    <x v="43"/>
    <x v="25"/>
    <s v="air_conditioning"/>
    <n v="1.1262"/>
    <n v="1.1262"/>
    <n v="1.1155"/>
    <n v="0.6892"/>
    <n v="1.1155"/>
    <n v="0.6835"/>
    <n v="0.8443000000000001"/>
    <n v="0.8443000000000001"/>
    <n v="0.5188"/>
  </r>
  <r>
    <x v="43"/>
    <x v="25"/>
    <s v="other"/>
    <n v="0.024"/>
    <n v="0.024"/>
    <n v="0.024"/>
    <n v="0.0072"/>
    <n v="0.024"/>
    <n v="0.0072"/>
    <n v="0.024"/>
    <n v="0.024"/>
    <n v="0.0072"/>
  </r>
  <r>
    <x v="43"/>
    <x v="25"/>
    <s v="foams"/>
    <n v="0.07779999999999999"/>
    <n v="0.07779999999999999"/>
    <n v="0.0205"/>
    <n v="0.0592"/>
    <n v="0.0205"/>
    <n v="0.0205"/>
    <n v="0.07779999999999999"/>
    <n v="0.0205"/>
    <n v="0.0205"/>
  </r>
  <r>
    <x v="43"/>
    <x v="25"/>
    <s v="aerosols"/>
    <n v="0.1287"/>
    <n v="0.1287"/>
    <n v="0.0486"/>
    <n v="0.0386"/>
    <n v="0.0486"/>
    <n v="0.0196"/>
    <n v="0.1287"/>
    <n v="0.0486"/>
    <n v="0.0196"/>
  </r>
  <r>
    <x v="43"/>
    <x v="25"/>
    <s v="annual_total"/>
    <n v="2.6015"/>
    <n v="2.4281"/>
    <n v="2.074"/>
    <n v="1.4985"/>
    <n v="1.981"/>
    <n v="1.2338"/>
    <n v="1.956"/>
    <n v="1.527"/>
    <n v="0.9104"/>
  </r>
  <r>
    <x v="43"/>
    <x v="25"/>
    <s v="mobile_r/ac"/>
    <n v="0.3472"/>
    <n v="0.3472"/>
    <n v="0.2213"/>
    <n v="0.1963"/>
    <n v="0.2213"/>
    <n v="0.1217"/>
    <n v="0.3472"/>
    <n v="0.2213"/>
    <n v="0.1217"/>
  </r>
  <r>
    <x v="44"/>
    <x v="25"/>
    <s v="mobile_r/ac"/>
    <n v="0.0824"/>
    <n v="0.0824"/>
    <n v="0.0493"/>
    <n v="0.0469"/>
    <n v="0.0493"/>
    <n v="0.0273"/>
    <n v="0.0824"/>
    <n v="0.0493"/>
    <n v="0.0273"/>
  </r>
  <r>
    <x v="44"/>
    <x v="25"/>
    <s v="aerosols"/>
    <n v="0.0263"/>
    <n v="0.0263"/>
    <n v="0.009900000000000001"/>
    <n v="0.007900000000000001"/>
    <n v="0.009900000000000001"/>
    <n v="0.004"/>
    <n v="0.0263"/>
    <n v="0.009900000000000001"/>
    <n v="0.004"/>
  </r>
  <r>
    <x v="44"/>
    <x v="25"/>
    <s v="foams"/>
    <n v="0.0159"/>
    <n v="0.0159"/>
    <n v="0.0042"/>
    <n v="0.0121"/>
    <n v="0.0042"/>
    <n v="0.0042"/>
    <n v="0.0159"/>
    <n v="0.0042"/>
    <n v="0.0042"/>
  </r>
  <r>
    <x v="44"/>
    <x v="25"/>
    <s v="refrigeration"/>
    <n v="0.1833"/>
    <n v="0.1479"/>
    <n v="0.1316"/>
    <n v="0.1038"/>
    <n v="0.1126"/>
    <n v="0.0779"/>
    <n v="0.1091"/>
    <n v="0.0752"/>
    <n v="0.0455"/>
  </r>
  <r>
    <x v="44"/>
    <x v="25"/>
    <s v="air_conditioning"/>
    <n v="0.2281"/>
    <n v="0.2281"/>
    <n v="0.226"/>
    <n v="0.1437"/>
    <n v="0.226"/>
    <n v="0.1425"/>
    <n v="0.1725"/>
    <n v="0.1725"/>
    <n v="0.1094"/>
  </r>
  <r>
    <x v="44"/>
    <x v="25"/>
    <s v="other"/>
    <n v="0.0049"/>
    <n v="0.0049"/>
    <n v="0.0049"/>
    <n v="0.0015"/>
    <n v="0.0049"/>
    <n v="0.0015"/>
    <n v="0.0049"/>
    <n v="0.0049"/>
    <n v="0.0015"/>
  </r>
  <r>
    <x v="44"/>
    <x v="25"/>
    <s v="annual_total"/>
    <n v="0.5409"/>
    <n v="0.5054999999999999"/>
    <n v="0.4259"/>
    <n v="0.3158"/>
    <n v="0.4069"/>
    <n v="0.2574"/>
    <n v="0.4111"/>
    <n v="0.3161"/>
    <n v="0.1919"/>
  </r>
  <r>
    <x v="45"/>
    <x v="25"/>
    <s v="annual_total"/>
    <n v="7.6831"/>
    <n v="7.1944"/>
    <n v="6.1596"/>
    <n v="4.4338"/>
    <n v="5.8976"/>
    <n v="3.6661"/>
    <n v="5.7939"/>
    <n v="4.5481"/>
    <n v="2.7124"/>
  </r>
  <r>
    <x v="45"/>
    <x v="25"/>
    <s v="air_conditioning"/>
    <n v="3.4674"/>
    <n v="3.4674"/>
    <n v="3.4374"/>
    <n v="2.1187"/>
    <n v="3.4374"/>
    <n v="2.1027"/>
    <n v="2.603"/>
    <n v="2.6029"/>
    <n v="1.5964"/>
  </r>
  <r>
    <x v="45"/>
    <x v="25"/>
    <s v="refrigeration"/>
    <n v="2.5304"/>
    <n v="2.0416"/>
    <n v="1.8156"/>
    <n v="1.4321"/>
    <n v="1.5535"/>
    <n v="1.0751"/>
    <n v="1.5056"/>
    <n v="1.0385"/>
    <n v="0.6277"/>
  </r>
  <r>
    <x v="45"/>
    <x v="25"/>
    <s v="other"/>
    <n v="0.0677"/>
    <n v="0.0677"/>
    <n v="0.0677"/>
    <n v="0.0203"/>
    <n v="0.0677"/>
    <n v="0.0203"/>
    <n v="0.0677"/>
    <n v="0.0677"/>
    <n v="0.0203"/>
  </r>
  <r>
    <x v="45"/>
    <x v="25"/>
    <s v="foams"/>
    <n v="0.2192"/>
    <n v="0.2192"/>
    <n v="0.0577"/>
    <n v="0.1668"/>
    <n v="0.0577"/>
    <n v="0.0577"/>
    <n v="0.2192"/>
    <n v="0.0577"/>
    <n v="0.0577"/>
  </r>
  <r>
    <x v="45"/>
    <x v="25"/>
    <s v="mobile_r/ac"/>
    <n v="1.0357"/>
    <n v="1.0357"/>
    <n v="0.6443"/>
    <n v="0.5871"/>
    <n v="0.6443"/>
    <n v="0.3552"/>
    <n v="1.0357"/>
    <n v="0.6443"/>
    <n v="0.3552"/>
  </r>
  <r>
    <x v="45"/>
    <x v="25"/>
    <s v="aerosols"/>
    <n v="0.3627"/>
    <n v="0.3627"/>
    <n v="0.1369"/>
    <n v="0.1088"/>
    <n v="0.1369"/>
    <n v="0.0551"/>
    <n v="0.3627"/>
    <n v="0.1369"/>
    <n v="0.0551"/>
  </r>
  <r>
    <x v="46"/>
    <x v="25"/>
    <s v="refrigeration"/>
    <n v="2.1923"/>
    <n v="1.7689"/>
    <n v="1.5731"/>
    <n v="1.2408"/>
    <n v="1.346"/>
    <n v="0.9315"/>
    <n v="1.3044"/>
    <n v="0.8998"/>
    <n v="0.5438"/>
  </r>
  <r>
    <x v="46"/>
    <x v="25"/>
    <s v="other"/>
    <n v="0.0587"/>
    <n v="0.0587"/>
    <n v="0.0587"/>
    <n v="0.0176"/>
    <n v="0.0587"/>
    <n v="0.0176"/>
    <n v="0.0587"/>
    <n v="0.0587"/>
    <n v="0.0176"/>
  </r>
  <r>
    <x v="46"/>
    <x v="25"/>
    <s v="foams"/>
    <n v="0.1899"/>
    <n v="0.1899"/>
    <n v="0.05"/>
    <n v="0.1445"/>
    <n v="0.05"/>
    <n v="0.05"/>
    <n v="0.1899"/>
    <n v="0.05"/>
    <n v="0.05"/>
  </r>
  <r>
    <x v="46"/>
    <x v="25"/>
    <s v="air_conditioning"/>
    <n v="1.7997"/>
    <n v="1.7997"/>
    <n v="1.7736"/>
    <n v="1.1139"/>
    <n v="1.7736"/>
    <n v="1.1001"/>
    <n v="1.3421"/>
    <n v="1.342"/>
    <n v="0.8368"/>
  </r>
  <r>
    <x v="46"/>
    <x v="25"/>
    <s v="mobile_r/ac"/>
    <n v="0.5343"/>
    <n v="0.5343"/>
    <n v="0.5343"/>
    <n v="0.3616"/>
    <n v="0.5343"/>
    <n v="0.3616"/>
    <n v="0.5343"/>
    <n v="0.5343"/>
    <n v="0.3616"/>
  </r>
  <r>
    <x v="46"/>
    <x v="25"/>
    <s v="annual_total"/>
    <n v="5.0891"/>
    <n v="4.6657"/>
    <n v="4.1083"/>
    <n v="2.9728"/>
    <n v="3.8812"/>
    <n v="2.5085"/>
    <n v="3.7436"/>
    <n v="3.0034"/>
    <n v="1.8576"/>
  </r>
  <r>
    <x v="46"/>
    <x v="25"/>
    <s v="aerosols"/>
    <n v="0.3142"/>
    <n v="0.3142"/>
    <n v="0.1187"/>
    <n v="0.09429999999999999"/>
    <n v="0.1187"/>
    <n v="0.0478"/>
    <n v="0.3142"/>
    <n v="0.1187"/>
    <n v="0.0478"/>
  </r>
  <r>
    <x v="47"/>
    <x v="25"/>
    <s v="refrigeration"/>
    <n v="0.1116"/>
    <n v="0.0901"/>
    <n v="0.0801"/>
    <n v="0.06320000000000001"/>
    <n v="0.06850000000000001"/>
    <n v="0.0474"/>
    <n v="0.0664"/>
    <n v="0.0458"/>
    <n v="0.0277"/>
  </r>
  <r>
    <x v="47"/>
    <x v="25"/>
    <s v="aerosols"/>
    <n v="0.016"/>
    <n v="0.016"/>
    <n v="0.006"/>
    <n v="0.0048"/>
    <n v="0.006"/>
    <n v="0.0024"/>
    <n v="0.016"/>
    <n v="0.006"/>
    <n v="0.0024"/>
  </r>
  <r>
    <x v="47"/>
    <x v="25"/>
    <s v="annual_total"/>
    <n v="0.3943"/>
    <n v="0.3728"/>
    <n v="0.3251"/>
    <n v="0.2299"/>
    <n v="0.3135"/>
    <n v="0.1948"/>
    <n v="0.2988"/>
    <n v="0.2418"/>
    <n v="0.1452"/>
  </r>
  <r>
    <x v="47"/>
    <x v="25"/>
    <s v="mobile_r/ac"/>
    <n v="0.0489"/>
    <n v="0.0489"/>
    <n v="0.0296"/>
    <n v="0.0278"/>
    <n v="0.0296"/>
    <n v="0.0163"/>
    <n v="0.0489"/>
    <n v="0.0296"/>
    <n v="0.0163"/>
  </r>
  <r>
    <x v="47"/>
    <x v="25"/>
    <s v="air_conditioning"/>
    <n v="0.2052"/>
    <n v="0.2052"/>
    <n v="0.2039"/>
    <n v="0.1259"/>
    <n v="0.2039"/>
    <n v="0.1252"/>
    <n v="0.1548"/>
    <n v="0.1548"/>
    <n v="0.0953"/>
  </r>
  <r>
    <x v="47"/>
    <x v="25"/>
    <s v="other"/>
    <n v="0.003"/>
    <n v="0.003"/>
    <n v="0.003"/>
    <n v="0.0009"/>
    <n v="0.003"/>
    <n v="0.0009"/>
    <n v="0.003"/>
    <n v="0.003"/>
    <n v="0.0009"/>
  </r>
  <r>
    <x v="47"/>
    <x v="25"/>
    <s v="foams"/>
    <n v="0.0097"/>
    <n v="0.0097"/>
    <n v="0.0025"/>
    <n v="0.0074"/>
    <n v="0.0025"/>
    <n v="0.0025"/>
    <n v="0.0097"/>
    <n v="0.0025"/>
    <n v="0.0025"/>
  </r>
  <r>
    <x v="48"/>
    <x v="25"/>
    <s v="annual_total"/>
    <n v="1.4458"/>
    <n v="1.3603"/>
    <n v="1.1653"/>
    <n v="0.8381"/>
    <n v="1.1194"/>
    <n v="0.6955"/>
    <n v="1.0966"/>
    <n v="0.8646"/>
    <n v="0.5171"/>
  </r>
  <r>
    <x v="48"/>
    <x v="25"/>
    <s v="other"/>
    <n v="0.0119"/>
    <n v="0.0119"/>
    <n v="0.0119"/>
    <n v="0.0036"/>
    <n v="0.0119"/>
    <n v="0.0036"/>
    <n v="0.0119"/>
    <n v="0.0119"/>
    <n v="0.0036"/>
  </r>
  <r>
    <x v="48"/>
    <x v="25"/>
    <s v="mobile_r/ac"/>
    <n v="0.203"/>
    <n v="0.203"/>
    <n v="0.1206"/>
    <n v="0.1156"/>
    <n v="0.1206"/>
    <n v="0.0668"/>
    <n v="0.203"/>
    <n v="0.1206"/>
    <n v="0.0668"/>
  </r>
  <r>
    <x v="48"/>
    <x v="25"/>
    <s v="foams"/>
    <n v="0.0384"/>
    <n v="0.0384"/>
    <n v="0.0101"/>
    <n v="0.0292"/>
    <n v="0.0101"/>
    <n v="0.0101"/>
    <n v="0.0384"/>
    <n v="0.0101"/>
    <n v="0.0101"/>
  </r>
  <r>
    <x v="48"/>
    <x v="25"/>
    <s v="refrigeration"/>
    <n v="0.443"/>
    <n v="0.3574"/>
    <n v="0.3178"/>
    <n v="0.2507"/>
    <n v="0.272"/>
    <n v="0.1882"/>
    <n v="0.2636"/>
    <n v="0.1818"/>
    <n v="0.1099"/>
  </r>
  <r>
    <x v="48"/>
    <x v="25"/>
    <s v="aerosols"/>
    <n v="0.0635"/>
    <n v="0.0635"/>
    <n v="0.024"/>
    <n v="0.019"/>
    <n v="0.024"/>
    <n v="0.0097"/>
    <n v="0.0635"/>
    <n v="0.024"/>
    <n v="0.0097"/>
  </r>
  <r>
    <x v="48"/>
    <x v="25"/>
    <s v="air_conditioning"/>
    <n v="0.6861"/>
    <n v="0.6861"/>
    <n v="0.6808999999999999"/>
    <n v="0.42"/>
    <n v="0.6808999999999999"/>
    <n v="0.4172"/>
    <n v="0.5163"/>
    <n v="0.5163"/>
    <n v="0.3171"/>
  </r>
  <r>
    <x v="49"/>
    <x v="25"/>
    <s v="foams"/>
    <n v="0.1372"/>
    <n v="0.1372"/>
    <n v="0.0361"/>
    <n v="0.1044"/>
    <n v="0.0361"/>
    <n v="0.0361"/>
    <n v="0.1372"/>
    <n v="0.0361"/>
    <n v="0.0361"/>
  </r>
  <r>
    <x v="49"/>
    <x v="25"/>
    <s v="aerosols"/>
    <n v="0.2271"/>
    <n v="0.2271"/>
    <n v="0.0857"/>
    <n v="0.06809999999999999"/>
    <n v="0.0857"/>
    <n v="0.0345"/>
    <n v="0.2271"/>
    <n v="0.0857"/>
    <n v="0.0345"/>
  </r>
  <r>
    <x v="49"/>
    <x v="25"/>
    <s v="air_conditioning"/>
    <n v="2.3177"/>
    <n v="2.3177"/>
    <n v="2.2988"/>
    <n v="1.4107"/>
    <n v="2.2988"/>
    <n v="1.4007"/>
    <n v="1.7382"/>
    <n v="1.7382"/>
    <n v="1.0613"/>
  </r>
  <r>
    <x v="49"/>
    <x v="25"/>
    <s v="refrigeration"/>
    <n v="1.5841"/>
    <n v="1.2781"/>
    <n v="1.1366"/>
    <n v="0.8965"/>
    <n v="0.9726"/>
    <n v="0.673"/>
    <n v="0.9425"/>
    <n v="0.6501"/>
    <n v="0.3929"/>
  </r>
  <r>
    <x v="49"/>
    <x v="25"/>
    <s v="mobile_r/ac"/>
    <n v="0.6820000000000001"/>
    <n v="0.6820000000000001"/>
    <n v="0.4155"/>
    <n v="0.3875"/>
    <n v="0.4155"/>
    <n v="0.2295"/>
    <n v="0.6820000000000001"/>
    <n v="0.4155"/>
    <n v="0.2295"/>
  </r>
  <r>
    <x v="49"/>
    <x v="25"/>
    <s v="annual_total"/>
    <n v="4.9905"/>
    <n v="4.6845"/>
    <n v="4.0152"/>
    <n v="2.88"/>
    <n v="3.8511"/>
    <n v="2.3866"/>
    <n v="3.7694"/>
    <n v="2.968"/>
    <n v="1.7671"/>
  </r>
  <r>
    <x v="49"/>
    <x v="25"/>
    <s v="other"/>
    <n v="0.0424"/>
    <n v="0.0424"/>
    <n v="0.0424"/>
    <n v="0.0127"/>
    <n v="0.0424"/>
    <n v="0.0127"/>
    <n v="0.0424"/>
    <n v="0.0424"/>
    <n v="0.0127"/>
  </r>
  <r>
    <x v="50"/>
    <x v="25"/>
    <s v="refrigeration"/>
    <n v="0.1347"/>
    <n v="0.1087"/>
    <n v="0.09660000000000001"/>
    <n v="0.0762"/>
    <n v="0.0827"/>
    <n v="0.0572"/>
    <n v="0.0801"/>
    <n v="0.0553"/>
    <n v="0.0334"/>
  </r>
  <r>
    <x v="50"/>
    <x v="25"/>
    <s v="other"/>
    <n v="0.0036"/>
    <n v="0.0036"/>
    <n v="0.0036"/>
    <n v="0.0011"/>
    <n v="0.0036"/>
    <n v="0.0011"/>
    <n v="0.0036"/>
    <n v="0.0036"/>
    <n v="0.0011"/>
  </r>
  <r>
    <x v="50"/>
    <x v="25"/>
    <s v="annual_total"/>
    <n v="0.4649"/>
    <n v="0.4389"/>
    <n v="0.3621"/>
    <n v="0.2702"/>
    <n v="0.3481"/>
    <n v="0.2164"/>
    <n v="0.3593"/>
    <n v="0.2712"/>
    <n v="0.1625"/>
  </r>
  <r>
    <x v="50"/>
    <x v="25"/>
    <s v="air_conditioning"/>
    <n v="0.2066"/>
    <n v="0.2066"/>
    <n v="0.205"/>
    <n v="0.1268"/>
    <n v="0.205"/>
    <n v="0.126"/>
    <n v="0.1555"/>
    <n v="0.1555"/>
    <n v="0.0958"/>
  </r>
  <r>
    <x v="50"/>
    <x v="25"/>
    <s v="mobile_r/ac"/>
    <n v="0.0891"/>
    <n v="0.0891"/>
    <n v="0.0465"/>
    <n v="0.0513"/>
    <n v="0.0465"/>
    <n v="0.0261"/>
    <n v="0.0891"/>
    <n v="0.0465"/>
    <n v="0.0261"/>
  </r>
  <r>
    <x v="50"/>
    <x v="25"/>
    <s v="aerosols"/>
    <n v="0.0193"/>
    <n v="0.0193"/>
    <n v="0.0073"/>
    <n v="0.0058"/>
    <n v="0.0073"/>
    <n v="0.0029"/>
    <n v="0.0193"/>
    <n v="0.0073"/>
    <n v="0.0029"/>
  </r>
  <r>
    <x v="50"/>
    <x v="25"/>
    <s v="foams"/>
    <n v="0.0117"/>
    <n v="0.0117"/>
    <n v="0.0031"/>
    <n v="0.0089"/>
    <n v="0.0031"/>
    <n v="0.0031"/>
    <n v="0.0117"/>
    <n v="0.0031"/>
    <n v="0.0031"/>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 cacheId="8" applyNumberFormats="0" applyBorderFormats="0" applyFontFormats="0" applyPatternFormats="0" applyAlignmentFormats="0" applyWidthHeightFormats="1" dataCaption="Values" updatedVersion="7" minRefreshableVersion="3" useAutoFormatting="1" itemPrintTitles="1" createdVersion="7" indent="0" outline="1" outlineData="1" multipleFieldFilters="0">
  <location ref="A1:AB54" firstHeaderRow="1" firstDataRow="2" firstDataCol="1"/>
  <pivotFields count="12">
    <pivotField axis="axisRow" showAll="0">
      <items count="52">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t="default"/>
      </items>
    </pivotField>
    <pivotField axis="axisCol" showAll="0">
      <items count="27">
        <item x="0"/>
        <item x="1"/>
        <item x="2"/>
        <item x="3"/>
        <item x="4"/>
        <item x="5"/>
        <item x="6"/>
        <item x="7"/>
        <item x="8"/>
        <item x="9"/>
        <item x="10"/>
        <item x="11"/>
        <item x="12"/>
        <item x="13"/>
        <item x="14"/>
        <item x="15"/>
        <item x="16"/>
        <item x="17"/>
        <item x="18"/>
        <item x="19"/>
        <item x="20"/>
        <item x="21"/>
        <item x="22"/>
        <item x="23"/>
        <item x="24"/>
        <item x="25"/>
        <item t="default"/>
      </items>
    </pivotField>
    <pivotField showAll="0"/>
    <pivotField showAll="0"/>
    <pivotField showAll="0"/>
    <pivotField dataField="1" showAll="0"/>
    <pivotField showAll="0"/>
    <pivotField showAll="0"/>
    <pivotField showAll="0"/>
    <pivotField showAll="0"/>
    <pivotField showAll="0"/>
    <pivotField showAll="0"/>
  </pivotFields>
  <rowFields count="1">
    <field x="0"/>
  </rowFields>
  <rowItems count="5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t="grand">
      <x/>
    </i>
  </rowItems>
  <colFields count="1">
    <field x="1"/>
  </colFields>
  <colItems count="27">
    <i>
      <x/>
    </i>
    <i>
      <x v="1"/>
    </i>
    <i>
      <x v="2"/>
    </i>
    <i>
      <x v="3"/>
    </i>
    <i>
      <x v="4"/>
    </i>
    <i>
      <x v="5"/>
    </i>
    <i>
      <x v="6"/>
    </i>
    <i>
      <x v="7"/>
    </i>
    <i>
      <x v="8"/>
    </i>
    <i>
      <x v="9"/>
    </i>
    <i>
      <x v="10"/>
    </i>
    <i>
      <x v="11"/>
    </i>
    <i>
      <x v="12"/>
    </i>
    <i>
      <x v="13"/>
    </i>
    <i>
      <x v="14"/>
    </i>
    <i>
      <x v="15"/>
    </i>
    <i>
      <x v="16"/>
    </i>
    <i>
      <x v="17"/>
    </i>
    <i>
      <x v="18"/>
    </i>
    <i>
      <x v="19"/>
    </i>
    <i>
      <x v="20"/>
    </i>
    <i>
      <x v="21"/>
    </i>
    <i>
      <x v="22"/>
    </i>
    <i>
      <x v="23"/>
    </i>
    <i>
      <x v="24"/>
    </i>
    <i>
      <x v="25"/>
    </i>
    <i t="grand">
      <x/>
    </i>
  </colItems>
  <dataFields count="1">
    <dataField name="Sum of snap" fld="5" baseField="0"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1500-000000000000}" name="PivotTable10" cacheId="9"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A1:J16" firstHeaderRow="1" firstDataRow="2" firstDataCol="1"/>
  <pivotFields count="7">
    <pivotField showAll="0"/>
    <pivotField showAll="0"/>
    <pivotField showAll="0"/>
    <pivotField dataField="1" showAll="0"/>
    <pivotField showAll="0"/>
    <pivotField axis="axisRow" showAll="0">
      <items count="15">
        <item x="6"/>
        <item x="11"/>
        <item x="5"/>
        <item x="13"/>
        <item x="8"/>
        <item x="12"/>
        <item h="1" x="0"/>
        <item x="2"/>
        <item x="4"/>
        <item x="1"/>
        <item x="10"/>
        <item x="3"/>
        <item x="9"/>
        <item x="7"/>
        <item t="default"/>
      </items>
    </pivotField>
    <pivotField axis="axisCol" showAll="0">
      <items count="12">
        <item h="1" x="0"/>
        <item x="10"/>
        <item h="1" x="4"/>
        <item x="2"/>
        <item h="1" x="9"/>
        <item x="5"/>
        <item x="8"/>
        <item x="3"/>
        <item x="6"/>
        <item x="7"/>
        <item x="1"/>
        <item t="default"/>
      </items>
    </pivotField>
  </pivotFields>
  <rowFields count="1">
    <field x="5"/>
  </rowFields>
  <rowItems count="14">
    <i>
      <x/>
    </i>
    <i>
      <x v="1"/>
    </i>
    <i>
      <x v="2"/>
    </i>
    <i>
      <x v="3"/>
    </i>
    <i>
      <x v="4"/>
    </i>
    <i>
      <x v="5"/>
    </i>
    <i>
      <x v="7"/>
    </i>
    <i>
      <x v="8"/>
    </i>
    <i>
      <x v="9"/>
    </i>
    <i>
      <x v="10"/>
    </i>
    <i>
      <x v="11"/>
    </i>
    <i>
      <x v="12"/>
    </i>
    <i>
      <x v="13"/>
    </i>
    <i t="grand">
      <x/>
    </i>
  </rowItems>
  <colFields count="1">
    <field x="6"/>
  </colFields>
  <colItems count="9">
    <i>
      <x v="1"/>
    </i>
    <i>
      <x v="3"/>
    </i>
    <i>
      <x v="5"/>
    </i>
    <i>
      <x v="6"/>
    </i>
    <i>
      <x v="7"/>
    </i>
    <i>
      <x v="8"/>
    </i>
    <i>
      <x v="9"/>
    </i>
    <i>
      <x v="10"/>
    </i>
    <i t="grand">
      <x/>
    </i>
  </colItems>
  <dataFields count="1">
    <dataField name="Sum of EMISSIONS" fld="3" baseField="5"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population.un.org/wpp/Download/Standard/Population/" TargetMode="External"/><Relationship Id="rId2" Type="http://schemas.openxmlformats.org/officeDocument/2006/relationships/hyperlink" Target="http://www.energy-transitions.org/sites/default/files/ETC_MissionPossible_FullReport.pdf" TargetMode="External"/><Relationship Id="rId1" Type="http://schemas.openxmlformats.org/officeDocument/2006/relationships/hyperlink" Target="https://www.epa.gov/global-mitigation-non-co2-greenhouse-gases/global-non-co2-greenhouse-gas-emission-projections"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2.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3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122"/>
  <sheetViews>
    <sheetView workbookViewId="0">
      <selection activeCell="C11" sqref="C11"/>
    </sheetView>
  </sheetViews>
  <sheetFormatPr baseColWidth="10" defaultColWidth="8.83203125" defaultRowHeight="15" x14ac:dyDescent="0.2"/>
  <cols>
    <col min="2" max="2" width="71.33203125" style="167" customWidth="1"/>
    <col min="4" max="4" width="75.6640625" style="167" customWidth="1"/>
  </cols>
  <sheetData>
    <row r="1" spans="1:7" x14ac:dyDescent="0.2">
      <c r="A1" s="10" t="s">
        <v>0</v>
      </c>
      <c r="B1" s="193" t="s">
        <v>1</v>
      </c>
      <c r="C1" s="192">
        <v>44609</v>
      </c>
      <c r="F1" s="193" t="s">
        <v>2</v>
      </c>
      <c r="G1" s="193" t="s">
        <v>3</v>
      </c>
    </row>
    <row r="2" spans="1:7" x14ac:dyDescent="0.2">
      <c r="A2" s="10" t="s">
        <v>4</v>
      </c>
      <c r="B2" t="str">
        <f>LOOKUP(B1,F1:G50,G1:G50)</f>
        <v>WA</v>
      </c>
      <c r="F2" s="193" t="s">
        <v>5</v>
      </c>
      <c r="G2" s="193" t="s">
        <v>6</v>
      </c>
    </row>
    <row r="3" spans="1:7" x14ac:dyDescent="0.2">
      <c r="F3" s="193" t="s">
        <v>7</v>
      </c>
      <c r="G3" s="193" t="s">
        <v>8</v>
      </c>
    </row>
    <row r="4" spans="1:7" x14ac:dyDescent="0.2">
      <c r="A4" s="10" t="s">
        <v>9</v>
      </c>
      <c r="B4" s="2" t="s">
        <v>10</v>
      </c>
      <c r="F4" s="193" t="s">
        <v>11</v>
      </c>
      <c r="G4" s="193" t="s">
        <v>12</v>
      </c>
    </row>
    <row r="5" spans="1:7" x14ac:dyDescent="0.2">
      <c r="B5" t="s">
        <v>13</v>
      </c>
      <c r="F5" s="193" t="s">
        <v>14</v>
      </c>
      <c r="G5" s="193" t="s">
        <v>15</v>
      </c>
    </row>
    <row r="6" spans="1:7" x14ac:dyDescent="0.2">
      <c r="B6" s="9">
        <v>2019</v>
      </c>
      <c r="F6" s="193" t="s">
        <v>16</v>
      </c>
      <c r="G6" s="193" t="s">
        <v>17</v>
      </c>
    </row>
    <row r="7" spans="1:7" x14ac:dyDescent="0.2">
      <c r="B7" t="s">
        <v>18</v>
      </c>
      <c r="F7" s="193" t="s">
        <v>19</v>
      </c>
      <c r="G7" s="193" t="s">
        <v>20</v>
      </c>
    </row>
    <row r="8" spans="1:7" ht="32" customHeight="1" x14ac:dyDescent="0.2">
      <c r="B8" s="176" t="s">
        <v>21</v>
      </c>
      <c r="F8" s="193" t="s">
        <v>22</v>
      </c>
      <c r="G8" s="193" t="s">
        <v>23</v>
      </c>
    </row>
    <row r="9" spans="1:7" x14ac:dyDescent="0.2">
      <c r="B9" t="s">
        <v>24</v>
      </c>
      <c r="F9" s="193" t="s">
        <v>25</v>
      </c>
      <c r="G9" s="193" t="s">
        <v>26</v>
      </c>
    </row>
    <row r="10" spans="1:7" x14ac:dyDescent="0.2">
      <c r="F10" s="193" t="s">
        <v>27</v>
      </c>
      <c r="G10" s="193" t="s">
        <v>28</v>
      </c>
    </row>
    <row r="11" spans="1:7" x14ac:dyDescent="0.2">
      <c r="B11" s="2" t="s">
        <v>29</v>
      </c>
      <c r="F11" s="193" t="s">
        <v>30</v>
      </c>
      <c r="G11" s="193" t="s">
        <v>31</v>
      </c>
    </row>
    <row r="12" spans="1:7" x14ac:dyDescent="0.2">
      <c r="B12" t="s">
        <v>32</v>
      </c>
      <c r="F12" s="193" t="s">
        <v>33</v>
      </c>
      <c r="G12" s="193" t="s">
        <v>34</v>
      </c>
    </row>
    <row r="13" spans="1:7" x14ac:dyDescent="0.2">
      <c r="B13" s="9">
        <v>2021</v>
      </c>
      <c r="F13" s="193" t="s">
        <v>35</v>
      </c>
      <c r="G13" s="193" t="s">
        <v>36</v>
      </c>
    </row>
    <row r="14" spans="1:7" x14ac:dyDescent="0.2">
      <c r="B14" t="s">
        <v>37</v>
      </c>
      <c r="F14" s="193" t="s">
        <v>38</v>
      </c>
      <c r="G14" s="193" t="s">
        <v>39</v>
      </c>
    </row>
    <row r="15" spans="1:7" x14ac:dyDescent="0.2">
      <c r="B15" s="1" t="s">
        <v>40</v>
      </c>
      <c r="F15" s="193" t="s">
        <v>41</v>
      </c>
      <c r="G15" s="193" t="s">
        <v>42</v>
      </c>
    </row>
    <row r="16" spans="1:7" x14ac:dyDescent="0.2">
      <c r="F16" s="193" t="s">
        <v>43</v>
      </c>
      <c r="G16" s="193" t="s">
        <v>44</v>
      </c>
    </row>
    <row r="17" spans="2:7" x14ac:dyDescent="0.2">
      <c r="B17" s="2" t="s">
        <v>45</v>
      </c>
      <c r="F17" s="193" t="s">
        <v>46</v>
      </c>
      <c r="G17" s="193" t="s">
        <v>47</v>
      </c>
    </row>
    <row r="18" spans="2:7" x14ac:dyDescent="0.2">
      <c r="B18" t="s">
        <v>48</v>
      </c>
      <c r="F18" s="193" t="s">
        <v>49</v>
      </c>
      <c r="G18" s="193" t="s">
        <v>50</v>
      </c>
    </row>
    <row r="19" spans="2:7" x14ac:dyDescent="0.2">
      <c r="B19" s="9">
        <v>2018</v>
      </c>
      <c r="F19" s="193" t="s">
        <v>51</v>
      </c>
      <c r="G19" s="193" t="s">
        <v>52</v>
      </c>
    </row>
    <row r="20" spans="2:7" ht="32" customHeight="1" x14ac:dyDescent="0.2">
      <c r="B20" s="174" t="s">
        <v>53</v>
      </c>
      <c r="F20" s="193" t="s">
        <v>54</v>
      </c>
      <c r="G20" s="193" t="s">
        <v>55</v>
      </c>
    </row>
    <row r="21" spans="2:7" ht="16" customHeight="1" x14ac:dyDescent="0.2">
      <c r="B21" s="176" t="s">
        <v>56</v>
      </c>
      <c r="F21" s="193" t="s">
        <v>57</v>
      </c>
      <c r="G21" s="193" t="s">
        <v>58</v>
      </c>
    </row>
    <row r="22" spans="2:7" x14ac:dyDescent="0.2">
      <c r="B22" t="s">
        <v>59</v>
      </c>
      <c r="F22" s="193" t="s">
        <v>60</v>
      </c>
      <c r="G22" s="193" t="s">
        <v>61</v>
      </c>
    </row>
    <row r="23" spans="2:7" x14ac:dyDescent="0.2">
      <c r="F23" s="193" t="s">
        <v>62</v>
      </c>
      <c r="G23" s="193" t="s">
        <v>63</v>
      </c>
    </row>
    <row r="24" spans="2:7" x14ac:dyDescent="0.2">
      <c r="B24" s="2" t="s">
        <v>64</v>
      </c>
      <c r="F24" s="193" t="s">
        <v>65</v>
      </c>
      <c r="G24" s="193" t="s">
        <v>66</v>
      </c>
    </row>
    <row r="25" spans="2:7" x14ac:dyDescent="0.2">
      <c r="B25" t="s">
        <v>67</v>
      </c>
      <c r="F25" s="193" t="s">
        <v>68</v>
      </c>
      <c r="G25" s="193" t="s">
        <v>69</v>
      </c>
    </row>
    <row r="26" spans="2:7" x14ac:dyDescent="0.2">
      <c r="B26" s="9">
        <v>2019</v>
      </c>
      <c r="F26" s="193" t="s">
        <v>70</v>
      </c>
      <c r="G26" s="193" t="s">
        <v>71</v>
      </c>
    </row>
    <row r="27" spans="2:7" x14ac:dyDescent="0.2">
      <c r="B27" t="s">
        <v>72</v>
      </c>
      <c r="F27" s="193" t="s">
        <v>73</v>
      </c>
      <c r="G27" s="193" t="s">
        <v>74</v>
      </c>
    </row>
    <row r="28" spans="2:7" x14ac:dyDescent="0.2">
      <c r="B28" s="1" t="s">
        <v>75</v>
      </c>
      <c r="F28" s="193" t="s">
        <v>76</v>
      </c>
      <c r="G28" s="193" t="s">
        <v>77</v>
      </c>
    </row>
    <row r="29" spans="2:7" x14ac:dyDescent="0.2">
      <c r="B29" t="s">
        <v>78</v>
      </c>
      <c r="F29" s="193" t="s">
        <v>79</v>
      </c>
      <c r="G29" s="193" t="s">
        <v>80</v>
      </c>
    </row>
    <row r="30" spans="2:7" x14ac:dyDescent="0.2">
      <c r="F30" s="193" t="s">
        <v>81</v>
      </c>
      <c r="G30" s="193" t="s">
        <v>82</v>
      </c>
    </row>
    <row r="31" spans="2:7" x14ac:dyDescent="0.2">
      <c r="B31" s="2" t="s">
        <v>83</v>
      </c>
      <c r="F31" s="193" t="s">
        <v>84</v>
      </c>
      <c r="G31" s="193" t="s">
        <v>85</v>
      </c>
    </row>
    <row r="32" spans="2:7" x14ac:dyDescent="0.2">
      <c r="B32" t="s">
        <v>86</v>
      </c>
      <c r="F32" s="193" t="s">
        <v>87</v>
      </c>
      <c r="G32" s="193" t="s">
        <v>88</v>
      </c>
    </row>
    <row r="33" spans="2:7" x14ac:dyDescent="0.2">
      <c r="B33" s="9">
        <v>2021</v>
      </c>
      <c r="F33" s="193" t="s">
        <v>89</v>
      </c>
      <c r="G33" s="193" t="s">
        <v>90</v>
      </c>
    </row>
    <row r="34" spans="2:7" x14ac:dyDescent="0.2">
      <c r="B34" t="s">
        <v>91</v>
      </c>
      <c r="F34" s="193" t="s">
        <v>92</v>
      </c>
      <c r="G34" s="193" t="s">
        <v>93</v>
      </c>
    </row>
    <row r="35" spans="2:7" x14ac:dyDescent="0.2">
      <c r="B35" t="s">
        <v>94</v>
      </c>
      <c r="F35" s="193" t="s">
        <v>95</v>
      </c>
      <c r="G35" s="193" t="s">
        <v>96</v>
      </c>
    </row>
    <row r="36" spans="2:7" x14ac:dyDescent="0.2">
      <c r="F36" s="193" t="s">
        <v>97</v>
      </c>
      <c r="G36" s="193" t="s">
        <v>98</v>
      </c>
    </row>
    <row r="37" spans="2:7" x14ac:dyDescent="0.2">
      <c r="B37" s="2" t="s">
        <v>99</v>
      </c>
      <c r="F37" s="193" t="s">
        <v>100</v>
      </c>
      <c r="G37" s="193" t="s">
        <v>101</v>
      </c>
    </row>
    <row r="38" spans="2:7" x14ac:dyDescent="0.2">
      <c r="B38" s="9" t="s">
        <v>102</v>
      </c>
      <c r="F38" s="193" t="s">
        <v>103</v>
      </c>
      <c r="G38" s="193" t="s">
        <v>104</v>
      </c>
    </row>
    <row r="39" spans="2:7" x14ac:dyDescent="0.2">
      <c r="B39" s="9">
        <v>2017</v>
      </c>
      <c r="F39" s="193" t="s">
        <v>105</v>
      </c>
      <c r="G39" s="193" t="s">
        <v>106</v>
      </c>
    </row>
    <row r="40" spans="2:7" x14ac:dyDescent="0.2">
      <c r="B40" s="9" t="s">
        <v>107</v>
      </c>
      <c r="F40" s="193" t="s">
        <v>108</v>
      </c>
      <c r="G40" s="193" t="s">
        <v>109</v>
      </c>
    </row>
    <row r="41" spans="2:7" x14ac:dyDescent="0.2">
      <c r="B41" s="9" t="s">
        <v>110</v>
      </c>
      <c r="F41" s="193" t="s">
        <v>111</v>
      </c>
      <c r="G41" s="193" t="s">
        <v>112</v>
      </c>
    </row>
    <row r="42" spans="2:7" x14ac:dyDescent="0.2">
      <c r="B42" s="9"/>
      <c r="F42" s="193" t="s">
        <v>113</v>
      </c>
      <c r="G42" s="193" t="s">
        <v>114</v>
      </c>
    </row>
    <row r="43" spans="2:7" x14ac:dyDescent="0.2">
      <c r="B43" s="2" t="s">
        <v>115</v>
      </c>
      <c r="F43" s="193" t="s">
        <v>116</v>
      </c>
      <c r="G43" s="193" t="s">
        <v>117</v>
      </c>
    </row>
    <row r="44" spans="2:7" x14ac:dyDescent="0.2">
      <c r="B44" s="9" t="s">
        <v>102</v>
      </c>
      <c r="F44" s="193" t="s">
        <v>118</v>
      </c>
      <c r="G44" s="193" t="s">
        <v>119</v>
      </c>
    </row>
    <row r="45" spans="2:7" x14ac:dyDescent="0.2">
      <c r="B45" s="9">
        <v>2021</v>
      </c>
      <c r="F45" s="193" t="s">
        <v>120</v>
      </c>
      <c r="G45" s="193" t="s">
        <v>121</v>
      </c>
    </row>
    <row r="46" spans="2:7" x14ac:dyDescent="0.2">
      <c r="B46" s="9" t="s">
        <v>122</v>
      </c>
      <c r="F46" s="193" t="s">
        <v>123</v>
      </c>
      <c r="G46" s="193" t="s">
        <v>124</v>
      </c>
    </row>
    <row r="47" spans="2:7" x14ac:dyDescent="0.2">
      <c r="B47" s="9" t="s">
        <v>125</v>
      </c>
      <c r="F47" s="193" t="s">
        <v>1</v>
      </c>
      <c r="G47" s="193" t="s">
        <v>126</v>
      </c>
    </row>
    <row r="48" spans="2:7" x14ac:dyDescent="0.2">
      <c r="B48" s="9" t="s">
        <v>127</v>
      </c>
      <c r="F48" s="193" t="s">
        <v>128</v>
      </c>
      <c r="G48" s="193" t="s">
        <v>129</v>
      </c>
    </row>
    <row r="49" spans="2:7" x14ac:dyDescent="0.2">
      <c r="B49" s="9"/>
      <c r="F49" s="193" t="s">
        <v>130</v>
      </c>
      <c r="G49" s="193" t="s">
        <v>131</v>
      </c>
    </row>
    <row r="50" spans="2:7" x14ac:dyDescent="0.2">
      <c r="B50" s="2" t="s">
        <v>132</v>
      </c>
      <c r="F50" s="193" t="s">
        <v>133</v>
      </c>
      <c r="G50" s="193" t="s">
        <v>134</v>
      </c>
    </row>
    <row r="51" spans="2:7" x14ac:dyDescent="0.2">
      <c r="B51" t="s">
        <v>13</v>
      </c>
    </row>
    <row r="52" spans="2:7" x14ac:dyDescent="0.2">
      <c r="B52" s="9">
        <v>2021</v>
      </c>
    </row>
    <row r="53" spans="2:7" x14ac:dyDescent="0.2">
      <c r="B53" t="s">
        <v>135</v>
      </c>
    </row>
    <row r="54" spans="2:7" ht="16" customHeight="1" x14ac:dyDescent="0.2">
      <c r="B54" s="176" t="s">
        <v>136</v>
      </c>
    </row>
    <row r="55" spans="2:7" x14ac:dyDescent="0.2">
      <c r="B55" t="s">
        <v>137</v>
      </c>
    </row>
    <row r="57" spans="2:7" x14ac:dyDescent="0.2">
      <c r="B57" s="2" t="s">
        <v>138</v>
      </c>
    </row>
    <row r="58" spans="2:7" x14ac:dyDescent="0.2">
      <c r="B58" t="s">
        <v>139</v>
      </c>
    </row>
    <row r="59" spans="2:7" x14ac:dyDescent="0.2">
      <c r="B59" s="9">
        <v>2021</v>
      </c>
    </row>
    <row r="60" spans="2:7" x14ac:dyDescent="0.2">
      <c r="B60" t="s">
        <v>140</v>
      </c>
    </row>
    <row r="61" spans="2:7" x14ac:dyDescent="0.2">
      <c r="B61" t="s">
        <v>141</v>
      </c>
    </row>
    <row r="63" spans="2:7" x14ac:dyDescent="0.2">
      <c r="B63" s="2" t="s">
        <v>142</v>
      </c>
    </row>
    <row r="64" spans="2:7" x14ac:dyDescent="0.2">
      <c r="B64" t="s">
        <v>143</v>
      </c>
    </row>
    <row r="65" spans="1:2" x14ac:dyDescent="0.2">
      <c r="B65" s="9">
        <v>2020</v>
      </c>
    </row>
    <row r="66" spans="1:2" x14ac:dyDescent="0.2">
      <c r="B66" t="s">
        <v>141</v>
      </c>
    </row>
    <row r="67" spans="1:2" x14ac:dyDescent="0.2">
      <c r="B67" s="9"/>
    </row>
    <row r="68" spans="1:2" x14ac:dyDescent="0.2">
      <c r="B68" s="9"/>
    </row>
    <row r="69" spans="1:2" x14ac:dyDescent="0.2">
      <c r="B69" s="9"/>
    </row>
    <row r="71" spans="1:2" x14ac:dyDescent="0.2">
      <c r="A71" s="10" t="s">
        <v>144</v>
      </c>
    </row>
    <row r="72" spans="1:2" x14ac:dyDescent="0.2">
      <c r="A72" s="17" t="s">
        <v>145</v>
      </c>
      <c r="B72" s="84"/>
    </row>
    <row r="73" spans="1:2" x14ac:dyDescent="0.2">
      <c r="A73" s="17" t="s">
        <v>146</v>
      </c>
      <c r="B73" s="84"/>
    </row>
    <row r="75" spans="1:2" x14ac:dyDescent="0.2">
      <c r="A75" t="s">
        <v>147</v>
      </c>
    </row>
    <row r="76" spans="1:2" x14ac:dyDescent="0.2">
      <c r="A76" t="s">
        <v>148</v>
      </c>
    </row>
    <row r="77" spans="1:2" x14ac:dyDescent="0.2">
      <c r="A77" t="s">
        <v>149</v>
      </c>
    </row>
    <row r="79" spans="1:2" x14ac:dyDescent="0.2">
      <c r="A79" s="10" t="s">
        <v>150</v>
      </c>
    </row>
    <row r="80" spans="1:2" x14ac:dyDescent="0.2">
      <c r="A80" s="10" t="s">
        <v>151</v>
      </c>
    </row>
    <row r="82" spans="1:2" x14ac:dyDescent="0.2">
      <c r="A82" s="10" t="s">
        <v>152</v>
      </c>
    </row>
    <row r="83" spans="1:2" x14ac:dyDescent="0.2">
      <c r="A83" t="s">
        <v>153</v>
      </c>
    </row>
    <row r="84" spans="1:2" x14ac:dyDescent="0.2">
      <c r="A84" t="s">
        <v>154</v>
      </c>
    </row>
    <row r="85" spans="1:2" x14ac:dyDescent="0.2">
      <c r="A85" t="s">
        <v>155</v>
      </c>
    </row>
    <row r="87" spans="1:2" x14ac:dyDescent="0.2">
      <c r="A87">
        <v>25</v>
      </c>
      <c r="B87" t="s">
        <v>156</v>
      </c>
    </row>
    <row r="88" spans="1:2" x14ac:dyDescent="0.2">
      <c r="A88">
        <v>28</v>
      </c>
      <c r="B88" t="s">
        <v>157</v>
      </c>
    </row>
    <row r="89" spans="1:2" x14ac:dyDescent="0.2">
      <c r="A89">
        <v>298</v>
      </c>
      <c r="B89" t="s">
        <v>158</v>
      </c>
    </row>
    <row r="90" spans="1:2" x14ac:dyDescent="0.2">
      <c r="A90">
        <v>265</v>
      </c>
      <c r="B90" t="s">
        <v>159</v>
      </c>
    </row>
    <row r="91" spans="1:2" x14ac:dyDescent="0.2">
      <c r="A91">
        <f>A90/A89</f>
        <v>0.88926174496644295</v>
      </c>
    </row>
    <row r="94" spans="1:2" x14ac:dyDescent="0.2">
      <c r="A94" s="10" t="s">
        <v>160</v>
      </c>
    </row>
    <row r="95" spans="1:2" x14ac:dyDescent="0.2">
      <c r="A95" t="s">
        <v>161</v>
      </c>
    </row>
    <row r="96" spans="1:2" x14ac:dyDescent="0.2">
      <c r="A96" t="s">
        <v>162</v>
      </c>
    </row>
    <row r="97" spans="1:1" x14ac:dyDescent="0.2">
      <c r="A97" t="s">
        <v>163</v>
      </c>
    </row>
    <row r="98" spans="1:1" x14ac:dyDescent="0.2">
      <c r="A98" t="s">
        <v>164</v>
      </c>
    </row>
    <row r="99" spans="1:1" x14ac:dyDescent="0.2">
      <c r="A99" t="s">
        <v>165</v>
      </c>
    </row>
    <row r="101" spans="1:1" x14ac:dyDescent="0.2">
      <c r="A101" t="s">
        <v>166</v>
      </c>
    </row>
    <row r="102" spans="1:1" x14ac:dyDescent="0.2">
      <c r="A102" t="s">
        <v>167</v>
      </c>
    </row>
    <row r="103" spans="1:1" x14ac:dyDescent="0.2">
      <c r="A103" t="s">
        <v>168</v>
      </c>
    </row>
    <row r="105" spans="1:1" x14ac:dyDescent="0.2">
      <c r="A105" t="s">
        <v>169</v>
      </c>
    </row>
    <row r="106" spans="1:1" x14ac:dyDescent="0.2">
      <c r="A106" t="s">
        <v>170</v>
      </c>
    </row>
    <row r="108" spans="1:1" x14ac:dyDescent="0.2">
      <c r="A108" s="10" t="s">
        <v>171</v>
      </c>
    </row>
    <row r="109" spans="1:1" x14ac:dyDescent="0.2">
      <c r="A109" t="s">
        <v>172</v>
      </c>
    </row>
    <row r="110" spans="1:1" x14ac:dyDescent="0.2">
      <c r="A110" t="s">
        <v>173</v>
      </c>
    </row>
    <row r="111" spans="1:1" x14ac:dyDescent="0.2">
      <c r="A111" t="s">
        <v>174</v>
      </c>
    </row>
    <row r="113" spans="1:2" x14ac:dyDescent="0.2">
      <c r="A113" t="s">
        <v>175</v>
      </c>
      <c r="B113" s="125">
        <v>1.070183697916909</v>
      </c>
    </row>
    <row r="115" spans="1:2" x14ac:dyDescent="0.2">
      <c r="A115" s="10" t="s">
        <v>176</v>
      </c>
    </row>
    <row r="116" spans="1:2" x14ac:dyDescent="0.2">
      <c r="A116" t="s">
        <v>177</v>
      </c>
    </row>
    <row r="118" spans="1:2" x14ac:dyDescent="0.2">
      <c r="A118" s="10" t="s">
        <v>178</v>
      </c>
    </row>
    <row r="119" spans="1:2" x14ac:dyDescent="0.2">
      <c r="A119" t="s">
        <v>179</v>
      </c>
    </row>
    <row r="120" spans="1:2" x14ac:dyDescent="0.2">
      <c r="A120" t="s">
        <v>180</v>
      </c>
    </row>
    <row r="121" spans="1:2" x14ac:dyDescent="0.2">
      <c r="A121" t="s">
        <v>181</v>
      </c>
    </row>
    <row r="122" spans="1:2" x14ac:dyDescent="0.2">
      <c r="A122" t="s">
        <v>182</v>
      </c>
    </row>
  </sheetData>
  <hyperlinks>
    <hyperlink ref="B8" r:id="rId1" xr:uid="{00000000-0004-0000-0000-000000000000}"/>
    <hyperlink ref="B21" r:id="rId2" xr:uid="{00000000-0004-0000-0000-000001000000}"/>
    <hyperlink ref="B28" r:id="rId3" xr:uid="{00000000-0004-0000-0000-000002000000}"/>
  </hyperlinks>
  <pageMargins left="0.7" right="0.7" top="0.75" bottom="0.75" header="0.3" footer="0.3"/>
  <pageSetup orientation="portrait" horizontalDpi="0" verticalDpi="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B109"/>
  <sheetViews>
    <sheetView topLeftCell="A45" workbookViewId="0">
      <selection activeCell="M74" sqref="M74"/>
    </sheetView>
  </sheetViews>
  <sheetFormatPr baseColWidth="10" defaultColWidth="8.83203125" defaultRowHeight="15" x14ac:dyDescent="0.2"/>
  <cols>
    <col min="1" max="1" width="14.33203125" style="167" bestFit="1" customWidth="1"/>
    <col min="2" max="2" width="15.33203125" style="167" bestFit="1" customWidth="1"/>
    <col min="3" max="11" width="8.83203125" style="167" bestFit="1" customWidth="1"/>
    <col min="12" max="13" width="7.83203125" style="167" bestFit="1" customWidth="1"/>
    <col min="14" max="16" width="8.83203125" style="167" bestFit="1" customWidth="1"/>
    <col min="17" max="17" width="7.83203125" style="167" bestFit="1" customWidth="1"/>
    <col min="18" max="19" width="8.83203125" style="167" bestFit="1" customWidth="1"/>
    <col min="20" max="20" width="7.83203125" style="167" bestFit="1" customWidth="1"/>
    <col min="21" max="27" width="8.83203125" style="167" bestFit="1" customWidth="1"/>
    <col min="28" max="28" width="10.6640625" style="167" bestFit="1" customWidth="1"/>
  </cols>
  <sheetData>
    <row r="1" spans="1:28" x14ac:dyDescent="0.2">
      <c r="A1" s="119" t="s">
        <v>1033</v>
      </c>
      <c r="B1" s="119" t="s">
        <v>1034</v>
      </c>
    </row>
    <row r="2" spans="1:28" x14ac:dyDescent="0.2">
      <c r="A2" s="119" t="s">
        <v>1035</v>
      </c>
      <c r="B2">
        <v>2005</v>
      </c>
      <c r="C2">
        <v>2006</v>
      </c>
      <c r="D2">
        <v>2007</v>
      </c>
      <c r="E2">
        <v>2008</v>
      </c>
      <c r="F2">
        <v>2009</v>
      </c>
      <c r="G2">
        <v>2010</v>
      </c>
      <c r="H2">
        <v>2011</v>
      </c>
      <c r="I2">
        <v>2012</v>
      </c>
      <c r="J2">
        <v>2013</v>
      </c>
      <c r="K2">
        <v>2014</v>
      </c>
      <c r="L2">
        <v>2015</v>
      </c>
      <c r="M2">
        <v>2016</v>
      </c>
      <c r="N2">
        <v>2017</v>
      </c>
      <c r="O2">
        <v>2018</v>
      </c>
      <c r="P2">
        <v>2019</v>
      </c>
      <c r="Q2">
        <v>2020</v>
      </c>
      <c r="R2">
        <v>2021</v>
      </c>
      <c r="S2">
        <v>2022</v>
      </c>
      <c r="T2">
        <v>2023</v>
      </c>
      <c r="U2">
        <v>2024</v>
      </c>
      <c r="V2">
        <v>2025</v>
      </c>
      <c r="W2">
        <v>2026</v>
      </c>
      <c r="X2">
        <v>2027</v>
      </c>
      <c r="Y2">
        <v>2028</v>
      </c>
      <c r="Z2">
        <v>2029</v>
      </c>
      <c r="AA2">
        <v>2030</v>
      </c>
      <c r="AB2" t="s">
        <v>1036</v>
      </c>
    </row>
    <row r="3" spans="1:28" x14ac:dyDescent="0.2">
      <c r="A3" s="9" t="s">
        <v>974</v>
      </c>
      <c r="B3">
        <v>3.0821999999999998</v>
      </c>
      <c r="C3">
        <v>3.3370000000000002</v>
      </c>
      <c r="D3">
        <v>3.5661999999999998</v>
      </c>
      <c r="E3">
        <v>3.7650999999999999</v>
      </c>
      <c r="F3">
        <v>3.9510999999999998</v>
      </c>
      <c r="G3">
        <v>4.2259000000000002</v>
      </c>
      <c r="H3">
        <v>4.5446</v>
      </c>
      <c r="I3">
        <v>4.8087</v>
      </c>
      <c r="J3">
        <v>5.1273999999999997</v>
      </c>
      <c r="K3">
        <v>5.4077999999999999</v>
      </c>
      <c r="L3">
        <v>5.6540999999999997</v>
      </c>
      <c r="M3">
        <v>5.9268000000000001</v>
      </c>
      <c r="N3">
        <v>6.1334</v>
      </c>
      <c r="O3">
        <v>6.3205999999999998</v>
      </c>
      <c r="P3">
        <v>6.2212999999999994</v>
      </c>
      <c r="Q3">
        <v>6.3520000000000012</v>
      </c>
      <c r="R3">
        <v>6.3747000000000007</v>
      </c>
      <c r="S3">
        <v>6.4084000000000003</v>
      </c>
      <c r="T3">
        <v>6.4664000000000001</v>
      </c>
      <c r="U3">
        <v>6.5039999999999996</v>
      </c>
      <c r="V3">
        <v>6.5347</v>
      </c>
      <c r="W3">
        <v>6.5697999999999999</v>
      </c>
      <c r="X3">
        <v>6.6058000000000012</v>
      </c>
      <c r="Y3">
        <v>6.5975999999999999</v>
      </c>
      <c r="Z3">
        <v>6.6131000000000002</v>
      </c>
      <c r="AA3">
        <v>6.623899999999999</v>
      </c>
      <c r="AB3">
        <v>143.7226</v>
      </c>
    </row>
    <row r="4" spans="1:28" x14ac:dyDescent="0.2">
      <c r="A4" s="9" t="s">
        <v>982</v>
      </c>
      <c r="B4">
        <v>0.312</v>
      </c>
      <c r="C4">
        <v>0.33939999999999998</v>
      </c>
      <c r="D4">
        <v>0.36489999999999989</v>
      </c>
      <c r="E4">
        <v>0.39219999999999999</v>
      </c>
      <c r="F4">
        <v>0.4173</v>
      </c>
      <c r="G4">
        <v>0.45960000000000001</v>
      </c>
      <c r="H4">
        <v>0.504</v>
      </c>
      <c r="I4">
        <v>0.54569999999999996</v>
      </c>
      <c r="J4">
        <v>0.59289999999999998</v>
      </c>
      <c r="K4">
        <v>0.6381</v>
      </c>
      <c r="L4">
        <v>0.68240000000000012</v>
      </c>
      <c r="M4">
        <v>0.73109999999999997</v>
      </c>
      <c r="N4">
        <v>0.77490000000000014</v>
      </c>
      <c r="O4">
        <v>0.81569999999999998</v>
      </c>
      <c r="P4">
        <v>0.81079999999999997</v>
      </c>
      <c r="Q4">
        <v>0.84379999999999999</v>
      </c>
      <c r="R4">
        <v>0.86609999999999998</v>
      </c>
      <c r="S4">
        <v>0.88890000000000013</v>
      </c>
      <c r="T4">
        <v>0.91510000000000014</v>
      </c>
      <c r="U4">
        <v>0.93790000000000007</v>
      </c>
      <c r="V4">
        <v>0.95989999999999998</v>
      </c>
      <c r="W4">
        <v>0.98329999999999995</v>
      </c>
      <c r="X4">
        <v>1.0057</v>
      </c>
      <c r="Y4">
        <v>1.0246</v>
      </c>
      <c r="Z4">
        <v>1.0439000000000001</v>
      </c>
      <c r="AA4">
        <v>1.0615000000000001</v>
      </c>
      <c r="AB4">
        <v>18.9117</v>
      </c>
    </row>
    <row r="5" spans="1:28" x14ac:dyDescent="0.2">
      <c r="A5" s="9" t="s">
        <v>983</v>
      </c>
      <c r="B5">
        <v>3.2538999999999998</v>
      </c>
      <c r="C5">
        <v>3.5567000000000002</v>
      </c>
      <c r="D5">
        <v>3.8435999999999999</v>
      </c>
      <c r="E5">
        <v>4.1315</v>
      </c>
      <c r="F5">
        <v>4.4051</v>
      </c>
      <c r="G5">
        <v>4.8314000000000004</v>
      </c>
      <c r="H5">
        <v>5.2929000000000013</v>
      </c>
      <c r="I5">
        <v>5.7290999999999999</v>
      </c>
      <c r="J5">
        <v>6.2346000000000004</v>
      </c>
      <c r="K5">
        <v>6.7240000000000002</v>
      </c>
      <c r="L5">
        <v>7.2064999999999992</v>
      </c>
      <c r="M5">
        <v>7.7468000000000004</v>
      </c>
      <c r="N5">
        <v>8.2542000000000009</v>
      </c>
      <c r="O5">
        <v>8.7425999999999995</v>
      </c>
      <c r="P5">
        <v>8.7486999999999995</v>
      </c>
      <c r="Q5">
        <v>9.1692999999999998</v>
      </c>
      <c r="R5">
        <v>9.4806000000000008</v>
      </c>
      <c r="S5">
        <v>9.8095999999999997</v>
      </c>
      <c r="T5">
        <v>10.185</v>
      </c>
      <c r="U5">
        <v>10.5329</v>
      </c>
      <c r="V5">
        <v>10.8773</v>
      </c>
      <c r="W5">
        <v>11.2476</v>
      </c>
      <c r="X5">
        <v>11.6188</v>
      </c>
      <c r="Y5">
        <v>11.9572</v>
      </c>
      <c r="Z5">
        <v>12.3134</v>
      </c>
      <c r="AA5">
        <v>12.6632</v>
      </c>
      <c r="AB5">
        <v>208.5565</v>
      </c>
    </row>
    <row r="6" spans="1:28" x14ac:dyDescent="0.2">
      <c r="A6" s="9" t="s">
        <v>985</v>
      </c>
      <c r="B6">
        <v>1.6792</v>
      </c>
      <c r="C6">
        <v>1.8231999999999999</v>
      </c>
      <c r="D6">
        <v>1.9547000000000001</v>
      </c>
      <c r="E6">
        <v>2.0771000000000002</v>
      </c>
      <c r="F6">
        <v>2.1922000000000001</v>
      </c>
      <c r="G6">
        <v>2.3717999999999999</v>
      </c>
      <c r="H6">
        <v>2.5733000000000001</v>
      </c>
      <c r="I6">
        <v>2.7486000000000002</v>
      </c>
      <c r="J6">
        <v>2.9544000000000001</v>
      </c>
      <c r="K6">
        <v>3.1419000000000001</v>
      </c>
      <c r="L6">
        <v>3.3149999999999999</v>
      </c>
      <c r="M6">
        <v>3.5049999999999999</v>
      </c>
      <c r="N6">
        <v>3.6536</v>
      </c>
      <c r="O6">
        <v>3.7949000000000002</v>
      </c>
      <c r="P6">
        <v>3.7528999999999999</v>
      </c>
      <c r="Q6">
        <v>3.8584000000000001</v>
      </c>
      <c r="R6">
        <v>3.9034</v>
      </c>
      <c r="S6">
        <v>3.952</v>
      </c>
      <c r="T6">
        <v>4.0144000000000002</v>
      </c>
      <c r="U6">
        <v>4.0620000000000003</v>
      </c>
      <c r="V6">
        <v>4.1032999999999999</v>
      </c>
      <c r="W6">
        <v>4.1475999999999997</v>
      </c>
      <c r="X6">
        <v>4.1904000000000003</v>
      </c>
      <c r="Y6">
        <v>4.2098000000000004</v>
      </c>
      <c r="Z6">
        <v>4.2374999999999998</v>
      </c>
      <c r="AA6">
        <v>4.2606999999999999</v>
      </c>
      <c r="AB6">
        <v>86.4773</v>
      </c>
    </row>
    <row r="7" spans="1:28" x14ac:dyDescent="0.2">
      <c r="A7" s="9" t="s">
        <v>986</v>
      </c>
      <c r="B7">
        <v>16.845600000000001</v>
      </c>
      <c r="C7">
        <v>18.3689</v>
      </c>
      <c r="D7">
        <v>19.802399999999999</v>
      </c>
      <c r="E7">
        <v>21.3169</v>
      </c>
      <c r="F7">
        <v>22.512799999999999</v>
      </c>
      <c r="G7">
        <v>24.889500000000002</v>
      </c>
      <c r="H7">
        <v>27.0764</v>
      </c>
      <c r="I7">
        <v>29.337299999999999</v>
      </c>
      <c r="J7">
        <v>31.780100000000001</v>
      </c>
      <c r="K7">
        <v>34.183300000000003</v>
      </c>
      <c r="L7">
        <v>36.575400000000002</v>
      </c>
      <c r="M7">
        <v>39.119</v>
      </c>
      <c r="N7">
        <v>41.417900000000003</v>
      </c>
      <c r="O7">
        <v>43.478599999999993</v>
      </c>
      <c r="P7">
        <v>42.980400000000003</v>
      </c>
      <c r="Q7">
        <v>44.531999999999996</v>
      </c>
      <c r="R7">
        <v>45.776500000000013</v>
      </c>
      <c r="S7">
        <v>47.019799999999996</v>
      </c>
      <c r="T7">
        <v>48.399099999999997</v>
      </c>
      <c r="U7">
        <v>49.592599999999997</v>
      </c>
      <c r="V7">
        <v>50.712899999999998</v>
      </c>
      <c r="W7">
        <v>51.8795</v>
      </c>
      <c r="X7">
        <v>53.002299999999998</v>
      </c>
      <c r="Y7">
        <v>53.917000000000002</v>
      </c>
      <c r="Z7">
        <v>54.902099999999997</v>
      </c>
      <c r="AA7">
        <v>55.830100000000002</v>
      </c>
      <c r="AB7">
        <v>1005.2483999999999</v>
      </c>
    </row>
    <row r="8" spans="1:28" x14ac:dyDescent="0.2">
      <c r="A8" s="9" t="s">
        <v>987</v>
      </c>
      <c r="B8">
        <v>2.5493999999999999</v>
      </c>
      <c r="C8">
        <v>2.7673000000000001</v>
      </c>
      <c r="D8">
        <v>2.9689999999999999</v>
      </c>
      <c r="E8">
        <v>3.1652</v>
      </c>
      <c r="F8">
        <v>3.3452999999999999</v>
      </c>
      <c r="G8">
        <v>3.6303999999999998</v>
      </c>
      <c r="H8">
        <v>3.938400000000001</v>
      </c>
      <c r="I8">
        <v>4.216800000000001</v>
      </c>
      <c r="J8">
        <v>4.5407999999999999</v>
      </c>
      <c r="K8">
        <v>4.8442999999999996</v>
      </c>
      <c r="L8">
        <v>5.1328999999999994</v>
      </c>
      <c r="M8">
        <v>5.4544999999999986</v>
      </c>
      <c r="N8">
        <v>5.7447999999999997</v>
      </c>
      <c r="O8">
        <v>6.0012000000000008</v>
      </c>
      <c r="P8">
        <v>5.9473000000000003</v>
      </c>
      <c r="Q8">
        <v>6.1502000000000008</v>
      </c>
      <c r="R8">
        <v>6.2672000000000008</v>
      </c>
      <c r="S8">
        <v>6.3918999999999997</v>
      </c>
      <c r="T8">
        <v>6.5423999999999998</v>
      </c>
      <c r="U8">
        <v>6.67</v>
      </c>
      <c r="V8">
        <v>6.7912000000000008</v>
      </c>
      <c r="W8">
        <v>6.9249000000000001</v>
      </c>
      <c r="X8">
        <v>7.0573999999999986</v>
      </c>
      <c r="Y8">
        <v>7.1606000000000014</v>
      </c>
      <c r="Z8">
        <v>7.2778999999999998</v>
      </c>
      <c r="AA8">
        <v>7.3893000000000004</v>
      </c>
      <c r="AB8">
        <v>138.8706</v>
      </c>
    </row>
    <row r="9" spans="1:28" x14ac:dyDescent="0.2">
      <c r="A9" s="9" t="s">
        <v>988</v>
      </c>
      <c r="B9">
        <v>1.7796000000000001</v>
      </c>
      <c r="C9">
        <v>1.9288000000000001</v>
      </c>
      <c r="D9">
        <v>2.0674000000000001</v>
      </c>
      <c r="E9">
        <v>2.2075</v>
      </c>
      <c r="F9">
        <v>2.3338999999999999</v>
      </c>
      <c r="G9">
        <v>2.5323000000000002</v>
      </c>
      <c r="H9">
        <v>2.7387000000000001</v>
      </c>
      <c r="I9">
        <v>2.9247000000000001</v>
      </c>
      <c r="J9">
        <v>3.1345000000000001</v>
      </c>
      <c r="K9">
        <v>3.3258999999999999</v>
      </c>
      <c r="L9">
        <v>3.5011000000000001</v>
      </c>
      <c r="M9">
        <v>3.6909999999999998</v>
      </c>
      <c r="N9">
        <v>3.8614999999999999</v>
      </c>
      <c r="O9">
        <v>3.999099999999999</v>
      </c>
      <c r="P9">
        <v>3.946600000000001</v>
      </c>
      <c r="Q9">
        <v>4.0331000000000001</v>
      </c>
      <c r="R9">
        <v>4.0606</v>
      </c>
      <c r="S9">
        <v>4.0896999999999997</v>
      </c>
      <c r="T9">
        <v>4.1273</v>
      </c>
      <c r="U9">
        <v>4.1474000000000002</v>
      </c>
      <c r="V9">
        <v>4.1608999999999998</v>
      </c>
      <c r="W9">
        <v>4.1738999999999997</v>
      </c>
      <c r="X9">
        <v>4.1844000000000001</v>
      </c>
      <c r="Y9">
        <v>4.1724000000000014</v>
      </c>
      <c r="Z9">
        <v>4.1715999999999998</v>
      </c>
      <c r="AA9">
        <v>4.1670999999999996</v>
      </c>
      <c r="AB9">
        <v>89.460999999999999</v>
      </c>
    </row>
    <row r="10" spans="1:28" x14ac:dyDescent="0.2">
      <c r="A10" s="9" t="s">
        <v>989</v>
      </c>
      <c r="B10">
        <v>0.48520000000000002</v>
      </c>
      <c r="C10">
        <v>0.52819999999999989</v>
      </c>
      <c r="D10">
        <v>0.56780000000000008</v>
      </c>
      <c r="E10">
        <v>0.60599999999999998</v>
      </c>
      <c r="F10">
        <v>0.64189999999999992</v>
      </c>
      <c r="G10">
        <v>0.69909999999999994</v>
      </c>
      <c r="H10">
        <v>0.76190000000000002</v>
      </c>
      <c r="I10">
        <v>0.81839999999999991</v>
      </c>
      <c r="J10">
        <v>0.88419999999999999</v>
      </c>
      <c r="K10">
        <v>0.94519999999999993</v>
      </c>
      <c r="L10">
        <v>1.0031000000000001</v>
      </c>
      <c r="M10">
        <v>1.0666</v>
      </c>
      <c r="N10">
        <v>1.1169</v>
      </c>
      <c r="O10">
        <v>1.1652</v>
      </c>
      <c r="P10">
        <v>1.1556</v>
      </c>
      <c r="Q10">
        <v>1.1919999999999999</v>
      </c>
      <c r="R10">
        <v>1.21</v>
      </c>
      <c r="S10">
        <v>1.2282</v>
      </c>
      <c r="T10">
        <v>1.2504</v>
      </c>
      <c r="U10">
        <v>1.2669999999999999</v>
      </c>
      <c r="V10">
        <v>1.2809999999999999</v>
      </c>
      <c r="W10">
        <v>1.2957000000000001</v>
      </c>
      <c r="X10">
        <v>1.3093999999999999</v>
      </c>
      <c r="Y10">
        <v>1.3162</v>
      </c>
      <c r="Z10">
        <v>1.3244</v>
      </c>
      <c r="AA10">
        <v>1.3309</v>
      </c>
      <c r="AB10">
        <v>26.450499999999991</v>
      </c>
    </row>
    <row r="11" spans="1:28" x14ac:dyDescent="0.2">
      <c r="A11" s="9" t="s">
        <v>990</v>
      </c>
      <c r="B11">
        <v>10.2514</v>
      </c>
      <c r="C11">
        <v>11.1911</v>
      </c>
      <c r="D11">
        <v>12.0731</v>
      </c>
      <c r="E11">
        <v>12.9336</v>
      </c>
      <c r="F11">
        <v>13.762700000000001</v>
      </c>
      <c r="G11">
        <v>15.0718</v>
      </c>
      <c r="H11">
        <v>16.5138</v>
      </c>
      <c r="I11">
        <v>17.8491</v>
      </c>
      <c r="J11">
        <v>19.404800000000002</v>
      </c>
      <c r="K11">
        <v>20.8888</v>
      </c>
      <c r="L11">
        <v>22.331499999999998</v>
      </c>
      <c r="M11">
        <v>23.935400000000001</v>
      </c>
      <c r="N11">
        <v>25.2806</v>
      </c>
      <c r="O11">
        <v>26.661200000000001</v>
      </c>
      <c r="P11">
        <v>26.701599999999999</v>
      </c>
      <c r="Q11">
        <v>27.8781</v>
      </c>
      <c r="R11">
        <v>28.684000000000001</v>
      </c>
      <c r="S11">
        <v>29.526199999999999</v>
      </c>
      <c r="T11">
        <v>30.499300000000002</v>
      </c>
      <c r="U11">
        <v>31.3782</v>
      </c>
      <c r="V11">
        <v>32.223500000000001</v>
      </c>
      <c r="W11">
        <v>33.125599999999999</v>
      </c>
      <c r="X11">
        <v>34.018900000000002</v>
      </c>
      <c r="Y11">
        <v>34.787799999999997</v>
      </c>
      <c r="Z11">
        <v>35.583500000000001</v>
      </c>
      <c r="AA11">
        <v>36.354399999999998</v>
      </c>
      <c r="AB11">
        <v>628.90999999999985</v>
      </c>
    </row>
    <row r="12" spans="1:28" x14ac:dyDescent="0.2">
      <c r="A12" s="9" t="s">
        <v>991</v>
      </c>
      <c r="B12">
        <v>5.4767999999999999</v>
      </c>
      <c r="C12">
        <v>5.9622999999999999</v>
      </c>
      <c r="D12">
        <v>6.4106999999999994</v>
      </c>
      <c r="E12">
        <v>6.8310000000000004</v>
      </c>
      <c r="F12">
        <v>7.2304000000000004</v>
      </c>
      <c r="G12">
        <v>7.8437000000000001</v>
      </c>
      <c r="H12">
        <v>8.5274999999999999</v>
      </c>
      <c r="I12">
        <v>9.1329999999999991</v>
      </c>
      <c r="J12">
        <v>9.8419999999999987</v>
      </c>
      <c r="K12">
        <v>10.498200000000001</v>
      </c>
      <c r="L12">
        <v>11.1134</v>
      </c>
      <c r="M12">
        <v>11.792</v>
      </c>
      <c r="N12">
        <v>12.346399999999999</v>
      </c>
      <c r="O12">
        <v>12.8781</v>
      </c>
      <c r="P12">
        <v>12.761799999999999</v>
      </c>
      <c r="Q12">
        <v>13.170500000000001</v>
      </c>
      <c r="R12">
        <v>13.3796</v>
      </c>
      <c r="S12">
        <v>13.6023</v>
      </c>
      <c r="T12">
        <v>13.873699999999999</v>
      </c>
      <c r="U12">
        <v>14.094799999999999</v>
      </c>
      <c r="V12">
        <v>14.2948</v>
      </c>
      <c r="W12">
        <v>14.506600000000001</v>
      </c>
      <c r="X12">
        <v>14.712300000000001</v>
      </c>
      <c r="Y12">
        <v>14.8416</v>
      </c>
      <c r="Z12">
        <v>14.997</v>
      </c>
      <c r="AA12">
        <v>15.138500000000001</v>
      </c>
      <c r="AB12">
        <v>295.25900000000013</v>
      </c>
    </row>
    <row r="13" spans="1:28" x14ac:dyDescent="0.2">
      <c r="A13" s="9" t="s">
        <v>992</v>
      </c>
      <c r="B13">
        <v>0.62420000000000009</v>
      </c>
      <c r="C13">
        <v>0.67879999999999996</v>
      </c>
      <c r="D13">
        <v>0.72980000000000012</v>
      </c>
      <c r="E13">
        <v>0.78239999999999998</v>
      </c>
      <c r="F13">
        <v>0.83020000000000005</v>
      </c>
      <c r="G13">
        <v>0.90830000000000011</v>
      </c>
      <c r="H13">
        <v>0.99009999999999998</v>
      </c>
      <c r="I13">
        <v>1.0652999999999999</v>
      </c>
      <c r="J13">
        <v>1.1501999999999999</v>
      </c>
      <c r="K13">
        <v>1.2292000000000001</v>
      </c>
      <c r="L13">
        <v>1.3044</v>
      </c>
      <c r="M13">
        <v>1.3861000000000001</v>
      </c>
      <c r="N13">
        <v>1.4578</v>
      </c>
      <c r="O13">
        <v>1.5199</v>
      </c>
      <c r="P13">
        <v>1.4961</v>
      </c>
      <c r="Q13">
        <v>1.5410999999999999</v>
      </c>
      <c r="R13">
        <v>1.5647</v>
      </c>
      <c r="S13">
        <v>1.5892999999999999</v>
      </c>
      <c r="T13">
        <v>1.619</v>
      </c>
      <c r="U13">
        <v>1.6422000000000001</v>
      </c>
      <c r="V13">
        <v>1.6633</v>
      </c>
      <c r="W13">
        <v>1.6861999999999999</v>
      </c>
      <c r="X13">
        <v>1.7079</v>
      </c>
      <c r="Y13">
        <v>1.7223999999999999</v>
      </c>
      <c r="Z13">
        <v>1.7390000000000001</v>
      </c>
      <c r="AA13">
        <v>1.7535000000000001</v>
      </c>
      <c r="AB13">
        <v>34.381399999999999</v>
      </c>
    </row>
    <row r="14" spans="1:28" x14ac:dyDescent="0.2">
      <c r="A14" s="9" t="s">
        <v>993</v>
      </c>
      <c r="B14">
        <v>0.80830000000000013</v>
      </c>
      <c r="C14">
        <v>0.87949999999999995</v>
      </c>
      <c r="D14">
        <v>0.94550000000000001</v>
      </c>
      <c r="E14">
        <v>1.0093000000000001</v>
      </c>
      <c r="F14">
        <v>1.0687</v>
      </c>
      <c r="G14">
        <v>1.1606000000000001</v>
      </c>
      <c r="H14">
        <v>1.2614000000000001</v>
      </c>
      <c r="I14">
        <v>1.3524</v>
      </c>
      <c r="J14">
        <v>1.4582999999999999</v>
      </c>
      <c r="K14">
        <v>1.5581</v>
      </c>
      <c r="L14">
        <v>1.6529</v>
      </c>
      <c r="M14">
        <v>1.7591000000000001</v>
      </c>
      <c r="N14">
        <v>1.8565</v>
      </c>
      <c r="O14">
        <v>1.9436</v>
      </c>
      <c r="P14">
        <v>1.9283999999999999</v>
      </c>
      <c r="Q14">
        <v>1.9982</v>
      </c>
      <c r="R14">
        <v>2.0400999999999998</v>
      </c>
      <c r="S14">
        <v>2.0848</v>
      </c>
      <c r="T14">
        <v>2.1381000000000001</v>
      </c>
      <c r="U14">
        <v>2.1840000000000002</v>
      </c>
      <c r="V14">
        <v>2.2282999999999999</v>
      </c>
      <c r="W14">
        <v>2.2765</v>
      </c>
      <c r="X14">
        <v>2.3245</v>
      </c>
      <c r="Y14">
        <v>2.3626999999999998</v>
      </c>
      <c r="Z14">
        <v>2.4060999999999999</v>
      </c>
      <c r="AA14">
        <v>2.4478</v>
      </c>
      <c r="AB14">
        <v>45.133699999999997</v>
      </c>
    </row>
    <row r="15" spans="1:28" x14ac:dyDescent="0.2">
      <c r="A15" s="9" t="s">
        <v>994</v>
      </c>
      <c r="B15">
        <v>6.3635999999999999</v>
      </c>
      <c r="C15">
        <v>6.9015999999999993</v>
      </c>
      <c r="D15">
        <v>7.3979000000000008</v>
      </c>
      <c r="E15">
        <v>7.9016000000000002</v>
      </c>
      <c r="F15">
        <v>8.3466000000000005</v>
      </c>
      <c r="G15">
        <v>9.129900000000001</v>
      </c>
      <c r="H15">
        <v>9.9408999999999992</v>
      </c>
      <c r="I15">
        <v>10.683299999999999</v>
      </c>
      <c r="J15">
        <v>11.517200000000001</v>
      </c>
      <c r="K15">
        <v>12.290900000000001</v>
      </c>
      <c r="L15">
        <v>13.0185</v>
      </c>
      <c r="M15">
        <v>13.8171</v>
      </c>
      <c r="N15">
        <v>14.540800000000001</v>
      </c>
      <c r="O15">
        <v>15.1386</v>
      </c>
      <c r="P15">
        <v>14.879899999999999</v>
      </c>
      <c r="Q15">
        <v>15.3142</v>
      </c>
      <c r="R15">
        <v>15.520200000000001</v>
      </c>
      <c r="S15">
        <v>15.718299999999999</v>
      </c>
      <c r="T15">
        <v>15.9671</v>
      </c>
      <c r="U15">
        <v>16.1355</v>
      </c>
      <c r="V15">
        <v>16.272200000000002</v>
      </c>
      <c r="W15">
        <v>16.435600000000001</v>
      </c>
      <c r="X15">
        <v>16.574999999999999</v>
      </c>
      <c r="Y15">
        <v>16.633600000000001</v>
      </c>
      <c r="Z15">
        <v>16.7134</v>
      </c>
      <c r="AA15">
        <v>16.7637</v>
      </c>
      <c r="AB15">
        <v>339.91719999999998</v>
      </c>
    </row>
    <row r="16" spans="1:28" x14ac:dyDescent="0.2">
      <c r="A16" s="9" t="s">
        <v>995</v>
      </c>
      <c r="B16">
        <v>3.8675999999999999</v>
      </c>
      <c r="C16">
        <v>4.1894999999999998</v>
      </c>
      <c r="D16">
        <v>4.4810999999999996</v>
      </c>
      <c r="E16">
        <v>4.7464000000000004</v>
      </c>
      <c r="F16">
        <v>4.9834999999999994</v>
      </c>
      <c r="G16">
        <v>5.3651000000000009</v>
      </c>
      <c r="H16">
        <v>5.7843</v>
      </c>
      <c r="I16">
        <v>6.1430999999999996</v>
      </c>
      <c r="J16">
        <v>6.5644000000000009</v>
      </c>
      <c r="K16">
        <v>6.9438000000000004</v>
      </c>
      <c r="L16">
        <v>7.2817999999999996</v>
      </c>
      <c r="M16">
        <v>7.6601999999999997</v>
      </c>
      <c r="N16">
        <v>8.0058000000000007</v>
      </c>
      <c r="O16">
        <v>8.2794999999999987</v>
      </c>
      <c r="P16">
        <v>8.1239000000000008</v>
      </c>
      <c r="Q16">
        <v>8.3201000000000018</v>
      </c>
      <c r="R16">
        <v>8.3801000000000005</v>
      </c>
      <c r="S16">
        <v>8.4474999999999998</v>
      </c>
      <c r="T16">
        <v>8.5465999999999998</v>
      </c>
      <c r="U16">
        <v>8.6095000000000006</v>
      </c>
      <c r="V16">
        <v>8.6622000000000003</v>
      </c>
      <c r="W16">
        <v>8.7287999999999997</v>
      </c>
      <c r="X16">
        <v>8.7894000000000005</v>
      </c>
      <c r="Y16">
        <v>8.7962000000000007</v>
      </c>
      <c r="Z16">
        <v>8.8319000000000027</v>
      </c>
      <c r="AA16">
        <v>8.8548999999999989</v>
      </c>
      <c r="AB16">
        <v>187.38720000000001</v>
      </c>
    </row>
    <row r="17" spans="1:28" x14ac:dyDescent="0.2">
      <c r="A17" s="9" t="s">
        <v>996</v>
      </c>
      <c r="B17">
        <v>1.6786000000000001</v>
      </c>
      <c r="C17">
        <v>1.8191999999999999</v>
      </c>
      <c r="D17">
        <v>1.9469000000000001</v>
      </c>
      <c r="E17">
        <v>2.0678999999999998</v>
      </c>
      <c r="F17">
        <v>2.1751</v>
      </c>
      <c r="G17">
        <v>2.3567999999999998</v>
      </c>
      <c r="H17">
        <v>2.5524</v>
      </c>
      <c r="I17">
        <v>2.7227999999999999</v>
      </c>
      <c r="J17">
        <v>2.9188000000000001</v>
      </c>
      <c r="K17">
        <v>3.0977000000000001</v>
      </c>
      <c r="L17">
        <v>3.2603</v>
      </c>
      <c r="M17">
        <v>3.4407999999999999</v>
      </c>
      <c r="N17">
        <v>3.6046</v>
      </c>
      <c r="O17">
        <v>3.7317999999999998</v>
      </c>
      <c r="P17">
        <v>3.6613000000000002</v>
      </c>
      <c r="Q17">
        <v>3.7502</v>
      </c>
      <c r="R17">
        <v>3.7785000000000002</v>
      </c>
      <c r="S17">
        <v>3.8062</v>
      </c>
      <c r="T17">
        <v>3.8464</v>
      </c>
      <c r="U17">
        <v>3.8673000000000002</v>
      </c>
      <c r="V17">
        <v>3.8811</v>
      </c>
      <c r="W17">
        <v>3.9011</v>
      </c>
      <c r="X17">
        <v>3.9161000000000001</v>
      </c>
      <c r="Y17">
        <v>3.9077999999999999</v>
      </c>
      <c r="Z17">
        <v>3.9085999999999999</v>
      </c>
      <c r="AA17">
        <v>3.9026999999999998</v>
      </c>
      <c r="AB17">
        <v>83.500999999999991</v>
      </c>
    </row>
    <row r="18" spans="1:28" x14ac:dyDescent="0.2">
      <c r="A18" s="9" t="s">
        <v>997</v>
      </c>
      <c r="B18">
        <v>1.5893999999999999</v>
      </c>
      <c r="C18">
        <v>1.7228000000000001</v>
      </c>
      <c r="D18">
        <v>1.8440000000000001</v>
      </c>
      <c r="E18">
        <v>1.9582999999999999</v>
      </c>
      <c r="F18">
        <v>2.0598999999999998</v>
      </c>
      <c r="G18">
        <v>2.2294999999999998</v>
      </c>
      <c r="H18">
        <v>2.4134000000000002</v>
      </c>
      <c r="I18">
        <v>2.5735000000000001</v>
      </c>
      <c r="J18">
        <v>2.7585999999999999</v>
      </c>
      <c r="K18">
        <v>2.9277000000000002</v>
      </c>
      <c r="L18">
        <v>3.0811000000000002</v>
      </c>
      <c r="M18">
        <v>3.2519999999999989</v>
      </c>
      <c r="N18">
        <v>3.4081999999999999</v>
      </c>
      <c r="O18">
        <v>3.5331000000000001</v>
      </c>
      <c r="P18">
        <v>3.4708000000000001</v>
      </c>
      <c r="Q18">
        <v>3.5613999999999999</v>
      </c>
      <c r="R18">
        <v>3.5952999999999999</v>
      </c>
      <c r="S18">
        <v>3.6301999999999999</v>
      </c>
      <c r="T18">
        <v>3.6779000000000002</v>
      </c>
      <c r="U18">
        <v>3.7090999999999998</v>
      </c>
      <c r="V18">
        <v>3.7343000000000002</v>
      </c>
      <c r="W18">
        <v>3.7656999999999998</v>
      </c>
      <c r="X18">
        <v>3.7928000000000002</v>
      </c>
      <c r="Y18">
        <v>3.7980999999999998</v>
      </c>
      <c r="Z18">
        <v>3.8123999999999998</v>
      </c>
      <c r="AA18">
        <v>3.8205</v>
      </c>
      <c r="AB18">
        <v>79.72</v>
      </c>
    </row>
    <row r="19" spans="1:28" x14ac:dyDescent="0.2">
      <c r="A19" s="9" t="s">
        <v>998</v>
      </c>
      <c r="B19">
        <v>2.5072000000000001</v>
      </c>
      <c r="C19">
        <v>2.7199</v>
      </c>
      <c r="D19">
        <v>2.9136000000000002</v>
      </c>
      <c r="E19">
        <v>3.0928</v>
      </c>
      <c r="F19">
        <v>3.2602000000000002</v>
      </c>
      <c r="G19">
        <v>3.5219999999999998</v>
      </c>
      <c r="H19">
        <v>3.8144</v>
      </c>
      <c r="I19">
        <v>4.0670999999999999</v>
      </c>
      <c r="J19">
        <v>4.3632</v>
      </c>
      <c r="K19">
        <v>4.6303000000000001</v>
      </c>
      <c r="L19">
        <v>4.8743999999999996</v>
      </c>
      <c r="M19">
        <v>5.141700000000001</v>
      </c>
      <c r="N19">
        <v>5.3475999999999999</v>
      </c>
      <c r="O19">
        <v>5.5396000000000001</v>
      </c>
      <c r="P19">
        <v>5.4633000000000003</v>
      </c>
      <c r="Q19">
        <v>5.6001999999999992</v>
      </c>
      <c r="R19">
        <v>5.6471999999999998</v>
      </c>
      <c r="S19">
        <v>5.6989999999999998</v>
      </c>
      <c r="T19">
        <v>5.7702000000000009</v>
      </c>
      <c r="U19">
        <v>5.8193000000000001</v>
      </c>
      <c r="V19">
        <v>5.8587999999999996</v>
      </c>
      <c r="W19">
        <v>5.9026999999999994</v>
      </c>
      <c r="X19">
        <v>5.9444999999999997</v>
      </c>
      <c r="Y19">
        <v>5.9516999999999989</v>
      </c>
      <c r="Z19">
        <v>5.9727000000000006</v>
      </c>
      <c r="AA19">
        <v>5.9886999999999997</v>
      </c>
      <c r="AB19">
        <v>125.4123</v>
      </c>
    </row>
    <row r="20" spans="1:28" x14ac:dyDescent="0.2">
      <c r="A20" s="9" t="s">
        <v>999</v>
      </c>
      <c r="B20">
        <v>2.5367999999999999</v>
      </c>
      <c r="C20">
        <v>2.751199999999999</v>
      </c>
      <c r="D20">
        <v>2.9474</v>
      </c>
      <c r="E20">
        <v>3.1352000000000002</v>
      </c>
      <c r="F20">
        <v>3.309400000000001</v>
      </c>
      <c r="G20">
        <v>3.5893000000000002</v>
      </c>
      <c r="H20">
        <v>3.8963999999999999</v>
      </c>
      <c r="I20">
        <v>4.1673</v>
      </c>
      <c r="J20">
        <v>4.4803999999999986</v>
      </c>
      <c r="K20">
        <v>4.7662000000000004</v>
      </c>
      <c r="L20">
        <v>5.0314999999999994</v>
      </c>
      <c r="M20">
        <v>5.3201999999999989</v>
      </c>
      <c r="N20">
        <v>5.5444000000000004</v>
      </c>
      <c r="O20">
        <v>5.75</v>
      </c>
      <c r="P20">
        <v>5.6680999999999999</v>
      </c>
      <c r="Q20">
        <v>5.8136999999999999</v>
      </c>
      <c r="R20">
        <v>5.8682999999999996</v>
      </c>
      <c r="S20">
        <v>5.9254000000000007</v>
      </c>
      <c r="T20">
        <v>6.0018000000000002</v>
      </c>
      <c r="U20">
        <v>6.0544000000000002</v>
      </c>
      <c r="V20">
        <v>6.0960999999999999</v>
      </c>
      <c r="W20">
        <v>6.1419000000000006</v>
      </c>
      <c r="X20">
        <v>6.1833</v>
      </c>
      <c r="Y20">
        <v>6.1908000000000003</v>
      </c>
      <c r="Z20">
        <v>6.2084999999999999</v>
      </c>
      <c r="AA20">
        <v>6.2192999999999996</v>
      </c>
      <c r="AB20">
        <v>129.59729999999999</v>
      </c>
    </row>
    <row r="21" spans="1:28" x14ac:dyDescent="0.2">
      <c r="A21" s="9" t="s">
        <v>1000</v>
      </c>
      <c r="B21">
        <v>0.75059999999999993</v>
      </c>
      <c r="C21">
        <v>0.81440000000000001</v>
      </c>
      <c r="D21">
        <v>0.87339999999999995</v>
      </c>
      <c r="E21">
        <v>0.92960000000000009</v>
      </c>
      <c r="F21">
        <v>0.98130000000000006</v>
      </c>
      <c r="G21">
        <v>1.0597000000000001</v>
      </c>
      <c r="H21">
        <v>1.1453</v>
      </c>
      <c r="I21">
        <v>1.2197</v>
      </c>
      <c r="J21">
        <v>1.3048</v>
      </c>
      <c r="K21">
        <v>1.3818999999999999</v>
      </c>
      <c r="L21">
        <v>1.4514</v>
      </c>
      <c r="M21">
        <v>1.5270999999999999</v>
      </c>
      <c r="N21">
        <v>1.5952</v>
      </c>
      <c r="O21">
        <v>1.6501999999999999</v>
      </c>
      <c r="P21">
        <v>1.6380999999999999</v>
      </c>
      <c r="Q21">
        <v>1.6740999999999999</v>
      </c>
      <c r="R21">
        <v>1.6846000000000001</v>
      </c>
      <c r="S21">
        <v>1.696</v>
      </c>
      <c r="T21">
        <v>1.7116</v>
      </c>
      <c r="U21">
        <v>1.7202</v>
      </c>
      <c r="V21">
        <v>1.7258</v>
      </c>
      <c r="W21">
        <v>1.7317</v>
      </c>
      <c r="X21">
        <v>1.7364999999999999</v>
      </c>
      <c r="Y21">
        <v>1.7314000000000001</v>
      </c>
      <c r="Z21">
        <v>1.7314000000000001</v>
      </c>
      <c r="AA21">
        <v>1.73</v>
      </c>
      <c r="AB21">
        <v>37.196000000000012</v>
      </c>
    </row>
    <row r="22" spans="1:28" x14ac:dyDescent="0.2">
      <c r="A22" s="9" t="s">
        <v>1001</v>
      </c>
      <c r="B22">
        <v>3.0998000000000001</v>
      </c>
      <c r="C22">
        <v>3.3715999999999999</v>
      </c>
      <c r="D22">
        <v>3.6238999999999999</v>
      </c>
      <c r="E22">
        <v>3.8712</v>
      </c>
      <c r="F22">
        <v>4.1031999999999993</v>
      </c>
      <c r="G22">
        <v>4.4739000000000004</v>
      </c>
      <c r="H22">
        <v>4.8759999999999986</v>
      </c>
      <c r="I22">
        <v>5.2410000000000014</v>
      </c>
      <c r="J22">
        <v>5.6612</v>
      </c>
      <c r="K22">
        <v>6.0518000000000001</v>
      </c>
      <c r="L22">
        <v>6.4211999999999998</v>
      </c>
      <c r="M22">
        <v>6.8241999999999994</v>
      </c>
      <c r="N22">
        <v>7.1493000000000002</v>
      </c>
      <c r="O22">
        <v>7.4628999999999994</v>
      </c>
      <c r="P22">
        <v>7.3840000000000003</v>
      </c>
      <c r="Q22">
        <v>7.6186999999999996</v>
      </c>
      <c r="R22">
        <v>7.7404000000000011</v>
      </c>
      <c r="S22">
        <v>7.8648999999999996</v>
      </c>
      <c r="T22">
        <v>8.0145999999999997</v>
      </c>
      <c r="U22">
        <v>8.1317000000000004</v>
      </c>
      <c r="V22">
        <v>8.2339000000000002</v>
      </c>
      <c r="W22">
        <v>8.3422000000000001</v>
      </c>
      <c r="X22">
        <v>8.4451000000000001</v>
      </c>
      <c r="Y22">
        <v>8.5071999999999974</v>
      </c>
      <c r="Z22">
        <v>8.5808</v>
      </c>
      <c r="AA22">
        <v>8.6468999999999987</v>
      </c>
      <c r="AB22">
        <v>169.74160000000001</v>
      </c>
    </row>
    <row r="23" spans="1:28" x14ac:dyDescent="0.2">
      <c r="A23" s="9" t="s">
        <v>1002</v>
      </c>
      <c r="B23">
        <v>3.2496</v>
      </c>
      <c r="C23">
        <v>3.5228000000000002</v>
      </c>
      <c r="D23">
        <v>3.7768000000000002</v>
      </c>
      <c r="E23">
        <v>4.0356999999999994</v>
      </c>
      <c r="F23">
        <v>4.2698</v>
      </c>
      <c r="G23">
        <v>4.6413999999999991</v>
      </c>
      <c r="H23">
        <v>5.0271999999999997</v>
      </c>
      <c r="I23">
        <v>5.3762999999999996</v>
      </c>
      <c r="J23">
        <v>5.7686000000000002</v>
      </c>
      <c r="K23">
        <v>6.1292999999999997</v>
      </c>
      <c r="L23">
        <v>6.4621000000000004</v>
      </c>
      <c r="M23">
        <v>6.8240999999999996</v>
      </c>
      <c r="N23">
        <v>7.1505000000000001</v>
      </c>
      <c r="O23">
        <v>7.4164999999999992</v>
      </c>
      <c r="P23">
        <v>7.3330000000000002</v>
      </c>
      <c r="Q23">
        <v>7.5068000000000001</v>
      </c>
      <c r="R23">
        <v>7.5742000000000003</v>
      </c>
      <c r="S23">
        <v>7.6446000000000014</v>
      </c>
      <c r="T23">
        <v>7.732899999999999</v>
      </c>
      <c r="U23">
        <v>7.7890999999999986</v>
      </c>
      <c r="V23">
        <v>7.8338999999999999</v>
      </c>
      <c r="W23">
        <v>7.8794999999999984</v>
      </c>
      <c r="X23">
        <v>7.92</v>
      </c>
      <c r="Y23">
        <v>7.9210000000000012</v>
      </c>
      <c r="Z23">
        <v>7.9410999999999996</v>
      </c>
      <c r="AA23">
        <v>7.9546999999999999</v>
      </c>
      <c r="AB23">
        <v>166.6815</v>
      </c>
    </row>
    <row r="24" spans="1:28" x14ac:dyDescent="0.2">
      <c r="A24" s="9" t="s">
        <v>1003</v>
      </c>
      <c r="B24">
        <v>5.5182000000000002</v>
      </c>
      <c r="C24">
        <v>5.9855000000000009</v>
      </c>
      <c r="D24">
        <v>6.4137000000000004</v>
      </c>
      <c r="E24">
        <v>6.8318000000000003</v>
      </c>
      <c r="F24">
        <v>7.2035999999999998</v>
      </c>
      <c r="G24">
        <v>7.8410999999999991</v>
      </c>
      <c r="H24">
        <v>8.5159000000000002</v>
      </c>
      <c r="I24">
        <v>9.1181000000000001</v>
      </c>
      <c r="J24">
        <v>9.8036999999999992</v>
      </c>
      <c r="K24">
        <v>10.4329</v>
      </c>
      <c r="L24">
        <v>11.014099999999999</v>
      </c>
      <c r="M24">
        <v>11.6557</v>
      </c>
      <c r="N24">
        <v>12.2369</v>
      </c>
      <c r="O24">
        <v>12.7089</v>
      </c>
      <c r="P24">
        <v>12.4856</v>
      </c>
      <c r="Q24">
        <v>12.823700000000001</v>
      </c>
      <c r="R24">
        <v>12.9612</v>
      </c>
      <c r="S24">
        <v>13.0944</v>
      </c>
      <c r="T24">
        <v>13.269399999999999</v>
      </c>
      <c r="U24">
        <v>13.377700000000001</v>
      </c>
      <c r="V24">
        <v>13.4595</v>
      </c>
      <c r="W24">
        <v>13.562099999999999</v>
      </c>
      <c r="X24">
        <v>13.6465</v>
      </c>
      <c r="Y24">
        <v>13.657299999999999</v>
      </c>
      <c r="Z24">
        <v>13.693099999999999</v>
      </c>
      <c r="AA24">
        <v>13.704599999999999</v>
      </c>
      <c r="AB24">
        <v>285.01519999999999</v>
      </c>
    </row>
    <row r="25" spans="1:28" x14ac:dyDescent="0.2">
      <c r="A25" s="9" t="s">
        <v>1004</v>
      </c>
      <c r="B25">
        <v>3.0009000000000001</v>
      </c>
      <c r="C25">
        <v>3.2597999999999998</v>
      </c>
      <c r="D25">
        <v>3.4973999999999998</v>
      </c>
      <c r="E25">
        <v>3.7237</v>
      </c>
      <c r="F25">
        <v>3.9283999999999999</v>
      </c>
      <c r="G25">
        <v>4.2667000000000002</v>
      </c>
      <c r="H25">
        <v>4.6328999999999994</v>
      </c>
      <c r="I25">
        <v>4.9580000000000002</v>
      </c>
      <c r="J25">
        <v>5.3349000000000011</v>
      </c>
      <c r="K25">
        <v>5.6831999999999994</v>
      </c>
      <c r="L25">
        <v>6.0064000000000002</v>
      </c>
      <c r="M25">
        <v>6.3666999999999998</v>
      </c>
      <c r="N25">
        <v>6.7007999999999992</v>
      </c>
      <c r="O25">
        <v>6.9812000000000003</v>
      </c>
      <c r="P25">
        <v>6.8849</v>
      </c>
      <c r="Q25">
        <v>7.0989000000000004</v>
      </c>
      <c r="R25">
        <v>7.2041000000000004</v>
      </c>
      <c r="S25">
        <v>7.3120000000000003</v>
      </c>
      <c r="T25">
        <v>7.4465999999999992</v>
      </c>
      <c r="U25">
        <v>7.5472999999999999</v>
      </c>
      <c r="V25">
        <v>7.6365999999999996</v>
      </c>
      <c r="W25">
        <v>7.7391999999999994</v>
      </c>
      <c r="X25">
        <v>7.8339999999999996</v>
      </c>
      <c r="Y25">
        <v>7.8879000000000001</v>
      </c>
      <c r="Z25">
        <v>7.9583999999999993</v>
      </c>
      <c r="AA25">
        <v>8.0161999999999995</v>
      </c>
      <c r="AB25">
        <v>158.90710000000001</v>
      </c>
    </row>
    <row r="26" spans="1:28" x14ac:dyDescent="0.2">
      <c r="A26" s="9" t="s">
        <v>1005</v>
      </c>
      <c r="B26">
        <v>1.8897999999999999</v>
      </c>
      <c r="C26">
        <v>2.0474000000000001</v>
      </c>
      <c r="D26">
        <v>2.1894999999999998</v>
      </c>
      <c r="E26">
        <v>2.3151000000000002</v>
      </c>
      <c r="F26">
        <v>2.432399999999999</v>
      </c>
      <c r="G26">
        <v>2.6084000000000001</v>
      </c>
      <c r="H26">
        <v>2.8094999999999999</v>
      </c>
      <c r="I26">
        <v>2.9769000000000001</v>
      </c>
      <c r="J26">
        <v>3.1764999999999999</v>
      </c>
      <c r="K26">
        <v>3.3532999999999999</v>
      </c>
      <c r="L26">
        <v>3.509300000000001</v>
      </c>
      <c r="M26">
        <v>3.6808999999999998</v>
      </c>
      <c r="N26">
        <v>3.8119000000000001</v>
      </c>
      <c r="O26">
        <v>3.9285999999999999</v>
      </c>
      <c r="P26">
        <v>3.8582999999999998</v>
      </c>
      <c r="Q26">
        <v>3.9359000000000002</v>
      </c>
      <c r="R26">
        <v>3.9472999999999998</v>
      </c>
      <c r="S26">
        <v>3.9647999999999999</v>
      </c>
      <c r="T26">
        <v>3.9958999999999998</v>
      </c>
      <c r="U26">
        <v>4.0132000000000003</v>
      </c>
      <c r="V26">
        <v>4.0258000000000003</v>
      </c>
      <c r="W26">
        <v>4.0404999999999998</v>
      </c>
      <c r="X26">
        <v>4.0552000000000001</v>
      </c>
      <c r="Y26">
        <v>4.0430000000000001</v>
      </c>
      <c r="Z26">
        <v>4.0451999999999986</v>
      </c>
      <c r="AA26">
        <v>4.0450000000000008</v>
      </c>
      <c r="AB26">
        <v>88.699600000000004</v>
      </c>
    </row>
    <row r="27" spans="1:28" x14ac:dyDescent="0.2">
      <c r="A27" s="9" t="s">
        <v>1006</v>
      </c>
      <c r="B27">
        <v>3.2959000000000001</v>
      </c>
      <c r="C27">
        <v>3.575800000000001</v>
      </c>
      <c r="D27">
        <v>3.8315000000000001</v>
      </c>
      <c r="E27">
        <v>4.0743999999999998</v>
      </c>
      <c r="F27">
        <v>4.2919999999999989</v>
      </c>
      <c r="G27">
        <v>4.6584999999999992</v>
      </c>
      <c r="H27">
        <v>5.0540999999999991</v>
      </c>
      <c r="I27">
        <v>5.4028999999999998</v>
      </c>
      <c r="J27">
        <v>5.8049999999999988</v>
      </c>
      <c r="K27">
        <v>6.1744000000000003</v>
      </c>
      <c r="L27">
        <v>6.5153000000000008</v>
      </c>
      <c r="M27">
        <v>6.8941999999999997</v>
      </c>
      <c r="N27">
        <v>7.2406999999999986</v>
      </c>
      <c r="O27">
        <v>7.5259</v>
      </c>
      <c r="P27">
        <v>7.4119000000000002</v>
      </c>
      <c r="Q27">
        <v>7.6258999999999997</v>
      </c>
      <c r="R27">
        <v>7.7205999999999992</v>
      </c>
      <c r="S27">
        <v>7.8169000000000004</v>
      </c>
      <c r="T27">
        <v>7.9423000000000004</v>
      </c>
      <c r="U27">
        <v>8.0306999999999995</v>
      </c>
      <c r="V27">
        <v>8.1064000000000007</v>
      </c>
      <c r="W27">
        <v>8.1973000000000003</v>
      </c>
      <c r="X27">
        <v>8.279300000000001</v>
      </c>
      <c r="Y27">
        <v>8.3170000000000002</v>
      </c>
      <c r="Z27">
        <v>8.3722999999999992</v>
      </c>
      <c r="AA27">
        <v>8.4136000000000006</v>
      </c>
      <c r="AB27">
        <v>170.57480000000001</v>
      </c>
    </row>
    <row r="28" spans="1:28" x14ac:dyDescent="0.2">
      <c r="A28" s="9" t="s">
        <v>1007</v>
      </c>
      <c r="B28">
        <v>0.5746</v>
      </c>
      <c r="C28">
        <v>0.623</v>
      </c>
      <c r="D28">
        <v>0.66720000000000002</v>
      </c>
      <c r="E28">
        <v>0.70760000000000001</v>
      </c>
      <c r="F28">
        <v>0.74480000000000002</v>
      </c>
      <c r="G28">
        <v>0.80120000000000002</v>
      </c>
      <c r="H28">
        <v>0.86469999999999991</v>
      </c>
      <c r="I28">
        <v>0.91910000000000003</v>
      </c>
      <c r="J28">
        <v>0.98299999999999998</v>
      </c>
      <c r="K28">
        <v>1.0415000000000001</v>
      </c>
      <c r="L28">
        <v>1.0946</v>
      </c>
      <c r="M28">
        <v>1.1539999999999999</v>
      </c>
      <c r="N28">
        <v>1.2059</v>
      </c>
      <c r="O28">
        <v>1.2502</v>
      </c>
      <c r="P28">
        <v>1.2335</v>
      </c>
      <c r="Q28">
        <v>1.2665</v>
      </c>
      <c r="R28">
        <v>1.2793000000000001</v>
      </c>
      <c r="S28">
        <v>1.294</v>
      </c>
      <c r="T28">
        <v>1.3136000000000001</v>
      </c>
      <c r="U28">
        <v>1.3282</v>
      </c>
      <c r="V28">
        <v>1.3411</v>
      </c>
      <c r="W28">
        <v>1.3557999999999999</v>
      </c>
      <c r="X28">
        <v>1.37</v>
      </c>
      <c r="Y28">
        <v>1.3761000000000001</v>
      </c>
      <c r="Z28">
        <v>1.3858999999999999</v>
      </c>
      <c r="AA28">
        <v>1.3942000000000001</v>
      </c>
      <c r="AB28">
        <v>28.569600000000001</v>
      </c>
    </row>
    <row r="29" spans="1:28" x14ac:dyDescent="0.2">
      <c r="A29" s="9" t="s">
        <v>1008</v>
      </c>
      <c r="B29">
        <v>1.0047999999999999</v>
      </c>
      <c r="C29">
        <v>1.089</v>
      </c>
      <c r="D29">
        <v>1.1652</v>
      </c>
      <c r="E29">
        <v>1.2366999999999999</v>
      </c>
      <c r="F29">
        <v>1.3006</v>
      </c>
      <c r="G29">
        <v>1.4076</v>
      </c>
      <c r="H29">
        <v>1.5238</v>
      </c>
      <c r="I29">
        <v>1.6247</v>
      </c>
      <c r="J29">
        <v>1.742</v>
      </c>
      <c r="K29">
        <v>1.8488</v>
      </c>
      <c r="L29">
        <v>1.9463999999999999</v>
      </c>
      <c r="M29">
        <v>2.0552000000000001</v>
      </c>
      <c r="N29">
        <v>2.1541000000000001</v>
      </c>
      <c r="O29">
        <v>2.2323</v>
      </c>
      <c r="P29">
        <v>2.1938</v>
      </c>
      <c r="Q29">
        <v>2.2509000000000001</v>
      </c>
      <c r="R29">
        <v>2.2719</v>
      </c>
      <c r="S29">
        <v>2.2934999999999999</v>
      </c>
      <c r="T29">
        <v>2.3233999999999999</v>
      </c>
      <c r="U29">
        <v>2.3424999999999998</v>
      </c>
      <c r="V29">
        <v>2.3578000000000001</v>
      </c>
      <c r="W29">
        <v>2.3774999999999999</v>
      </c>
      <c r="X29">
        <v>2.3944000000000001</v>
      </c>
      <c r="Y29">
        <v>2.3972000000000002</v>
      </c>
      <c r="Z29">
        <v>2.4060000000000001</v>
      </c>
      <c r="AA29">
        <v>2.4102000000000001</v>
      </c>
      <c r="AB29">
        <v>50.35029999999999</v>
      </c>
    </row>
    <row r="30" spans="1:28" x14ac:dyDescent="0.2">
      <c r="A30" s="9" t="s">
        <v>1009</v>
      </c>
      <c r="B30">
        <v>1.3335999999999999</v>
      </c>
      <c r="C30">
        <v>1.4591000000000001</v>
      </c>
      <c r="D30">
        <v>1.5778000000000001</v>
      </c>
      <c r="E30">
        <v>1.6962999999999999</v>
      </c>
      <c r="F30">
        <v>1.8092999999999999</v>
      </c>
      <c r="G30">
        <v>1.9838</v>
      </c>
      <c r="H30">
        <v>2.1738</v>
      </c>
      <c r="I30">
        <v>2.3532999999999999</v>
      </c>
      <c r="J30">
        <v>2.5615000000000001</v>
      </c>
      <c r="K30">
        <v>2.7631999999999999</v>
      </c>
      <c r="L30">
        <v>2.9622999999999999</v>
      </c>
      <c r="M30">
        <v>3.1846000000000001</v>
      </c>
      <c r="N30">
        <v>3.3942000000000001</v>
      </c>
      <c r="O30">
        <v>3.5948000000000002</v>
      </c>
      <c r="P30">
        <v>3.5977000000000001</v>
      </c>
      <c r="Q30">
        <v>3.7692000000000001</v>
      </c>
      <c r="R30">
        <v>3.8942999999999999</v>
      </c>
      <c r="S30">
        <v>4.0254000000000003</v>
      </c>
      <c r="T30">
        <v>4.1745000000000001</v>
      </c>
      <c r="U30">
        <v>4.3100999999999994</v>
      </c>
      <c r="V30">
        <v>4.4425999999999997</v>
      </c>
      <c r="W30">
        <v>4.5842000000000001</v>
      </c>
      <c r="X30">
        <v>4.7244000000000002</v>
      </c>
      <c r="Y30">
        <v>4.8489000000000004</v>
      </c>
      <c r="Z30">
        <v>4.9795999999999996</v>
      </c>
      <c r="AA30">
        <v>5.1055000000000001</v>
      </c>
      <c r="AB30">
        <v>85.304000000000016</v>
      </c>
    </row>
    <row r="31" spans="1:28" x14ac:dyDescent="0.2">
      <c r="A31" s="9" t="s">
        <v>1010</v>
      </c>
      <c r="B31">
        <v>0.71540000000000004</v>
      </c>
      <c r="C31">
        <v>0.77780000000000005</v>
      </c>
      <c r="D31">
        <v>0.83530000000000004</v>
      </c>
      <c r="E31">
        <v>0.89259999999999984</v>
      </c>
      <c r="F31">
        <v>0.94510000000000005</v>
      </c>
      <c r="G31">
        <v>1.0258</v>
      </c>
      <c r="H31">
        <v>1.1121000000000001</v>
      </c>
      <c r="I31">
        <v>1.1894</v>
      </c>
      <c r="J31">
        <v>1.2777000000000001</v>
      </c>
      <c r="K31">
        <v>1.3591</v>
      </c>
      <c r="L31">
        <v>1.4347000000000001</v>
      </c>
      <c r="M31">
        <v>1.5176000000000001</v>
      </c>
      <c r="N31">
        <v>1.5934999999999999</v>
      </c>
      <c r="O31">
        <v>1.6581999999999999</v>
      </c>
      <c r="P31">
        <v>1.6462000000000001</v>
      </c>
      <c r="Q31">
        <v>1.6914</v>
      </c>
      <c r="R31">
        <v>1.7125999999999999</v>
      </c>
      <c r="S31">
        <v>1.7351000000000001</v>
      </c>
      <c r="T31">
        <v>1.7621</v>
      </c>
      <c r="U31">
        <v>1.7823</v>
      </c>
      <c r="V31">
        <v>1.8003</v>
      </c>
      <c r="W31">
        <v>1.8188</v>
      </c>
      <c r="X31">
        <v>1.8365</v>
      </c>
      <c r="Y31">
        <v>1.8453999999999999</v>
      </c>
      <c r="Z31">
        <v>1.8592</v>
      </c>
      <c r="AA31">
        <v>1.8720000000000001</v>
      </c>
      <c r="AB31">
        <v>37.696199999999997</v>
      </c>
    </row>
    <row r="32" spans="1:28" x14ac:dyDescent="0.2">
      <c r="A32" s="9" t="s">
        <v>1011</v>
      </c>
      <c r="B32">
        <v>4.3243999999999998</v>
      </c>
      <c r="C32">
        <v>4.6944999999999997</v>
      </c>
      <c r="D32">
        <v>5.0387000000000004</v>
      </c>
      <c r="E32">
        <v>5.3906000000000009</v>
      </c>
      <c r="F32">
        <v>5.7103999999999999</v>
      </c>
      <c r="G32">
        <v>6.2179000000000002</v>
      </c>
      <c r="H32">
        <v>6.7463000000000024</v>
      </c>
      <c r="I32">
        <v>7.2234999999999996</v>
      </c>
      <c r="J32">
        <v>7.7577999999999996</v>
      </c>
      <c r="K32">
        <v>8.2493999999999996</v>
      </c>
      <c r="L32">
        <v>8.7056000000000004</v>
      </c>
      <c r="M32">
        <v>9.200800000000001</v>
      </c>
      <c r="N32">
        <v>9.6489999999999991</v>
      </c>
      <c r="O32">
        <v>10.0185</v>
      </c>
      <c r="P32">
        <v>9.8933</v>
      </c>
      <c r="Q32">
        <v>10.133800000000001</v>
      </c>
      <c r="R32">
        <v>10.231999999999999</v>
      </c>
      <c r="S32">
        <v>10.334099999999999</v>
      </c>
      <c r="T32">
        <v>10.46</v>
      </c>
      <c r="U32">
        <v>10.543100000000001</v>
      </c>
      <c r="V32">
        <v>10.6112</v>
      </c>
      <c r="W32">
        <v>10.680300000000001</v>
      </c>
      <c r="X32">
        <v>10.742800000000001</v>
      </c>
      <c r="Y32">
        <v>10.7529</v>
      </c>
      <c r="Z32">
        <v>10.789899999999999</v>
      </c>
      <c r="AA32">
        <v>10.8188</v>
      </c>
      <c r="AB32">
        <v>224.9196</v>
      </c>
    </row>
    <row r="33" spans="1:28" x14ac:dyDescent="0.2">
      <c r="A33" s="9" t="s">
        <v>1012</v>
      </c>
      <c r="B33">
        <v>1.228</v>
      </c>
      <c r="C33">
        <v>1.3310999999999999</v>
      </c>
      <c r="D33">
        <v>1.4241999999999999</v>
      </c>
      <c r="E33">
        <v>1.5073000000000001</v>
      </c>
      <c r="F33">
        <v>1.5838000000000001</v>
      </c>
      <c r="G33">
        <v>1.6956</v>
      </c>
      <c r="H33">
        <v>1.8219000000000001</v>
      </c>
      <c r="I33">
        <v>1.9279999999999999</v>
      </c>
      <c r="J33">
        <v>2.0548999999999999</v>
      </c>
      <c r="K33">
        <v>2.1680000000000001</v>
      </c>
      <c r="L33">
        <v>2.2679</v>
      </c>
      <c r="M33">
        <v>2.3794</v>
      </c>
      <c r="N33">
        <v>2.4767999999999999</v>
      </c>
      <c r="O33">
        <v>2.5577000000000001</v>
      </c>
      <c r="P33">
        <v>2.5121000000000002</v>
      </c>
      <c r="Q33">
        <v>2.5682</v>
      </c>
      <c r="R33">
        <v>2.5823</v>
      </c>
      <c r="S33">
        <v>2.6013000000000002</v>
      </c>
      <c r="T33">
        <v>2.6295999999999999</v>
      </c>
      <c r="U33">
        <v>2.6486999999999998</v>
      </c>
      <c r="V33">
        <v>2.6654</v>
      </c>
      <c r="W33">
        <v>2.6838000000000002</v>
      </c>
      <c r="X33">
        <v>2.7010999999999998</v>
      </c>
      <c r="Y33">
        <v>2.6999</v>
      </c>
      <c r="Z33">
        <v>2.7077</v>
      </c>
      <c r="AA33">
        <v>2.7115999999999998</v>
      </c>
      <c r="AB33">
        <v>58.136299999999999</v>
      </c>
    </row>
    <row r="34" spans="1:28" x14ac:dyDescent="0.2">
      <c r="A34" s="9" t="s">
        <v>1013</v>
      </c>
      <c r="B34">
        <v>8.7447999999999997</v>
      </c>
      <c r="C34">
        <v>9.4801000000000002</v>
      </c>
      <c r="D34">
        <v>10.1669</v>
      </c>
      <c r="E34">
        <v>10.8996</v>
      </c>
      <c r="F34">
        <v>11.5565</v>
      </c>
      <c r="G34">
        <v>12.644</v>
      </c>
      <c r="H34">
        <v>13.7494</v>
      </c>
      <c r="I34">
        <v>14.7689</v>
      </c>
      <c r="J34">
        <v>15.8932</v>
      </c>
      <c r="K34">
        <v>16.9343</v>
      </c>
      <c r="L34">
        <v>17.909400000000009</v>
      </c>
      <c r="M34">
        <v>18.962800000000001</v>
      </c>
      <c r="N34">
        <v>19.9101</v>
      </c>
      <c r="O34">
        <v>20.686199999999999</v>
      </c>
      <c r="P34">
        <v>20.460799999999999</v>
      </c>
      <c r="Q34">
        <v>20.970500000000001</v>
      </c>
      <c r="R34">
        <v>21.1951</v>
      </c>
      <c r="S34">
        <v>21.415400000000002</v>
      </c>
      <c r="T34">
        <v>21.682500000000001</v>
      </c>
      <c r="U34">
        <v>21.853300000000001</v>
      </c>
      <c r="V34">
        <v>21.9862</v>
      </c>
      <c r="W34">
        <v>22.122800000000002</v>
      </c>
      <c r="X34">
        <v>22.238800000000001</v>
      </c>
      <c r="Y34">
        <v>22.2545</v>
      </c>
      <c r="Z34">
        <v>22.307300000000001</v>
      </c>
      <c r="AA34">
        <v>22.338200000000001</v>
      </c>
      <c r="AB34">
        <v>463.13159999999999</v>
      </c>
    </row>
    <row r="35" spans="1:28" x14ac:dyDescent="0.2">
      <c r="A35" s="9" t="s">
        <v>1014</v>
      </c>
      <c r="B35">
        <v>5.4034000000000004</v>
      </c>
      <c r="C35">
        <v>5.8827999999999996</v>
      </c>
      <c r="D35">
        <v>6.3257999999999992</v>
      </c>
      <c r="E35">
        <v>6.7401999999999997</v>
      </c>
      <c r="F35">
        <v>7.1356999999999999</v>
      </c>
      <c r="G35">
        <v>7.7454999999999998</v>
      </c>
      <c r="H35">
        <v>8.4306000000000019</v>
      </c>
      <c r="I35">
        <v>9.0412999999999997</v>
      </c>
      <c r="J35">
        <v>9.7619000000000007</v>
      </c>
      <c r="K35">
        <v>10.4328</v>
      </c>
      <c r="L35">
        <v>11.0665</v>
      </c>
      <c r="M35">
        <v>11.770099999999999</v>
      </c>
      <c r="N35">
        <v>12.3429</v>
      </c>
      <c r="O35">
        <v>12.907299999999999</v>
      </c>
      <c r="P35">
        <v>12.8447</v>
      </c>
      <c r="Q35">
        <v>13.3005</v>
      </c>
      <c r="R35">
        <v>13.5596</v>
      </c>
      <c r="S35">
        <v>13.8348</v>
      </c>
      <c r="T35">
        <v>14.164999999999999</v>
      </c>
      <c r="U35">
        <v>14.4465</v>
      </c>
      <c r="V35">
        <v>14.708</v>
      </c>
      <c r="W35">
        <v>14.988099999999999</v>
      </c>
      <c r="X35">
        <v>15.2638</v>
      </c>
      <c r="Y35">
        <v>15.4671</v>
      </c>
      <c r="Z35">
        <v>15.6942</v>
      </c>
      <c r="AA35">
        <v>15.908099999999999</v>
      </c>
      <c r="AB35">
        <v>299.16719999999998</v>
      </c>
    </row>
    <row r="36" spans="1:28" x14ac:dyDescent="0.2">
      <c r="A36" s="9" t="s">
        <v>1015</v>
      </c>
      <c r="B36">
        <v>0.42899999999999999</v>
      </c>
      <c r="C36">
        <v>0.46400000000000002</v>
      </c>
      <c r="D36">
        <v>0.49509999999999998</v>
      </c>
      <c r="E36">
        <v>0.5222</v>
      </c>
      <c r="F36">
        <v>0.54610000000000003</v>
      </c>
      <c r="G36">
        <v>0.58389999999999997</v>
      </c>
      <c r="H36">
        <v>0.62719999999999998</v>
      </c>
      <c r="I36">
        <v>0.66330000000000011</v>
      </c>
      <c r="J36">
        <v>0.70789999999999997</v>
      </c>
      <c r="K36">
        <v>0.74799999999999989</v>
      </c>
      <c r="L36">
        <v>0.78449999999999986</v>
      </c>
      <c r="M36">
        <v>0.82369999999999988</v>
      </c>
      <c r="N36">
        <v>0.85859999999999992</v>
      </c>
      <c r="O36">
        <v>0.88450000000000006</v>
      </c>
      <c r="P36">
        <v>0.86890000000000001</v>
      </c>
      <c r="Q36">
        <v>0.88759999999999983</v>
      </c>
      <c r="R36">
        <v>0.89039999999999997</v>
      </c>
      <c r="S36">
        <v>0.89370000000000005</v>
      </c>
      <c r="T36">
        <v>0.90040000000000009</v>
      </c>
      <c r="U36">
        <v>0.9032</v>
      </c>
      <c r="V36">
        <v>0.90439999999999987</v>
      </c>
      <c r="W36">
        <v>0.90720000000000001</v>
      </c>
      <c r="X36">
        <v>0.90890000000000004</v>
      </c>
      <c r="Y36">
        <v>0.90410000000000013</v>
      </c>
      <c r="Z36">
        <v>0.9022</v>
      </c>
      <c r="AA36">
        <v>0.89849999999999997</v>
      </c>
      <c r="AB36">
        <v>19.907499999999999</v>
      </c>
    </row>
    <row r="37" spans="1:28" x14ac:dyDescent="0.2">
      <c r="A37" s="9" t="s">
        <v>1016</v>
      </c>
      <c r="B37">
        <v>6.6625000000000014</v>
      </c>
      <c r="C37">
        <v>7.2129999999999992</v>
      </c>
      <c r="D37">
        <v>7.7120000000000006</v>
      </c>
      <c r="E37">
        <v>8.178799999999999</v>
      </c>
      <c r="F37">
        <v>8.5919999999999987</v>
      </c>
      <c r="G37">
        <v>9.2812000000000001</v>
      </c>
      <c r="H37">
        <v>10.0238</v>
      </c>
      <c r="I37">
        <v>10.668100000000001</v>
      </c>
      <c r="J37">
        <v>11.413399999999999</v>
      </c>
      <c r="K37">
        <v>12.0854</v>
      </c>
      <c r="L37">
        <v>12.6883</v>
      </c>
      <c r="M37">
        <v>13.357100000000001</v>
      </c>
      <c r="N37">
        <v>13.960599999999999</v>
      </c>
      <c r="O37">
        <v>14.434100000000001</v>
      </c>
      <c r="P37">
        <v>14.147</v>
      </c>
      <c r="Q37">
        <v>14.4763</v>
      </c>
      <c r="R37">
        <v>14.5695</v>
      </c>
      <c r="S37">
        <v>14.667</v>
      </c>
      <c r="T37">
        <v>14.8154</v>
      </c>
      <c r="U37">
        <v>14.8956</v>
      </c>
      <c r="V37">
        <v>14.9526</v>
      </c>
      <c r="W37">
        <v>15.0328</v>
      </c>
      <c r="X37">
        <v>15.0985</v>
      </c>
      <c r="Y37">
        <v>15.073</v>
      </c>
      <c r="Z37">
        <v>15.090199999999999</v>
      </c>
      <c r="AA37">
        <v>15.0837</v>
      </c>
      <c r="AB37">
        <v>324.17189999999999</v>
      </c>
    </row>
    <row r="38" spans="1:28" x14ac:dyDescent="0.2">
      <c r="A38" s="9" t="s">
        <v>1017</v>
      </c>
      <c r="B38">
        <v>2.3054000000000001</v>
      </c>
      <c r="C38">
        <v>2.4973999999999998</v>
      </c>
      <c r="D38">
        <v>2.6711</v>
      </c>
      <c r="E38">
        <v>2.8250999999999999</v>
      </c>
      <c r="F38">
        <v>2.9693000000000001</v>
      </c>
      <c r="G38">
        <v>3.1859999999999999</v>
      </c>
      <c r="H38">
        <v>3.4340999999999999</v>
      </c>
      <c r="I38">
        <v>3.6432000000000002</v>
      </c>
      <c r="J38">
        <v>3.8938000000000001</v>
      </c>
      <c r="K38">
        <v>4.1176000000000004</v>
      </c>
      <c r="L38">
        <v>4.3182</v>
      </c>
      <c r="M38">
        <v>4.5381</v>
      </c>
      <c r="N38">
        <v>4.7061999999999999</v>
      </c>
      <c r="O38">
        <v>4.8620999999999999</v>
      </c>
      <c r="P38">
        <v>4.7927999999999997</v>
      </c>
      <c r="Q38">
        <v>4.9047000000000001</v>
      </c>
      <c r="R38">
        <v>4.9359999999999999</v>
      </c>
      <c r="S38">
        <v>4.9750999999999994</v>
      </c>
      <c r="T38">
        <v>5.0331000000000001</v>
      </c>
      <c r="U38">
        <v>5.0749000000000004</v>
      </c>
      <c r="V38">
        <v>5.1109999999999998</v>
      </c>
      <c r="W38">
        <v>5.1514000000000006</v>
      </c>
      <c r="X38">
        <v>5.1914999999999996</v>
      </c>
      <c r="Y38">
        <v>5.1993999999999998</v>
      </c>
      <c r="Z38">
        <v>5.2232000000000003</v>
      </c>
      <c r="AA38">
        <v>5.2431000000000001</v>
      </c>
      <c r="AB38">
        <v>110.8038</v>
      </c>
    </row>
    <row r="39" spans="1:28" x14ac:dyDescent="0.2">
      <c r="A39" s="9" t="s">
        <v>1018</v>
      </c>
      <c r="B39">
        <v>1.8793</v>
      </c>
      <c r="C39">
        <v>2.0425</v>
      </c>
      <c r="D39">
        <v>2.1947000000000001</v>
      </c>
      <c r="E39">
        <v>2.3473000000000002</v>
      </c>
      <c r="F39">
        <v>2.488</v>
      </c>
      <c r="G39">
        <v>2.7159</v>
      </c>
      <c r="H39">
        <v>2.9601999999999999</v>
      </c>
      <c r="I39">
        <v>3.1844999999999999</v>
      </c>
      <c r="J39">
        <v>3.4422999999999999</v>
      </c>
      <c r="K39">
        <v>3.6867000000000001</v>
      </c>
      <c r="L39">
        <v>3.9228999999999998</v>
      </c>
      <c r="M39">
        <v>4.1853999999999996</v>
      </c>
      <c r="N39">
        <v>4.4238</v>
      </c>
      <c r="O39">
        <v>4.6412000000000004</v>
      </c>
      <c r="P39">
        <v>4.6093999999999999</v>
      </c>
      <c r="Q39">
        <v>4.7853000000000003</v>
      </c>
      <c r="R39">
        <v>4.8983999999999996</v>
      </c>
      <c r="S39">
        <v>5.0171000000000001</v>
      </c>
      <c r="T39">
        <v>5.1566000000000001</v>
      </c>
      <c r="U39">
        <v>5.2788000000000004</v>
      </c>
      <c r="V39">
        <v>5.3964000000000008</v>
      </c>
      <c r="W39">
        <v>5.5244000000000009</v>
      </c>
      <c r="X39">
        <v>5.6503000000000014</v>
      </c>
      <c r="Y39">
        <v>5.7550999999999997</v>
      </c>
      <c r="Z39">
        <v>5.8678999999999997</v>
      </c>
      <c r="AA39">
        <v>5.9751000000000003</v>
      </c>
      <c r="AB39">
        <v>108.0295</v>
      </c>
    </row>
    <row r="40" spans="1:28" x14ac:dyDescent="0.2">
      <c r="A40" s="9" t="s">
        <v>1019</v>
      </c>
      <c r="B40">
        <v>6.1092999999999993</v>
      </c>
      <c r="C40">
        <v>6.6205000000000007</v>
      </c>
      <c r="D40">
        <v>7.0953999999999997</v>
      </c>
      <c r="E40">
        <v>7.5823</v>
      </c>
      <c r="F40">
        <v>8.0214999999999996</v>
      </c>
      <c r="G40">
        <v>8.7268000000000008</v>
      </c>
      <c r="H40">
        <v>9.4587000000000003</v>
      </c>
      <c r="I40">
        <v>10.1198</v>
      </c>
      <c r="J40">
        <v>10.8604</v>
      </c>
      <c r="K40">
        <v>11.54</v>
      </c>
      <c r="L40">
        <v>12.167400000000001</v>
      </c>
      <c r="M40">
        <v>12.846399999999999</v>
      </c>
      <c r="N40">
        <v>13.452999999999999</v>
      </c>
      <c r="O40">
        <v>13.945600000000001</v>
      </c>
      <c r="P40">
        <v>13.791700000000001</v>
      </c>
      <c r="Q40">
        <v>14.1082</v>
      </c>
      <c r="R40">
        <v>14.2224</v>
      </c>
      <c r="S40">
        <v>14.3376</v>
      </c>
      <c r="T40">
        <v>14.4842</v>
      </c>
      <c r="U40">
        <v>14.5677</v>
      </c>
      <c r="V40">
        <v>14.6266</v>
      </c>
      <c r="W40">
        <v>14.685700000000001</v>
      </c>
      <c r="X40">
        <v>14.732699999999999</v>
      </c>
      <c r="Y40">
        <v>14.7037</v>
      </c>
      <c r="Z40">
        <v>14.708</v>
      </c>
      <c r="AA40">
        <v>14.6974</v>
      </c>
      <c r="AB40">
        <v>312.21300000000008</v>
      </c>
    </row>
    <row r="41" spans="1:28" x14ac:dyDescent="0.2">
      <c r="A41" s="9" t="s">
        <v>1020</v>
      </c>
      <c r="B41">
        <v>0.52170000000000005</v>
      </c>
      <c r="C41">
        <v>0.56610000000000005</v>
      </c>
      <c r="D41">
        <v>0.60780000000000001</v>
      </c>
      <c r="E41">
        <v>0.65119999999999989</v>
      </c>
      <c r="F41">
        <v>0.69059999999999999</v>
      </c>
      <c r="G41">
        <v>0.75380000000000003</v>
      </c>
      <c r="H41">
        <v>0.81859999999999999</v>
      </c>
      <c r="I41">
        <v>0.878</v>
      </c>
      <c r="J41">
        <v>0.94430000000000003</v>
      </c>
      <c r="K41">
        <v>1.0054000000000001</v>
      </c>
      <c r="L41">
        <v>1.0622</v>
      </c>
      <c r="M41">
        <v>1.1235999999999999</v>
      </c>
      <c r="N41">
        <v>1.1787000000000001</v>
      </c>
      <c r="O41">
        <v>1.224</v>
      </c>
      <c r="P41">
        <v>1.2094</v>
      </c>
      <c r="Q41">
        <v>1.2383999999999999</v>
      </c>
      <c r="R41">
        <v>1.2499</v>
      </c>
      <c r="S41">
        <v>1.2612000000000001</v>
      </c>
      <c r="T41">
        <v>1.2748999999999999</v>
      </c>
      <c r="U41">
        <v>1.2824</v>
      </c>
      <c r="V41">
        <v>1.2875000000000001</v>
      </c>
      <c r="W41">
        <v>1.2926</v>
      </c>
      <c r="X41">
        <v>1.2961</v>
      </c>
      <c r="Y41">
        <v>1.2934000000000001</v>
      </c>
      <c r="Z41">
        <v>1.2929999999999999</v>
      </c>
      <c r="AA41">
        <v>1.2911999999999999</v>
      </c>
      <c r="AB41">
        <v>27.295999999999999</v>
      </c>
    </row>
    <row r="42" spans="1:28" x14ac:dyDescent="0.2">
      <c r="A42" s="9" t="s">
        <v>1021</v>
      </c>
      <c r="B42">
        <v>2.5249999999999999</v>
      </c>
      <c r="C42">
        <v>2.7458999999999998</v>
      </c>
      <c r="D42">
        <v>2.9491999999999998</v>
      </c>
      <c r="E42">
        <v>3.1414</v>
      </c>
      <c r="F42">
        <v>3.3231000000000002</v>
      </c>
      <c r="G42">
        <v>3.6097000000000001</v>
      </c>
      <c r="H42">
        <v>3.9293</v>
      </c>
      <c r="I42">
        <v>4.2134</v>
      </c>
      <c r="J42">
        <v>4.5451999999999986</v>
      </c>
      <c r="K42">
        <v>4.8529</v>
      </c>
      <c r="L42">
        <v>5.1436000000000011</v>
      </c>
      <c r="M42">
        <v>5.4647000000000006</v>
      </c>
      <c r="N42">
        <v>5.7187000000000001</v>
      </c>
      <c r="O42">
        <v>5.9612999999999996</v>
      </c>
      <c r="P42">
        <v>5.9179000000000004</v>
      </c>
      <c r="Q42">
        <v>6.105500000000001</v>
      </c>
      <c r="R42">
        <v>6.1990999999999996</v>
      </c>
      <c r="S42">
        <v>6.2955999999999994</v>
      </c>
      <c r="T42">
        <v>6.4144999999999994</v>
      </c>
      <c r="U42">
        <v>6.5077999999999996</v>
      </c>
      <c r="V42">
        <v>6.5884999999999998</v>
      </c>
      <c r="W42">
        <v>6.6757999999999997</v>
      </c>
      <c r="X42">
        <v>6.7584999999999997</v>
      </c>
      <c r="Y42">
        <v>6.8061999999999996</v>
      </c>
      <c r="Z42">
        <v>6.8622999999999994</v>
      </c>
      <c r="AA42">
        <v>6.9108000000000001</v>
      </c>
      <c r="AB42">
        <v>136.16589999999999</v>
      </c>
    </row>
    <row r="43" spans="1:28" x14ac:dyDescent="0.2">
      <c r="A43" s="9" t="s">
        <v>1022</v>
      </c>
      <c r="B43">
        <v>0.45910000000000012</v>
      </c>
      <c r="C43">
        <v>0.49759999999999999</v>
      </c>
      <c r="D43">
        <v>0.53259999999999996</v>
      </c>
      <c r="E43">
        <v>0.56480000000000008</v>
      </c>
      <c r="F43">
        <v>0.59379999999999999</v>
      </c>
      <c r="G43">
        <v>0.64180000000000004</v>
      </c>
      <c r="H43">
        <v>0.69440000000000002</v>
      </c>
      <c r="I43">
        <v>0.7397999999999999</v>
      </c>
      <c r="J43">
        <v>0.79299999999999993</v>
      </c>
      <c r="K43">
        <v>0.8417</v>
      </c>
      <c r="L43">
        <v>0.88569999999999993</v>
      </c>
      <c r="M43">
        <v>0.93470000000000009</v>
      </c>
      <c r="N43">
        <v>0.98009999999999997</v>
      </c>
      <c r="O43">
        <v>1.0148999999999999</v>
      </c>
      <c r="P43">
        <v>0.99780000000000002</v>
      </c>
      <c r="Q43">
        <v>1.0232000000000001</v>
      </c>
      <c r="R43">
        <v>1.0318000000000001</v>
      </c>
      <c r="S43">
        <v>1.0406</v>
      </c>
      <c r="T43">
        <v>1.0529999999999999</v>
      </c>
      <c r="U43">
        <v>1.0604</v>
      </c>
      <c r="V43">
        <v>1.0660000000000001</v>
      </c>
      <c r="W43">
        <v>1.0737000000000001</v>
      </c>
      <c r="X43">
        <v>1.0799000000000001</v>
      </c>
      <c r="Y43">
        <v>1.0799000000000001</v>
      </c>
      <c r="Z43">
        <v>1.0829</v>
      </c>
      <c r="AA43">
        <v>1.0838000000000001</v>
      </c>
      <c r="AB43">
        <v>22.846999999999991</v>
      </c>
    </row>
    <row r="44" spans="1:28" x14ac:dyDescent="0.2">
      <c r="A44" s="9" t="s">
        <v>1023</v>
      </c>
      <c r="B44">
        <v>3.6276999999999999</v>
      </c>
      <c r="C44">
        <v>3.940300000000001</v>
      </c>
      <c r="D44">
        <v>4.2271999999999998</v>
      </c>
      <c r="E44">
        <v>4.4946000000000002</v>
      </c>
      <c r="F44">
        <v>4.7464000000000004</v>
      </c>
      <c r="G44">
        <v>5.1380000000000008</v>
      </c>
      <c r="H44">
        <v>5.5751999999999988</v>
      </c>
      <c r="I44">
        <v>5.96</v>
      </c>
      <c r="J44">
        <v>6.4120000000000008</v>
      </c>
      <c r="K44">
        <v>6.8268000000000004</v>
      </c>
      <c r="L44">
        <v>7.2138999999999998</v>
      </c>
      <c r="M44">
        <v>7.6416000000000004</v>
      </c>
      <c r="N44">
        <v>7.9828999999999999</v>
      </c>
      <c r="O44">
        <v>8.3079000000000001</v>
      </c>
      <c r="P44">
        <v>8.2286000000000001</v>
      </c>
      <c r="Q44">
        <v>8.4775999999999989</v>
      </c>
      <c r="R44">
        <v>8.5960999999999999</v>
      </c>
      <c r="S44">
        <v>8.7237000000000009</v>
      </c>
      <c r="T44">
        <v>8.8834</v>
      </c>
      <c r="U44">
        <v>9.0119000000000007</v>
      </c>
      <c r="V44">
        <v>9.1270000000000007</v>
      </c>
      <c r="W44">
        <v>9.2513000000000005</v>
      </c>
      <c r="X44">
        <v>9.3727999999999998</v>
      </c>
      <c r="Y44">
        <v>9.4450000000000021</v>
      </c>
      <c r="Z44">
        <v>9.5351999999999997</v>
      </c>
      <c r="AA44">
        <v>9.6173000000000002</v>
      </c>
      <c r="AB44">
        <v>190.36439999999999</v>
      </c>
    </row>
    <row r="45" spans="1:28" x14ac:dyDescent="0.2">
      <c r="A45" s="9" t="s">
        <v>1024</v>
      </c>
      <c r="B45">
        <v>13.0152</v>
      </c>
      <c r="C45">
        <v>14.187799999999999</v>
      </c>
      <c r="D45">
        <v>15.280900000000001</v>
      </c>
      <c r="E45">
        <v>16.3459</v>
      </c>
      <c r="F45">
        <v>17.357500000000002</v>
      </c>
      <c r="G45">
        <v>18.949000000000002</v>
      </c>
      <c r="H45">
        <v>20.697700000000001</v>
      </c>
      <c r="I45">
        <v>22.299800000000001</v>
      </c>
      <c r="J45">
        <v>24.165299999999998</v>
      </c>
      <c r="K45">
        <v>25.928599999999999</v>
      </c>
      <c r="L45">
        <v>27.635400000000001</v>
      </c>
      <c r="M45">
        <v>29.5197</v>
      </c>
      <c r="N45">
        <v>31.0867</v>
      </c>
      <c r="O45">
        <v>32.615400000000001</v>
      </c>
      <c r="P45">
        <v>32.458199999999998</v>
      </c>
      <c r="Q45">
        <v>33.688800000000001</v>
      </c>
      <c r="R45">
        <v>34.447400000000002</v>
      </c>
      <c r="S45">
        <v>35.2395</v>
      </c>
      <c r="T45">
        <v>36.168300000000002</v>
      </c>
      <c r="U45">
        <v>36.973399999999998</v>
      </c>
      <c r="V45">
        <v>37.730400000000003</v>
      </c>
      <c r="W45">
        <v>38.537500000000001</v>
      </c>
      <c r="X45">
        <v>39.331600000000002</v>
      </c>
      <c r="Y45">
        <v>39.963700000000003</v>
      </c>
      <c r="Z45">
        <v>40.6432</v>
      </c>
      <c r="AA45">
        <v>41.294400000000003</v>
      </c>
      <c r="AB45">
        <v>755.56130000000007</v>
      </c>
    </row>
    <row r="46" spans="1:28" x14ac:dyDescent="0.2">
      <c r="A46" s="9" t="s">
        <v>1025</v>
      </c>
      <c r="B46">
        <v>1.4046000000000001</v>
      </c>
      <c r="C46">
        <v>1.526</v>
      </c>
      <c r="D46">
        <v>1.6384000000000001</v>
      </c>
      <c r="E46">
        <v>1.746</v>
      </c>
      <c r="F46">
        <v>1.8459000000000001</v>
      </c>
      <c r="G46">
        <v>1.9967999999999999</v>
      </c>
      <c r="H46">
        <v>2.1616</v>
      </c>
      <c r="I46">
        <v>2.3105000000000002</v>
      </c>
      <c r="J46">
        <v>2.4853999999999998</v>
      </c>
      <c r="K46">
        <v>2.6488</v>
      </c>
      <c r="L46">
        <v>2.8037999999999998</v>
      </c>
      <c r="M46">
        <v>2.9773999999999998</v>
      </c>
      <c r="N46">
        <v>3.1391</v>
      </c>
      <c r="O46">
        <v>3.2814999999999999</v>
      </c>
      <c r="P46">
        <v>3.2473999999999998</v>
      </c>
      <c r="Q46">
        <v>3.3607</v>
      </c>
      <c r="R46">
        <v>3.4279999999999999</v>
      </c>
      <c r="S46">
        <v>3.5023</v>
      </c>
      <c r="T46">
        <v>3.591800000000001</v>
      </c>
      <c r="U46">
        <v>3.6711999999999998</v>
      </c>
      <c r="V46">
        <v>3.7498</v>
      </c>
      <c r="W46">
        <v>3.8351000000000002</v>
      </c>
      <c r="X46">
        <v>3.9209999999999998</v>
      </c>
      <c r="Y46">
        <v>3.9906000000000001</v>
      </c>
      <c r="Z46">
        <v>4.0704000000000002</v>
      </c>
      <c r="AA46">
        <v>4.1479999999999997</v>
      </c>
      <c r="AB46">
        <v>76.482100000000003</v>
      </c>
    </row>
    <row r="47" spans="1:28" x14ac:dyDescent="0.2">
      <c r="A47" s="9" t="s">
        <v>1026</v>
      </c>
      <c r="B47">
        <v>0.3674</v>
      </c>
      <c r="C47">
        <v>0.39860000000000001</v>
      </c>
      <c r="D47">
        <v>0.42720000000000002</v>
      </c>
      <c r="E47">
        <v>0.4541</v>
      </c>
      <c r="F47">
        <v>0.47920000000000001</v>
      </c>
      <c r="G47">
        <v>0.51659999999999995</v>
      </c>
      <c r="H47">
        <v>0.55740000000000001</v>
      </c>
      <c r="I47">
        <v>0.59279999999999999</v>
      </c>
      <c r="J47">
        <v>0.63360000000000005</v>
      </c>
      <c r="K47">
        <v>0.67070000000000007</v>
      </c>
      <c r="L47">
        <v>0.70379999999999998</v>
      </c>
      <c r="M47">
        <v>0.74029999999999996</v>
      </c>
      <c r="N47">
        <v>0.77339999999999998</v>
      </c>
      <c r="O47">
        <v>0.80020000000000013</v>
      </c>
      <c r="P47">
        <v>0.79359999999999986</v>
      </c>
      <c r="Q47">
        <v>0.81129999999999991</v>
      </c>
      <c r="R47">
        <v>0.81709999999999994</v>
      </c>
      <c r="S47">
        <v>0.82340000000000002</v>
      </c>
      <c r="T47">
        <v>0.83190000000000008</v>
      </c>
      <c r="U47">
        <v>0.83720000000000017</v>
      </c>
      <c r="V47">
        <v>0.84140000000000015</v>
      </c>
      <c r="W47">
        <v>0.8458</v>
      </c>
      <c r="X47">
        <v>0.84970000000000001</v>
      </c>
      <c r="Y47">
        <v>0.84860000000000002</v>
      </c>
      <c r="Z47">
        <v>0.85050000000000003</v>
      </c>
      <c r="AA47">
        <v>0.85180000000000011</v>
      </c>
      <c r="AB47">
        <v>18.117599999999999</v>
      </c>
    </row>
    <row r="48" spans="1:28" x14ac:dyDescent="0.2">
      <c r="A48" s="9" t="s">
        <v>1027</v>
      </c>
      <c r="B48">
        <v>4.4053000000000004</v>
      </c>
      <c r="C48">
        <v>4.7925000000000004</v>
      </c>
      <c r="D48">
        <v>5.1506000000000007</v>
      </c>
      <c r="E48">
        <v>5.4929999999999994</v>
      </c>
      <c r="F48">
        <v>5.8164000000000007</v>
      </c>
      <c r="G48">
        <v>6.3235999999999999</v>
      </c>
      <c r="H48">
        <v>6.8826000000000009</v>
      </c>
      <c r="I48">
        <v>7.3843000000000014</v>
      </c>
      <c r="J48">
        <v>7.9678000000000004</v>
      </c>
      <c r="K48">
        <v>8.5091000000000001</v>
      </c>
      <c r="L48">
        <v>9.0183</v>
      </c>
      <c r="M48">
        <v>9.5762</v>
      </c>
      <c r="N48">
        <v>10.0275</v>
      </c>
      <c r="O48">
        <v>10.464499999999999</v>
      </c>
      <c r="P48">
        <v>10.3675</v>
      </c>
      <c r="Q48">
        <v>10.702</v>
      </c>
      <c r="R48">
        <v>10.8766</v>
      </c>
      <c r="S48">
        <v>11.059900000000001</v>
      </c>
      <c r="T48">
        <v>11.2819</v>
      </c>
      <c r="U48">
        <v>11.4617</v>
      </c>
      <c r="V48">
        <v>11.6234</v>
      </c>
      <c r="W48">
        <v>11.7956</v>
      </c>
      <c r="X48">
        <v>11.962899999999999</v>
      </c>
      <c r="Y48">
        <v>12.071999999999999</v>
      </c>
      <c r="Z48">
        <v>12.2006</v>
      </c>
      <c r="AA48">
        <v>12.3192</v>
      </c>
      <c r="AB48">
        <v>239.53500000000011</v>
      </c>
    </row>
    <row r="49" spans="1:28" x14ac:dyDescent="0.2">
      <c r="A49" s="9" t="s">
        <v>1028</v>
      </c>
      <c r="B49">
        <v>3.2574000000000001</v>
      </c>
      <c r="C49">
        <v>3.5468000000000002</v>
      </c>
      <c r="D49">
        <v>3.8132999999999999</v>
      </c>
      <c r="E49">
        <v>4.0750999999999991</v>
      </c>
      <c r="F49">
        <v>4.3103999999999996</v>
      </c>
      <c r="G49">
        <v>4.6600999999999999</v>
      </c>
      <c r="H49">
        <v>5.0246000000000004</v>
      </c>
      <c r="I49">
        <v>5.3526000000000007</v>
      </c>
      <c r="J49">
        <v>5.7484000000000002</v>
      </c>
      <c r="K49">
        <v>6.1071</v>
      </c>
      <c r="L49">
        <v>6.4440000000000008</v>
      </c>
      <c r="M49">
        <v>6.8287000000000004</v>
      </c>
      <c r="N49">
        <v>7.1704999999999997</v>
      </c>
      <c r="O49">
        <v>7.4585999999999997</v>
      </c>
      <c r="P49">
        <v>7.2953000000000001</v>
      </c>
      <c r="Q49">
        <v>7.4695</v>
      </c>
      <c r="R49">
        <v>7.5848000000000004</v>
      </c>
      <c r="S49">
        <v>7.702399999999999</v>
      </c>
      <c r="T49">
        <v>7.8276000000000003</v>
      </c>
      <c r="U49">
        <v>7.9145999999999992</v>
      </c>
      <c r="V49">
        <v>7.9884000000000004</v>
      </c>
      <c r="W49">
        <v>8.0534999999999997</v>
      </c>
      <c r="X49">
        <v>8.1112000000000002</v>
      </c>
      <c r="Y49">
        <v>8.1285000000000007</v>
      </c>
      <c r="Z49">
        <v>8.1738999999999997</v>
      </c>
      <c r="AA49">
        <v>8.2166999999999994</v>
      </c>
      <c r="AB49">
        <v>168.26400000000001</v>
      </c>
    </row>
    <row r="50" spans="1:28" x14ac:dyDescent="0.2">
      <c r="A50" s="9" t="s">
        <v>1029</v>
      </c>
      <c r="B50">
        <v>0.2656</v>
      </c>
      <c r="C50">
        <v>0.2873</v>
      </c>
      <c r="D50">
        <v>0.30709999999999998</v>
      </c>
      <c r="E50">
        <v>0.32740000000000002</v>
      </c>
      <c r="F50">
        <v>0.3458</v>
      </c>
      <c r="G50">
        <v>0.37890000000000001</v>
      </c>
      <c r="H50">
        <v>0.41399999999999998</v>
      </c>
      <c r="I50">
        <v>0.44650000000000001</v>
      </c>
      <c r="J50">
        <v>0.4830000000000001</v>
      </c>
      <c r="K50">
        <v>0.51680000000000004</v>
      </c>
      <c r="L50">
        <v>0.54910000000000003</v>
      </c>
      <c r="M50">
        <v>0.58430000000000004</v>
      </c>
      <c r="N50">
        <v>0.60929999999999995</v>
      </c>
      <c r="O50">
        <v>0.63149999999999995</v>
      </c>
      <c r="P50">
        <v>0.62450000000000017</v>
      </c>
      <c r="Q50">
        <v>0.63990000000000002</v>
      </c>
      <c r="R50">
        <v>0.64510000000000001</v>
      </c>
      <c r="S50">
        <v>0.64929999999999988</v>
      </c>
      <c r="T50">
        <v>0.6552</v>
      </c>
      <c r="U50">
        <v>0.65759999999999996</v>
      </c>
      <c r="V50">
        <v>0.65809999999999991</v>
      </c>
      <c r="W50">
        <v>0.6593</v>
      </c>
      <c r="X50">
        <v>0.65959999999999996</v>
      </c>
      <c r="Y50">
        <v>0.65669999999999995</v>
      </c>
      <c r="Z50">
        <v>0.65380000000000005</v>
      </c>
      <c r="AA50">
        <v>0.6502</v>
      </c>
      <c r="AB50">
        <v>13.9559</v>
      </c>
    </row>
    <row r="51" spans="1:28" x14ac:dyDescent="0.2">
      <c r="A51" s="9" t="s">
        <v>1030</v>
      </c>
      <c r="B51">
        <v>0.98799999999999999</v>
      </c>
      <c r="C51">
        <v>1.0719000000000001</v>
      </c>
      <c r="D51">
        <v>1.1486000000000001</v>
      </c>
      <c r="E51">
        <v>1.2226999999999999</v>
      </c>
      <c r="F51">
        <v>1.2914000000000001</v>
      </c>
      <c r="G51">
        <v>1.4049</v>
      </c>
      <c r="H51">
        <v>1.5289999999999999</v>
      </c>
      <c r="I51">
        <v>1.6378999999999999</v>
      </c>
      <c r="J51">
        <v>1.7628999999999999</v>
      </c>
      <c r="K51">
        <v>1.8763000000000001</v>
      </c>
      <c r="L51">
        <v>1.9811000000000001</v>
      </c>
      <c r="M51">
        <v>2.0945</v>
      </c>
      <c r="N51">
        <v>2.1779000000000002</v>
      </c>
      <c r="O51">
        <v>2.2561</v>
      </c>
      <c r="P51">
        <v>2.2235999999999998</v>
      </c>
      <c r="Q51">
        <v>2.2770000000000001</v>
      </c>
      <c r="R51">
        <v>2.2936000000000001</v>
      </c>
      <c r="S51">
        <v>2.3096000000000001</v>
      </c>
      <c r="T51">
        <v>2.3319000000000001</v>
      </c>
      <c r="U51">
        <v>2.3433000000000002</v>
      </c>
      <c r="V51">
        <v>2.3490000000000002</v>
      </c>
      <c r="W51">
        <v>2.3555999999999999</v>
      </c>
      <c r="X51">
        <v>2.3593999999999999</v>
      </c>
      <c r="Y51">
        <v>2.3491</v>
      </c>
      <c r="Z51">
        <v>2.3416000000000001</v>
      </c>
      <c r="AA51">
        <v>2.3306</v>
      </c>
      <c r="AB51">
        <v>50.307499999999997</v>
      </c>
    </row>
    <row r="52" spans="1:28" x14ac:dyDescent="0.2">
      <c r="A52" s="9" t="s">
        <v>1031</v>
      </c>
      <c r="B52">
        <v>3.105</v>
      </c>
      <c r="C52">
        <v>3.3712</v>
      </c>
      <c r="D52">
        <v>3.6149</v>
      </c>
      <c r="E52">
        <v>3.8496000000000001</v>
      </c>
      <c r="F52">
        <v>4.0599999999999996</v>
      </c>
      <c r="G52">
        <v>4.4177999999999997</v>
      </c>
      <c r="H52">
        <v>4.8019999999999996</v>
      </c>
      <c r="I52">
        <v>5.1432000000000002</v>
      </c>
      <c r="J52">
        <v>5.5343999999999998</v>
      </c>
      <c r="K52">
        <v>5.8952</v>
      </c>
      <c r="L52">
        <v>6.2295999999999996</v>
      </c>
      <c r="M52">
        <v>6.6006</v>
      </c>
      <c r="N52">
        <v>6.9398999999999997</v>
      </c>
      <c r="O52">
        <v>7.2198000000000011</v>
      </c>
      <c r="P52">
        <v>7.1127000000000002</v>
      </c>
      <c r="Q52">
        <v>7.3218000000000014</v>
      </c>
      <c r="R52">
        <v>7.4168000000000003</v>
      </c>
      <c r="S52">
        <v>7.5106999999999999</v>
      </c>
      <c r="T52">
        <v>7.6303999999999998</v>
      </c>
      <c r="U52">
        <v>7.7125999999999992</v>
      </c>
      <c r="V52">
        <v>7.7803000000000004</v>
      </c>
      <c r="W52">
        <v>7.8612000000000002</v>
      </c>
      <c r="X52">
        <v>7.9319000000000006</v>
      </c>
      <c r="Y52">
        <v>7.9601000000000006</v>
      </c>
      <c r="Z52">
        <v>8.0023999999999997</v>
      </c>
      <c r="AA52">
        <v>8.0303000000000004</v>
      </c>
      <c r="AB52">
        <v>163.05439999999999</v>
      </c>
    </row>
    <row r="53" spans="1:28" x14ac:dyDescent="0.2">
      <c r="A53" s="9" t="s">
        <v>1032</v>
      </c>
      <c r="B53">
        <v>0.39539999999999997</v>
      </c>
      <c r="C53">
        <v>0.42730000000000001</v>
      </c>
      <c r="D53">
        <v>0.45590000000000003</v>
      </c>
      <c r="E53">
        <v>0.47870000000000001</v>
      </c>
      <c r="F53">
        <v>0.49980000000000002</v>
      </c>
      <c r="G53">
        <v>0.52780000000000005</v>
      </c>
      <c r="H53">
        <v>0.5616000000000001</v>
      </c>
      <c r="I53">
        <v>0.58760000000000001</v>
      </c>
      <c r="J53">
        <v>0.62049999999999994</v>
      </c>
      <c r="K53">
        <v>0.64839999999999998</v>
      </c>
      <c r="L53">
        <v>0.67069999999999985</v>
      </c>
      <c r="M53">
        <v>0.69619999999999993</v>
      </c>
      <c r="N53">
        <v>0.71799999999999997</v>
      </c>
      <c r="O53">
        <v>0.73460000000000003</v>
      </c>
      <c r="P53">
        <v>0.71859999999999991</v>
      </c>
      <c r="Q53">
        <v>0.7286999999999999</v>
      </c>
      <c r="R53">
        <v>0.72589999999999988</v>
      </c>
      <c r="S53">
        <v>0.72520000000000007</v>
      </c>
      <c r="T53">
        <v>0.72729999999999995</v>
      </c>
      <c r="U53">
        <v>0.7278</v>
      </c>
      <c r="V53">
        <v>0.72799999999999998</v>
      </c>
      <c r="W53">
        <v>0.72850000000000004</v>
      </c>
      <c r="X53">
        <v>0.72989999999999999</v>
      </c>
      <c r="Y53">
        <v>0.72519999999999984</v>
      </c>
      <c r="Z53">
        <v>0.72479999999999989</v>
      </c>
      <c r="AA53">
        <v>0.72419999999999995</v>
      </c>
      <c r="AB53">
        <v>16.736599999999999</v>
      </c>
    </row>
    <row r="54" spans="1:28" x14ac:dyDescent="0.2">
      <c r="A54" s="9" t="s">
        <v>1036</v>
      </c>
      <c r="B54">
        <v>161.54769999999999</v>
      </c>
      <c r="C54">
        <v>175.57679999999999</v>
      </c>
      <c r="D54">
        <v>188.55529999999999</v>
      </c>
      <c r="E54">
        <v>201.27260000000001</v>
      </c>
      <c r="F54">
        <v>212.80039999999991</v>
      </c>
      <c r="G54">
        <v>231.7007000000001</v>
      </c>
      <c r="H54">
        <v>251.76029999999989</v>
      </c>
      <c r="I54">
        <v>270.05259999999998</v>
      </c>
      <c r="J54">
        <v>291.00710000000009</v>
      </c>
      <c r="K54">
        <v>310.55079999999998</v>
      </c>
      <c r="L54">
        <v>329.01000000000022</v>
      </c>
      <c r="M54">
        <v>349.27600000000001</v>
      </c>
      <c r="N54">
        <v>366.86660000000012</v>
      </c>
      <c r="O54">
        <v>382.61050000000012</v>
      </c>
      <c r="P54">
        <v>378.50160000000011</v>
      </c>
      <c r="Q54">
        <v>390.32</v>
      </c>
      <c r="R54">
        <v>396.7854999999999</v>
      </c>
      <c r="S54">
        <v>403.47879999999992</v>
      </c>
      <c r="T54">
        <v>411.52600000000001</v>
      </c>
      <c r="U54">
        <v>417.95480000000009</v>
      </c>
      <c r="V54">
        <v>423.77910000000008</v>
      </c>
      <c r="W54">
        <v>430.06380000000001</v>
      </c>
      <c r="X54">
        <v>436.07370000000009</v>
      </c>
      <c r="Y54">
        <v>440.00920000000002</v>
      </c>
      <c r="Z54">
        <v>444.73520000000008</v>
      </c>
      <c r="AA54">
        <v>449.00660000000022</v>
      </c>
      <c r="AB54">
        <v>8744.8217000000022</v>
      </c>
    </row>
    <row r="56" spans="1:28" x14ac:dyDescent="0.2">
      <c r="A56" s="160" t="s">
        <v>1037</v>
      </c>
    </row>
    <row r="57" spans="1:28" x14ac:dyDescent="0.2">
      <c r="A57" s="160"/>
      <c r="B57">
        <v>2015</v>
      </c>
      <c r="C57">
        <v>2016</v>
      </c>
      <c r="D57">
        <v>2017</v>
      </c>
      <c r="E57">
        <v>2018</v>
      </c>
      <c r="F57">
        <v>2019</v>
      </c>
      <c r="G57">
        <v>2020</v>
      </c>
      <c r="H57">
        <v>2021</v>
      </c>
      <c r="I57">
        <v>2022</v>
      </c>
      <c r="J57">
        <v>2023</v>
      </c>
      <c r="K57">
        <v>2024</v>
      </c>
      <c r="L57">
        <v>2025</v>
      </c>
      <c r="M57">
        <v>2026</v>
      </c>
      <c r="N57">
        <v>2027</v>
      </c>
      <c r="O57">
        <v>2028</v>
      </c>
      <c r="P57">
        <v>2029</v>
      </c>
      <c r="Q57">
        <v>2030</v>
      </c>
    </row>
    <row r="58" spans="1:28" x14ac:dyDescent="0.2">
      <c r="A58" t="s">
        <v>974</v>
      </c>
      <c r="B58" s="107">
        <f t="shared" ref="B58:B104" si="0">L3/L$54</f>
        <v>1.7185191939454714E-2</v>
      </c>
      <c r="C58" s="107">
        <f t="shared" ref="C58:C104" si="1">M3/M$54</f>
        <v>1.6968815492619017E-2</v>
      </c>
      <c r="D58" s="107">
        <f t="shared" ref="D58:D104" si="2">N3/N$54</f>
        <v>1.6718338491429851E-2</v>
      </c>
      <c r="E58" s="107">
        <f t="shared" ref="E58:E104" si="3">O3/O$54</f>
        <v>1.6519672094728183E-2</v>
      </c>
      <c r="F58" s="107">
        <f t="shared" ref="F58:F104" si="4">P3/P$54</f>
        <v>1.6436654428937679E-2</v>
      </c>
      <c r="G58" s="107">
        <f t="shared" ref="G58:G104" si="5">Q3/Q$54</f>
        <v>1.6273826603812259E-2</v>
      </c>
      <c r="H58" s="107">
        <f t="shared" ref="H58:H104" si="6">R3/R$54</f>
        <v>1.6065859261490158E-2</v>
      </c>
      <c r="I58" s="107">
        <f t="shared" ref="I58:I104" si="7">S3/S$54</f>
        <v>1.5882866708238453E-2</v>
      </c>
      <c r="J58" s="107">
        <f t="shared" ref="J58:J104" si="8">T3/T$54</f>
        <v>1.5713223465832048E-2</v>
      </c>
      <c r="K58" s="107">
        <f t="shared" ref="K58:K104" si="9">U3/U$54</f>
        <v>1.5561491338297821E-2</v>
      </c>
      <c r="L58" s="107">
        <f t="shared" ref="L58:L104" si="10">V3/V$54</f>
        <v>1.542006200872105E-2</v>
      </c>
      <c r="M58" s="107">
        <f t="shared" ref="M58:M104" si="11">W3/W$54</f>
        <v>1.5276338068909774E-2</v>
      </c>
      <c r="N58" s="107">
        <f t="shared" ref="N58:N104" si="12">X3/X$54</f>
        <v>1.5148356802989952E-2</v>
      </c>
      <c r="O58" s="107">
        <f t="shared" ref="O58:O104" si="13">Y3/Y$54</f>
        <v>1.4994231938786734E-2</v>
      </c>
      <c r="P58" s="107">
        <f t="shared" ref="P58:P104" si="14">Z3/Z$54</f>
        <v>1.4869747211374316E-2</v>
      </c>
      <c r="Q58" s="107">
        <f t="shared" ref="Q58:Q104" si="15">AA3/AA$54</f>
        <v>1.4752344397610181E-2</v>
      </c>
      <c r="R58" t="str">
        <f>LOOKUP(A58,About!$F$1:$F$50,About!$G$1:$G$50)</f>
        <v>AL</v>
      </c>
    </row>
    <row r="59" spans="1:28" x14ac:dyDescent="0.2">
      <c r="A59" t="s">
        <v>982</v>
      </c>
      <c r="B59" s="107">
        <f t="shared" si="0"/>
        <v>2.0741010911522438E-3</v>
      </c>
      <c r="C59" s="107">
        <f t="shared" si="1"/>
        <v>2.0931870497829796E-3</v>
      </c>
      <c r="D59" s="107">
        <f t="shared" si="2"/>
        <v>2.1122119048177183E-3</v>
      </c>
      <c r="E59" s="107">
        <f t="shared" si="3"/>
        <v>2.1319331278153624E-3</v>
      </c>
      <c r="F59" s="107">
        <f t="shared" si="4"/>
        <v>2.1421309711768715E-3</v>
      </c>
      <c r="G59" s="107">
        <f t="shared" si="5"/>
        <v>2.1618159458905513E-3</v>
      </c>
      <c r="H59" s="107">
        <f t="shared" si="6"/>
        <v>2.1827914578531732E-3</v>
      </c>
      <c r="I59" s="107">
        <f t="shared" si="7"/>
        <v>2.2030897286301047E-3</v>
      </c>
      <c r="J59" s="107">
        <f t="shared" si="8"/>
        <v>2.2236748103400517E-3</v>
      </c>
      <c r="K59" s="107">
        <f t="shared" si="9"/>
        <v>2.2440225593772338E-3</v>
      </c>
      <c r="L59" s="107">
        <f t="shared" si="10"/>
        <v>2.2650951875635202E-3</v>
      </c>
      <c r="M59" s="107">
        <f t="shared" si="11"/>
        <v>2.2864049473589731E-3</v>
      </c>
      <c r="N59" s="107">
        <f t="shared" si="12"/>
        <v>2.3062615333142079E-3</v>
      </c>
      <c r="O59" s="107">
        <f t="shared" si="13"/>
        <v>2.3285876749849772E-3</v>
      </c>
      <c r="P59" s="107">
        <f t="shared" si="14"/>
        <v>2.347239435960994E-3</v>
      </c>
      <c r="Q59" s="107">
        <f t="shared" si="15"/>
        <v>2.3641077881705963E-3</v>
      </c>
      <c r="R59" t="str">
        <f>LOOKUP(A59,About!$F$1:$F$50,About!$G$1:$G$50)</f>
        <v>AK</v>
      </c>
    </row>
    <row r="60" spans="1:28" x14ac:dyDescent="0.2">
      <c r="A60" t="s">
        <v>983</v>
      </c>
      <c r="B60" s="107">
        <f t="shared" si="0"/>
        <v>2.1903589556548416E-2</v>
      </c>
      <c r="C60" s="107">
        <f t="shared" si="1"/>
        <v>2.2179594360906562E-2</v>
      </c>
      <c r="D60" s="107">
        <f t="shared" si="2"/>
        <v>2.2499186352750559E-2</v>
      </c>
      <c r="E60" s="107">
        <f t="shared" si="3"/>
        <v>2.2849869514819893E-2</v>
      </c>
      <c r="F60" s="107">
        <f t="shared" si="4"/>
        <v>2.3114037034453742E-2</v>
      </c>
      <c r="G60" s="107">
        <f t="shared" si="5"/>
        <v>2.3491750358680057E-2</v>
      </c>
      <c r="H60" s="107">
        <f t="shared" si="6"/>
        <v>2.3893514253923099E-2</v>
      </c>
      <c r="I60" s="107">
        <f t="shared" si="7"/>
        <v>2.4312553720294602E-2</v>
      </c>
      <c r="J60" s="107">
        <f t="shared" si="8"/>
        <v>2.4749347550337038E-2</v>
      </c>
      <c r="K60" s="107">
        <f t="shared" si="9"/>
        <v>2.5201050448517393E-2</v>
      </c>
      <c r="L60" s="107">
        <f t="shared" si="10"/>
        <v>2.5667381897785894E-2</v>
      </c>
      <c r="M60" s="107">
        <f t="shared" si="11"/>
        <v>2.61533288781804E-2</v>
      </c>
      <c r="N60" s="107">
        <f t="shared" si="12"/>
        <v>2.6644120019161895E-2</v>
      </c>
      <c r="O60" s="107">
        <f t="shared" si="13"/>
        <v>2.7174886343285548E-2</v>
      </c>
      <c r="P60" s="107">
        <f t="shared" si="14"/>
        <v>2.7687037140302809E-2</v>
      </c>
      <c r="Q60" s="107">
        <f t="shared" si="15"/>
        <v>2.8202703479191606E-2</v>
      </c>
      <c r="R60" t="str">
        <f>LOOKUP(A60,About!$F$1:$F$50,About!$G$1:$G$50)</f>
        <v>AZ</v>
      </c>
    </row>
    <row r="61" spans="1:28" x14ac:dyDescent="0.2">
      <c r="A61" t="s">
        <v>985</v>
      </c>
      <c r="B61" s="107">
        <f t="shared" si="0"/>
        <v>1.0075681590225214E-2</v>
      </c>
      <c r="C61" s="107">
        <f t="shared" si="1"/>
        <v>1.003504391942189E-2</v>
      </c>
      <c r="D61" s="107">
        <f t="shared" si="2"/>
        <v>9.9589333016415205E-3</v>
      </c>
      <c r="E61" s="107">
        <f t="shared" si="3"/>
        <v>9.9184418618934889E-3</v>
      </c>
      <c r="F61" s="107">
        <f t="shared" si="4"/>
        <v>9.9151496321283686E-3</v>
      </c>
      <c r="G61" s="107">
        <f t="shared" si="5"/>
        <v>9.8852223816355816E-3</v>
      </c>
      <c r="H61" s="107">
        <f t="shared" si="6"/>
        <v>9.8375570679876175E-3</v>
      </c>
      <c r="I61" s="107">
        <f t="shared" si="7"/>
        <v>9.7948144983082148E-3</v>
      </c>
      <c r="J61" s="107">
        <f t="shared" si="8"/>
        <v>9.7549122048181652E-3</v>
      </c>
      <c r="K61" s="107">
        <f t="shared" si="9"/>
        <v>9.7187542767782527E-3</v>
      </c>
      <c r="L61" s="107">
        <f t="shared" si="10"/>
        <v>9.6826389031455275E-3</v>
      </c>
      <c r="M61" s="107">
        <f t="shared" si="11"/>
        <v>9.6441504725577921E-3</v>
      </c>
      <c r="N61" s="107">
        <f t="shared" si="12"/>
        <v>9.6093848356367268E-3</v>
      </c>
      <c r="O61" s="107">
        <f t="shared" si="13"/>
        <v>9.5675272244307632E-3</v>
      </c>
      <c r="P61" s="107">
        <f t="shared" si="14"/>
        <v>9.5281416897065926E-3</v>
      </c>
      <c r="Q61" s="107">
        <f t="shared" si="15"/>
        <v>9.4891700923772568E-3</v>
      </c>
      <c r="R61" t="str">
        <f>LOOKUP(A61,About!$F$1:$F$50,About!$G$1:$G$50)</f>
        <v>AR</v>
      </c>
    </row>
    <row r="62" spans="1:28" x14ac:dyDescent="0.2">
      <c r="A62" t="s">
        <v>986</v>
      </c>
      <c r="B62" s="107">
        <f t="shared" si="0"/>
        <v>0.11116804960335545</v>
      </c>
      <c r="C62" s="107">
        <f t="shared" si="1"/>
        <v>0.11200025194974747</v>
      </c>
      <c r="D62" s="107">
        <f t="shared" si="2"/>
        <v>0.11289634979035974</v>
      </c>
      <c r="E62" s="107">
        <f t="shared" si="3"/>
        <v>0.11363671409958687</v>
      </c>
      <c r="F62" s="107">
        <f t="shared" si="4"/>
        <v>0.11355407744643613</v>
      </c>
      <c r="G62" s="107">
        <f t="shared" si="5"/>
        <v>0.11409100225456036</v>
      </c>
      <c r="H62" s="107">
        <f t="shared" si="6"/>
        <v>0.11536837913683848</v>
      </c>
      <c r="I62" s="107">
        <f t="shared" si="7"/>
        <v>0.11653598652519043</v>
      </c>
      <c r="J62" s="107">
        <f t="shared" si="8"/>
        <v>0.11760885095959914</v>
      </c>
      <c r="K62" s="107">
        <f t="shared" si="9"/>
        <v>0.11865541441323317</v>
      </c>
      <c r="L62" s="107">
        <f t="shared" si="10"/>
        <v>0.11966824225168252</v>
      </c>
      <c r="M62" s="107">
        <f t="shared" si="11"/>
        <v>0.12063210156260536</v>
      </c>
      <c r="N62" s="107">
        <f t="shared" si="12"/>
        <v>0.12154436279922405</v>
      </c>
      <c r="O62" s="107">
        <f t="shared" si="13"/>
        <v>0.12253607424572031</v>
      </c>
      <c r="P62" s="107">
        <f t="shared" si="14"/>
        <v>0.12344896468730154</v>
      </c>
      <c r="Q62" s="107">
        <f t="shared" si="15"/>
        <v>0.12434137939175054</v>
      </c>
      <c r="R62" t="str">
        <f>LOOKUP(A62,About!$F$1:$F$50,About!$G$1:$G$50)</f>
        <v>CA</v>
      </c>
    </row>
    <row r="63" spans="1:28" x14ac:dyDescent="0.2">
      <c r="A63" t="s">
        <v>987</v>
      </c>
      <c r="B63" s="107">
        <f t="shared" si="0"/>
        <v>1.5601045560925187E-2</v>
      </c>
      <c r="C63" s="107">
        <f t="shared" si="1"/>
        <v>1.5616589745645273E-2</v>
      </c>
      <c r="D63" s="107">
        <f t="shared" si="2"/>
        <v>1.5659097884626178E-2</v>
      </c>
      <c r="E63" s="107">
        <f t="shared" si="3"/>
        <v>1.568488057698364E-2</v>
      </c>
      <c r="F63" s="107">
        <f t="shared" si="4"/>
        <v>1.5712747317316488E-2</v>
      </c>
      <c r="G63" s="107">
        <f t="shared" si="5"/>
        <v>1.5756814921090389E-2</v>
      </c>
      <c r="H63" s="107">
        <f t="shared" si="6"/>
        <v>1.5794932022465544E-2</v>
      </c>
      <c r="I63" s="107">
        <f t="shared" si="7"/>
        <v>1.5841972366330032E-2</v>
      </c>
      <c r="J63" s="107">
        <f t="shared" si="8"/>
        <v>1.5897901955162008E-2</v>
      </c>
      <c r="K63" s="107">
        <f t="shared" si="9"/>
        <v>1.5958663472700873E-2</v>
      </c>
      <c r="L63" s="107">
        <f t="shared" si="10"/>
        <v>1.6025330177915804E-2</v>
      </c>
      <c r="M63" s="107">
        <f t="shared" si="11"/>
        <v>1.6102029512830421E-2</v>
      </c>
      <c r="N63" s="107">
        <f t="shared" si="12"/>
        <v>1.6183961564295204E-2</v>
      </c>
      <c r="O63" s="107">
        <f t="shared" si="13"/>
        <v>1.6273750639759353E-2</v>
      </c>
      <c r="P63" s="107">
        <f t="shared" si="14"/>
        <v>1.6364569298764745E-2</v>
      </c>
      <c r="Q63" s="107">
        <f t="shared" si="15"/>
        <v>1.6456996400498337E-2</v>
      </c>
      <c r="R63" t="str">
        <f>LOOKUP(A63,About!$F$1:$F$50,About!$G$1:$G$50)</f>
        <v>CO</v>
      </c>
    </row>
    <row r="64" spans="1:28" x14ac:dyDescent="0.2">
      <c r="A64" t="s">
        <v>988</v>
      </c>
      <c r="B64" s="107">
        <f t="shared" si="0"/>
        <v>1.0641317893073153E-2</v>
      </c>
      <c r="C64" s="107">
        <f t="shared" si="1"/>
        <v>1.0567574067499627E-2</v>
      </c>
      <c r="D64" s="107">
        <f t="shared" si="2"/>
        <v>1.0525624300495053E-2</v>
      </c>
      <c r="E64" s="107">
        <f t="shared" si="3"/>
        <v>1.0452143890457783E-2</v>
      </c>
      <c r="F64" s="107">
        <f t="shared" si="4"/>
        <v>1.0426904404102915E-2</v>
      </c>
      <c r="G64" s="107">
        <f t="shared" si="5"/>
        <v>1.0332803853248617E-2</v>
      </c>
      <c r="H64" s="107">
        <f t="shared" si="6"/>
        <v>1.023374090031012E-2</v>
      </c>
      <c r="I64" s="107">
        <f t="shared" si="7"/>
        <v>1.0136096369871232E-2</v>
      </c>
      <c r="J64" s="107">
        <f t="shared" si="8"/>
        <v>1.0029256960678062E-2</v>
      </c>
      <c r="K64" s="107">
        <f t="shared" si="9"/>
        <v>9.9230825917060866E-3</v>
      </c>
      <c r="L64" s="107">
        <f t="shared" si="10"/>
        <v>9.8185587727190864E-3</v>
      </c>
      <c r="M64" s="107">
        <f t="shared" si="11"/>
        <v>9.7053041897504494E-3</v>
      </c>
      <c r="N64" s="107">
        <f t="shared" si="12"/>
        <v>9.5956256935467547E-3</v>
      </c>
      <c r="O64" s="107">
        <f t="shared" si="13"/>
        <v>9.482529001666332E-3</v>
      </c>
      <c r="P64" s="107">
        <f t="shared" si="14"/>
        <v>9.3799636277946945E-3</v>
      </c>
      <c r="Q64" s="107">
        <f t="shared" si="15"/>
        <v>9.2807099049323494E-3</v>
      </c>
      <c r="R64" t="str">
        <f>LOOKUP(A64,About!$F$1:$F$50,About!$G$1:$G$50)</f>
        <v>CT</v>
      </c>
    </row>
    <row r="65" spans="1:18" x14ac:dyDescent="0.2">
      <c r="A65" t="s">
        <v>989</v>
      </c>
      <c r="B65" s="107">
        <f t="shared" si="0"/>
        <v>3.0488435001975608E-3</v>
      </c>
      <c r="C65" s="107">
        <f t="shared" si="1"/>
        <v>3.0537454620414798E-3</v>
      </c>
      <c r="D65" s="107">
        <f t="shared" si="2"/>
        <v>3.0444308639707173E-3</v>
      </c>
      <c r="E65" s="107">
        <f t="shared" si="3"/>
        <v>3.0453947291044017E-3</v>
      </c>
      <c r="F65" s="107">
        <f t="shared" si="4"/>
        <v>3.0530914532461676E-3</v>
      </c>
      <c r="G65" s="107">
        <f t="shared" si="5"/>
        <v>3.053904488624718E-3</v>
      </c>
      <c r="H65" s="107">
        <f t="shared" si="6"/>
        <v>3.0495065973933028E-3</v>
      </c>
      <c r="I65" s="107">
        <f t="shared" si="7"/>
        <v>3.0440261049651187E-3</v>
      </c>
      <c r="J65" s="107">
        <f t="shared" si="8"/>
        <v>3.0384471455023494E-3</v>
      </c>
      <c r="K65" s="107">
        <f t="shared" si="9"/>
        <v>3.0314282788473767E-3</v>
      </c>
      <c r="L65" s="107">
        <f t="shared" si="10"/>
        <v>3.022801266036951E-3</v>
      </c>
      <c r="M65" s="107">
        <f t="shared" si="11"/>
        <v>3.0128087972063683E-3</v>
      </c>
      <c r="N65" s="107">
        <f t="shared" si="12"/>
        <v>3.0027034421016437E-3</v>
      </c>
      <c r="O65" s="107">
        <f t="shared" si="13"/>
        <v>2.9913010909771885E-3</v>
      </c>
      <c r="P65" s="107">
        <f t="shared" si="14"/>
        <v>2.9779518239167932E-3</v>
      </c>
      <c r="Q65" s="107">
        <f t="shared" si="15"/>
        <v>2.9640989687011268E-3</v>
      </c>
      <c r="R65" t="str">
        <f>LOOKUP(A65,About!$F$1:$F$50,About!$G$1:$G$50)</f>
        <v>DE</v>
      </c>
    </row>
    <row r="66" spans="1:18" x14ac:dyDescent="0.2">
      <c r="A66" t="s">
        <v>990</v>
      </c>
      <c r="B66" s="107">
        <f t="shared" si="0"/>
        <v>6.7874836631105384E-2</v>
      </c>
      <c r="C66" s="107">
        <f t="shared" si="1"/>
        <v>6.852861347473059E-2</v>
      </c>
      <c r="D66" s="107">
        <f t="shared" si="2"/>
        <v>6.8909516429132525E-2</v>
      </c>
      <c r="E66" s="107">
        <f t="shared" si="3"/>
        <v>6.9682353202538849E-2</v>
      </c>
      <c r="F66" s="107">
        <f t="shared" si="4"/>
        <v>7.0545540626512526E-2</v>
      </c>
      <c r="G66" s="107">
        <f t="shared" si="5"/>
        <v>7.1423703627792587E-2</v>
      </c>
      <c r="H66" s="107">
        <f t="shared" si="6"/>
        <v>7.2290948131925201E-2</v>
      </c>
      <c r="I66" s="107">
        <f t="shared" si="7"/>
        <v>7.3179061700391707E-2</v>
      </c>
      <c r="J66" s="107">
        <f t="shared" si="8"/>
        <v>7.411269275817324E-2</v>
      </c>
      <c r="K66" s="107">
        <f t="shared" si="9"/>
        <v>7.5075582335697527E-2</v>
      </c>
      <c r="L66" s="107">
        <f t="shared" si="10"/>
        <v>7.6038436062561832E-2</v>
      </c>
      <c r="M66" s="107">
        <f t="shared" si="11"/>
        <v>7.7024850731449601E-2</v>
      </c>
      <c r="N66" s="107">
        <f t="shared" si="12"/>
        <v>7.8011813140760375E-2</v>
      </c>
      <c r="O66" s="107">
        <f t="shared" si="13"/>
        <v>7.9061528713490523E-2</v>
      </c>
      <c r="P66" s="107">
        <f t="shared" si="14"/>
        <v>8.0010532109893701E-2</v>
      </c>
      <c r="Q66" s="107">
        <f t="shared" si="15"/>
        <v>8.0966293145802268E-2</v>
      </c>
      <c r="R66" t="str">
        <f>LOOKUP(A66,About!$F$1:$F$50,About!$G$1:$G$50)</f>
        <v>FL</v>
      </c>
    </row>
    <row r="67" spans="1:18" x14ac:dyDescent="0.2">
      <c r="A67" t="s">
        <v>991</v>
      </c>
      <c r="B67" s="107">
        <f t="shared" si="0"/>
        <v>3.3778304610802085E-2</v>
      </c>
      <c r="C67" s="107">
        <f t="shared" si="1"/>
        <v>3.3761266162003686E-2</v>
      </c>
      <c r="D67" s="107">
        <f t="shared" si="2"/>
        <v>3.365364958270934E-2</v>
      </c>
      <c r="E67" s="107">
        <f t="shared" si="3"/>
        <v>3.3658511724064019E-2</v>
      </c>
      <c r="F67" s="107">
        <f t="shared" si="4"/>
        <v>3.3716634222946469E-2</v>
      </c>
      <c r="G67" s="107">
        <f t="shared" si="5"/>
        <v>3.3742826398852226E-2</v>
      </c>
      <c r="H67" s="107">
        <f t="shared" si="6"/>
        <v>3.3719982207011098E-2</v>
      </c>
      <c r="I67" s="107">
        <f t="shared" si="7"/>
        <v>3.3712551935814232E-2</v>
      </c>
      <c r="J67" s="107">
        <f t="shared" si="8"/>
        <v>3.3712815229171425E-2</v>
      </c>
      <c r="K67" s="107">
        <f t="shared" si="9"/>
        <v>3.3723263855325973E-2</v>
      </c>
      <c r="L67" s="107">
        <f t="shared" si="10"/>
        <v>3.3731724853821241E-2</v>
      </c>
      <c r="M67" s="107">
        <f t="shared" si="11"/>
        <v>3.3731274290000696E-2</v>
      </c>
      <c r="N67" s="107">
        <f t="shared" si="12"/>
        <v>3.3738104361716835E-2</v>
      </c>
      <c r="O67" s="107">
        <f t="shared" si="13"/>
        <v>3.3730203823010972E-2</v>
      </c>
      <c r="P67" s="107">
        <f t="shared" si="14"/>
        <v>3.3721189597765135E-2</v>
      </c>
      <c r="Q67" s="107">
        <f t="shared" si="15"/>
        <v>3.3715540038832377E-2</v>
      </c>
      <c r="R67" t="str">
        <f>LOOKUP(A67,About!$F$1:$F$50,About!$G$1:$G$50)</f>
        <v>GA</v>
      </c>
    </row>
    <row r="68" spans="1:18" x14ac:dyDescent="0.2">
      <c r="A68" t="s">
        <v>992</v>
      </c>
      <c r="B68" s="107">
        <f t="shared" si="0"/>
        <v>3.9646211361356772E-3</v>
      </c>
      <c r="C68" s="107">
        <f t="shared" si="1"/>
        <v>3.9684948293040459E-3</v>
      </c>
      <c r="D68" s="107">
        <f t="shared" si="2"/>
        <v>3.9736514580504178E-3</v>
      </c>
      <c r="E68" s="107">
        <f t="shared" si="3"/>
        <v>3.9724471753911604E-3</v>
      </c>
      <c r="F68" s="107">
        <f t="shared" si="4"/>
        <v>3.9526913492571748E-3</v>
      </c>
      <c r="G68" s="107">
        <f t="shared" si="5"/>
        <v>3.9482988317278127E-3</v>
      </c>
      <c r="H68" s="107">
        <f t="shared" si="6"/>
        <v>3.9434404735052076E-3</v>
      </c>
      <c r="I68" s="107">
        <f t="shared" si="7"/>
        <v>3.9389925815185335E-3</v>
      </c>
      <c r="J68" s="107">
        <f t="shared" si="8"/>
        <v>3.9341378187526428E-3</v>
      </c>
      <c r="K68" s="107">
        <f t="shared" si="9"/>
        <v>3.929133006727043E-3</v>
      </c>
      <c r="L68" s="107">
        <f t="shared" si="10"/>
        <v>3.9249222059322877E-3</v>
      </c>
      <c r="M68" s="107">
        <f t="shared" si="11"/>
        <v>3.9208136095156111E-3</v>
      </c>
      <c r="N68" s="107">
        <f t="shared" si="12"/>
        <v>3.9165397959106448E-3</v>
      </c>
      <c r="O68" s="107">
        <f t="shared" si="13"/>
        <v>3.9144636066700423E-3</v>
      </c>
      <c r="P68" s="107">
        <f t="shared" si="14"/>
        <v>3.9101919524247237E-3</v>
      </c>
      <c r="Q68" s="107">
        <f t="shared" si="15"/>
        <v>3.9052878064598589E-3</v>
      </c>
      <c r="R68" t="str">
        <f>LOOKUP(A68,About!$F$1:$F$50,About!$G$1:$G$50)</f>
        <v>HI</v>
      </c>
    </row>
    <row r="69" spans="1:18" x14ac:dyDescent="0.2">
      <c r="A69" t="s">
        <v>993</v>
      </c>
      <c r="B69" s="107">
        <f t="shared" si="0"/>
        <v>5.0238594571593532E-3</v>
      </c>
      <c r="C69" s="107">
        <f t="shared" si="1"/>
        <v>5.0364181907717681E-3</v>
      </c>
      <c r="D69" s="107">
        <f t="shared" si="2"/>
        <v>5.0604225077998362E-3</v>
      </c>
      <c r="E69" s="107">
        <f t="shared" si="3"/>
        <v>5.0798396803015062E-3</v>
      </c>
      <c r="F69" s="107">
        <f t="shared" si="4"/>
        <v>5.0948265476288591E-3</v>
      </c>
      <c r="G69" s="107">
        <f t="shared" si="5"/>
        <v>5.1193892191022747E-3</v>
      </c>
      <c r="H69" s="107">
        <f t="shared" si="6"/>
        <v>5.1415689333405585E-3</v>
      </c>
      <c r="I69" s="107">
        <f t="shared" si="7"/>
        <v>5.1670620612532811E-3</v>
      </c>
      <c r="J69" s="107">
        <f t="shared" si="8"/>
        <v>5.1955405004787064E-3</v>
      </c>
      <c r="K69" s="107">
        <f t="shared" si="9"/>
        <v>5.2254454309413351E-3</v>
      </c>
      <c r="L69" s="107">
        <f t="shared" si="10"/>
        <v>5.2581639821312554E-3</v>
      </c>
      <c r="M69" s="107">
        <f t="shared" si="11"/>
        <v>5.2934006535774458E-3</v>
      </c>
      <c r="N69" s="107">
        <f t="shared" si="12"/>
        <v>5.3305209646901421E-3</v>
      </c>
      <c r="O69" s="107">
        <f t="shared" si="13"/>
        <v>5.369660452554173E-3</v>
      </c>
      <c r="P69" s="107">
        <f t="shared" si="14"/>
        <v>5.4101856565434885E-3</v>
      </c>
      <c r="Q69" s="107">
        <f t="shared" si="15"/>
        <v>5.4515902438850537E-3</v>
      </c>
      <c r="R69" t="str">
        <f>LOOKUP(A69,About!$F$1:$F$50,About!$G$1:$G$50)</f>
        <v>ID</v>
      </c>
    </row>
    <row r="70" spans="1:18" x14ac:dyDescent="0.2">
      <c r="A70" t="s">
        <v>994</v>
      </c>
      <c r="B70" s="107">
        <f t="shared" si="0"/>
        <v>3.9568706118355036E-2</v>
      </c>
      <c r="C70" s="107">
        <f t="shared" si="1"/>
        <v>3.9559259725832865E-2</v>
      </c>
      <c r="D70" s="107">
        <f t="shared" si="2"/>
        <v>3.9635115325298065E-2</v>
      </c>
      <c r="E70" s="107">
        <f t="shared" si="3"/>
        <v>3.9566608862015011E-2</v>
      </c>
      <c r="F70" s="107">
        <f t="shared" si="4"/>
        <v>3.9312647555518908E-2</v>
      </c>
      <c r="G70" s="107">
        <f t="shared" si="5"/>
        <v>3.9234986677597866E-2</v>
      </c>
      <c r="H70" s="107">
        <f t="shared" si="6"/>
        <v>3.9114836605672346E-2</v>
      </c>
      <c r="I70" s="107">
        <f t="shared" si="7"/>
        <v>3.8956941479948888E-2</v>
      </c>
      <c r="J70" s="107">
        <f t="shared" si="8"/>
        <v>3.8799735618162641E-2</v>
      </c>
      <c r="K70" s="107">
        <f t="shared" si="9"/>
        <v>3.8605849244942265E-2</v>
      </c>
      <c r="L70" s="107">
        <f t="shared" si="10"/>
        <v>3.8397835098521842E-2</v>
      </c>
      <c r="M70" s="107">
        <f t="shared" si="11"/>
        <v>3.8216655296260692E-2</v>
      </c>
      <c r="N70" s="107">
        <f t="shared" si="12"/>
        <v>3.8009630023548763E-2</v>
      </c>
      <c r="O70" s="107">
        <f t="shared" si="13"/>
        <v>3.7802845940493976E-2</v>
      </c>
      <c r="P70" s="107">
        <f t="shared" si="14"/>
        <v>3.7580564794511426E-2</v>
      </c>
      <c r="Q70" s="107">
        <f t="shared" si="15"/>
        <v>3.7335085943057386E-2</v>
      </c>
      <c r="R70" t="str">
        <f>LOOKUP(A70,About!$F$1:$F$50,About!$G$1:$G$50)</f>
        <v>IL</v>
      </c>
    </row>
    <row r="71" spans="1:18" x14ac:dyDescent="0.2">
      <c r="A71" t="s">
        <v>995</v>
      </c>
      <c r="B71" s="107">
        <f t="shared" si="0"/>
        <v>2.2132457980000592E-2</v>
      </c>
      <c r="C71" s="107">
        <f t="shared" si="1"/>
        <v>2.1931652904866063E-2</v>
      </c>
      <c r="D71" s="107">
        <f t="shared" si="2"/>
        <v>2.1822101003471012E-2</v>
      </c>
      <c r="E71" s="107">
        <f t="shared" si="3"/>
        <v>2.1639500222811438E-2</v>
      </c>
      <c r="F71" s="107">
        <f t="shared" si="4"/>
        <v>2.1463317460216808E-2</v>
      </c>
      <c r="G71" s="107">
        <f t="shared" si="5"/>
        <v>2.1316099610575942E-2</v>
      </c>
      <c r="H71" s="107">
        <f t="shared" si="6"/>
        <v>2.1119975402326956E-2</v>
      </c>
      <c r="I71" s="107">
        <f t="shared" si="7"/>
        <v>2.0936663834630224E-2</v>
      </c>
      <c r="J71" s="107">
        <f t="shared" si="8"/>
        <v>2.07680681172028E-2</v>
      </c>
      <c r="K71" s="107">
        <f t="shared" si="9"/>
        <v>2.0599117416524464E-2</v>
      </c>
      <c r="L71" s="107">
        <f t="shared" si="10"/>
        <v>2.0440366219098578E-2</v>
      </c>
      <c r="M71" s="107">
        <f t="shared" si="11"/>
        <v>2.029652344605614E-2</v>
      </c>
      <c r="N71" s="107">
        <f t="shared" si="12"/>
        <v>2.0155767247600574E-2</v>
      </c>
      <c r="O71" s="107">
        <f t="shared" si="13"/>
        <v>1.9990945643863809E-2</v>
      </c>
      <c r="P71" s="107">
        <f t="shared" si="14"/>
        <v>1.9858783383910249E-2</v>
      </c>
      <c r="Q71" s="107">
        <f t="shared" si="15"/>
        <v>1.9721090959464727E-2</v>
      </c>
      <c r="R71" t="str">
        <f>LOOKUP(A71,About!$F$1:$F$50,About!$G$1:$G$50)</f>
        <v>IN</v>
      </c>
    </row>
    <row r="72" spans="1:18" x14ac:dyDescent="0.2">
      <c r="A72" t="s">
        <v>996</v>
      </c>
      <c r="B72" s="107">
        <f t="shared" si="0"/>
        <v>9.9094252454332635E-3</v>
      </c>
      <c r="C72" s="107">
        <f t="shared" si="1"/>
        <v>9.8512351263757014E-3</v>
      </c>
      <c r="D72" s="107">
        <f t="shared" si="2"/>
        <v>9.8253697665581959E-3</v>
      </c>
      <c r="E72" s="107">
        <f t="shared" si="3"/>
        <v>9.7535221850942374E-3</v>
      </c>
      <c r="F72" s="107">
        <f t="shared" si="4"/>
        <v>9.6731427291192398E-3</v>
      </c>
      <c r="G72" s="107">
        <f t="shared" si="5"/>
        <v>9.6080139372822296E-3</v>
      </c>
      <c r="H72" s="107">
        <f t="shared" si="6"/>
        <v>9.5227774200418135E-3</v>
      </c>
      <c r="I72" s="107">
        <f t="shared" si="7"/>
        <v>9.433457222535609E-3</v>
      </c>
      <c r="J72" s="107">
        <f t="shared" si="8"/>
        <v>9.3466755441940479E-3</v>
      </c>
      <c r="K72" s="107">
        <f t="shared" si="9"/>
        <v>9.252914429981423E-3</v>
      </c>
      <c r="L72" s="107">
        <f t="shared" si="10"/>
        <v>9.1583091285058638E-3</v>
      </c>
      <c r="M72" s="107">
        <f t="shared" si="11"/>
        <v>9.0709797011513174E-3</v>
      </c>
      <c r="N72" s="107">
        <f t="shared" si="12"/>
        <v>8.9803627230901559E-3</v>
      </c>
      <c r="O72" s="107">
        <f t="shared" si="13"/>
        <v>8.8811779390067288E-3</v>
      </c>
      <c r="P72" s="107">
        <f t="shared" si="14"/>
        <v>8.7886004975544982E-3</v>
      </c>
      <c r="Q72" s="107">
        <f t="shared" si="15"/>
        <v>8.691854418175585E-3</v>
      </c>
      <c r="R72" t="str">
        <f>LOOKUP(A72,About!$F$1:$F$50,About!$G$1:$G$50)</f>
        <v>IA</v>
      </c>
    </row>
    <row r="73" spans="1:18" x14ac:dyDescent="0.2">
      <c r="A73" t="s">
        <v>997</v>
      </c>
      <c r="B73" s="107">
        <f t="shared" si="0"/>
        <v>9.3647609495152058E-3</v>
      </c>
      <c r="C73" s="107">
        <f t="shared" si="1"/>
        <v>9.3106883954236722E-3</v>
      </c>
      <c r="D73" s="107">
        <f t="shared" si="2"/>
        <v>9.290025311652789E-3</v>
      </c>
      <c r="E73" s="107">
        <f t="shared" si="3"/>
        <v>9.234195088739067E-3</v>
      </c>
      <c r="F73" s="107">
        <f t="shared" si="4"/>
        <v>9.16984234676947E-3</v>
      </c>
      <c r="G73" s="107">
        <f t="shared" si="5"/>
        <v>9.1243082598893212E-3</v>
      </c>
      <c r="H73" s="107">
        <f t="shared" si="6"/>
        <v>9.0610669996761487E-3</v>
      </c>
      <c r="I73" s="107">
        <f t="shared" si="7"/>
        <v>8.9972509088457695E-3</v>
      </c>
      <c r="J73" s="107">
        <f t="shared" si="8"/>
        <v>8.9372238935085512E-3</v>
      </c>
      <c r="K73" s="107">
        <f t="shared" si="9"/>
        <v>8.874404600688876E-3</v>
      </c>
      <c r="L73" s="107">
        <f t="shared" si="10"/>
        <v>8.8119022386899202E-3</v>
      </c>
      <c r="M73" s="107">
        <f t="shared" si="11"/>
        <v>8.7561426932469075E-3</v>
      </c>
      <c r="N73" s="107">
        <f t="shared" si="12"/>
        <v>8.6976123531412215E-3</v>
      </c>
      <c r="O73" s="107">
        <f t="shared" si="13"/>
        <v>8.6318649700960794E-3</v>
      </c>
      <c r="P73" s="107">
        <f t="shared" si="14"/>
        <v>8.5722920065693011E-3</v>
      </c>
      <c r="Q73" s="107">
        <f t="shared" si="15"/>
        <v>8.5087836125348672E-3</v>
      </c>
      <c r="R73" t="str">
        <f>LOOKUP(A73,About!$F$1:$F$50,About!$G$1:$G$50)</f>
        <v>KS</v>
      </c>
    </row>
    <row r="74" spans="1:18" x14ac:dyDescent="0.2">
      <c r="A74" t="s">
        <v>998</v>
      </c>
      <c r="B74" s="107">
        <f t="shared" si="0"/>
        <v>1.4815355156378215E-2</v>
      </c>
      <c r="C74" s="107">
        <f t="shared" si="1"/>
        <v>1.4721022915974762E-2</v>
      </c>
      <c r="D74" s="107">
        <f t="shared" si="2"/>
        <v>1.4576415514522167E-2</v>
      </c>
      <c r="E74" s="107">
        <f t="shared" si="3"/>
        <v>1.447843172103222E-2</v>
      </c>
      <c r="F74" s="107">
        <f t="shared" si="4"/>
        <v>1.4434020886569565E-2</v>
      </c>
      <c r="G74" s="107">
        <f t="shared" si="5"/>
        <v>1.434771469563435E-2</v>
      </c>
      <c r="H74" s="107">
        <f t="shared" si="6"/>
        <v>1.4232374922974758E-2</v>
      </c>
      <c r="I74" s="107">
        <f t="shared" si="7"/>
        <v>1.4124657850672701E-2</v>
      </c>
      <c r="J74" s="107">
        <f t="shared" si="8"/>
        <v>1.4021471304364732E-2</v>
      </c>
      <c r="K74" s="107">
        <f t="shared" si="9"/>
        <v>1.3923275914046206E-2</v>
      </c>
      <c r="L74" s="107">
        <f t="shared" si="10"/>
        <v>1.3825127289193825E-2</v>
      </c>
      <c r="M74" s="107">
        <f t="shared" si="11"/>
        <v>1.3725172869699796E-2</v>
      </c>
      <c r="N74" s="107">
        <f t="shared" si="12"/>
        <v>1.3631870025640157E-2</v>
      </c>
      <c r="O74" s="107">
        <f t="shared" si="13"/>
        <v>1.3526308086285466E-2</v>
      </c>
      <c r="P74" s="107">
        <f t="shared" si="14"/>
        <v>1.34297892318845E-2</v>
      </c>
      <c r="Q74" s="107">
        <f t="shared" si="15"/>
        <v>1.3337665860590906E-2</v>
      </c>
      <c r="R74" t="str">
        <f>LOOKUP(A74,About!$F$1:$F$50,About!$G$1:$G$50)</f>
        <v>KY</v>
      </c>
    </row>
    <row r="75" spans="1:18" x14ac:dyDescent="0.2">
      <c r="A75" t="s">
        <v>999</v>
      </c>
      <c r="B75" s="107">
        <f t="shared" si="0"/>
        <v>1.529284824169477E-2</v>
      </c>
      <c r="C75" s="107">
        <f t="shared" si="1"/>
        <v>1.523208007421065E-2</v>
      </c>
      <c r="D75" s="107">
        <f t="shared" si="2"/>
        <v>1.5112850283999684E-2</v>
      </c>
      <c r="E75" s="107">
        <f t="shared" si="3"/>
        <v>1.502833821863226E-2</v>
      </c>
      <c r="F75" s="107">
        <f t="shared" si="4"/>
        <v>1.4975101822555039E-2</v>
      </c>
      <c r="G75" s="107">
        <f t="shared" si="5"/>
        <v>1.4894701783152286E-2</v>
      </c>
      <c r="H75" s="107">
        <f t="shared" si="6"/>
        <v>1.4789602946680263E-2</v>
      </c>
      <c r="I75" s="107">
        <f t="shared" si="7"/>
        <v>1.4685777790555543E-2</v>
      </c>
      <c r="J75" s="107">
        <f t="shared" si="8"/>
        <v>1.4584254700796547E-2</v>
      </c>
      <c r="K75" s="107">
        <f t="shared" si="9"/>
        <v>1.4485776930902573E-2</v>
      </c>
      <c r="L75" s="107">
        <f t="shared" si="10"/>
        <v>1.4385088835197391E-2</v>
      </c>
      <c r="M75" s="107">
        <f t="shared" si="11"/>
        <v>1.4281369415421619E-2</v>
      </c>
      <c r="N75" s="107">
        <f t="shared" si="12"/>
        <v>1.417948388082106E-2</v>
      </c>
      <c r="O75" s="107">
        <f t="shared" si="13"/>
        <v>1.4069705815242046E-2</v>
      </c>
      <c r="P75" s="107">
        <f t="shared" si="14"/>
        <v>1.3959992372989588E-2</v>
      </c>
      <c r="Q75" s="107">
        <f t="shared" si="15"/>
        <v>1.385124405743701E-2</v>
      </c>
      <c r="R75" t="str">
        <f>LOOKUP(A75,About!$F$1:$F$50,About!$G$1:$G$50)</f>
        <v>LA</v>
      </c>
    </row>
    <row r="76" spans="1:18" x14ac:dyDescent="0.2">
      <c r="A76" t="s">
        <v>1000</v>
      </c>
      <c r="B76" s="107">
        <f t="shared" si="0"/>
        <v>4.4114160663809585E-3</v>
      </c>
      <c r="C76" s="107">
        <f t="shared" si="1"/>
        <v>4.3721870383307184E-3</v>
      </c>
      <c r="D76" s="107">
        <f t="shared" si="2"/>
        <v>4.3481745135697811E-3</v>
      </c>
      <c r="E76" s="107">
        <f t="shared" si="3"/>
        <v>4.3130023875455571E-3</v>
      </c>
      <c r="F76" s="107">
        <f t="shared" si="4"/>
        <v>4.3278548888564788E-3</v>
      </c>
      <c r="G76" s="107">
        <f t="shared" si="5"/>
        <v>4.2890448862471821E-3</v>
      </c>
      <c r="H76" s="107">
        <f t="shared" si="6"/>
        <v>4.2456188545196344E-3</v>
      </c>
      <c r="I76" s="107">
        <f t="shared" si="7"/>
        <v>4.2034426591929996E-3</v>
      </c>
      <c r="J76" s="107">
        <f t="shared" si="8"/>
        <v>4.1591539781204593E-3</v>
      </c>
      <c r="K76" s="107">
        <f t="shared" si="9"/>
        <v>4.1157560578320897E-3</v>
      </c>
      <c r="L76" s="107">
        <f t="shared" si="10"/>
        <v>4.0724047032994308E-3</v>
      </c>
      <c r="M76" s="107">
        <f t="shared" si="11"/>
        <v>4.0266118654953059E-3</v>
      </c>
      <c r="N76" s="107">
        <f t="shared" si="12"/>
        <v>3.9821250398728459E-3</v>
      </c>
      <c r="O76" s="107">
        <f t="shared" si="13"/>
        <v>3.9349177244475796E-3</v>
      </c>
      <c r="P76" s="107">
        <f t="shared" si="14"/>
        <v>3.8931031319310899E-3</v>
      </c>
      <c r="Q76" s="107">
        <f t="shared" si="15"/>
        <v>3.8529500457231565E-3</v>
      </c>
      <c r="R76" t="str">
        <f>LOOKUP(A76,About!$F$1:$F$50,About!$G$1:$G$50)</f>
        <v>ME</v>
      </c>
    </row>
    <row r="77" spans="1:18" x14ac:dyDescent="0.2">
      <c r="A77" t="s">
        <v>1001</v>
      </c>
      <c r="B77" s="107">
        <f t="shared" si="0"/>
        <v>1.9516732014224478E-2</v>
      </c>
      <c r="C77" s="107">
        <f t="shared" si="1"/>
        <v>1.9538130303828487E-2</v>
      </c>
      <c r="D77" s="107">
        <f t="shared" si="2"/>
        <v>1.9487464925943103E-2</v>
      </c>
      <c r="E77" s="107">
        <f t="shared" si="3"/>
        <v>1.9505214833361859E-2</v>
      </c>
      <c r="F77" s="107">
        <f t="shared" si="4"/>
        <v>1.9508504059163812E-2</v>
      </c>
      <c r="G77" s="107">
        <f t="shared" si="5"/>
        <v>1.9519112523058001E-2</v>
      </c>
      <c r="H77" s="107">
        <f t="shared" si="6"/>
        <v>1.9507769311126549E-2</v>
      </c>
      <c r="I77" s="107">
        <f t="shared" si="7"/>
        <v>1.9492721798518291E-2</v>
      </c>
      <c r="J77" s="107">
        <f t="shared" si="8"/>
        <v>1.94753186918931E-2</v>
      </c>
      <c r="K77" s="107">
        <f t="shared" si="9"/>
        <v>1.9455931598345081E-2</v>
      </c>
      <c r="L77" s="107">
        <f t="shared" si="10"/>
        <v>1.9429698161141026E-2</v>
      </c>
      <c r="M77" s="107">
        <f t="shared" si="11"/>
        <v>1.9397587055688018E-2</v>
      </c>
      <c r="N77" s="107">
        <f t="shared" si="12"/>
        <v>1.9366221810670992E-2</v>
      </c>
      <c r="O77" s="107">
        <f t="shared" si="13"/>
        <v>1.9334141195229547E-2</v>
      </c>
      <c r="P77" s="107">
        <f t="shared" si="14"/>
        <v>1.9294177748916657E-2</v>
      </c>
      <c r="Q77" s="107">
        <f t="shared" si="15"/>
        <v>1.9257846098476045E-2</v>
      </c>
      <c r="R77" t="str">
        <f>LOOKUP(A77,About!$F$1:$F$50,About!$G$1:$G$50)</f>
        <v>MD</v>
      </c>
    </row>
    <row r="78" spans="1:18" x14ac:dyDescent="0.2">
      <c r="A78" t="s">
        <v>1002</v>
      </c>
      <c r="B78" s="107">
        <f t="shared" si="0"/>
        <v>1.964104434515667E-2</v>
      </c>
      <c r="C78" s="107">
        <f t="shared" si="1"/>
        <v>1.9537843997297265E-2</v>
      </c>
      <c r="D78" s="107">
        <f t="shared" si="2"/>
        <v>1.949073586965943E-2</v>
      </c>
      <c r="E78" s="107">
        <f t="shared" si="3"/>
        <v>1.938394267799759E-2</v>
      </c>
      <c r="F78" s="107">
        <f t="shared" si="4"/>
        <v>1.9373762224518993E-2</v>
      </c>
      <c r="G78" s="107">
        <f t="shared" si="5"/>
        <v>1.923242467718795E-2</v>
      </c>
      <c r="H78" s="107">
        <f t="shared" si="6"/>
        <v>1.9088903198327567E-2</v>
      </c>
      <c r="I78" s="107">
        <f t="shared" si="7"/>
        <v>1.894672037291675E-2</v>
      </c>
      <c r="J78" s="107">
        <f t="shared" si="8"/>
        <v>1.8790793291310875E-2</v>
      </c>
      <c r="K78" s="107">
        <f t="shared" si="9"/>
        <v>1.8636225735414444E-2</v>
      </c>
      <c r="L78" s="107">
        <f t="shared" si="10"/>
        <v>1.8485810177991311E-2</v>
      </c>
      <c r="M78" s="107">
        <f t="shared" si="11"/>
        <v>1.8321700175648353E-2</v>
      </c>
      <c r="N78" s="107">
        <f t="shared" si="12"/>
        <v>1.8162067558763571E-2</v>
      </c>
      <c r="O78" s="107">
        <f t="shared" si="13"/>
        <v>1.8001896323985956E-2</v>
      </c>
      <c r="P78" s="107">
        <f t="shared" si="14"/>
        <v>1.7855793739735462E-2</v>
      </c>
      <c r="Q78" s="107">
        <f t="shared" si="15"/>
        <v>1.7716220652435836E-2</v>
      </c>
      <c r="R78" t="str">
        <f>LOOKUP(A78,About!$F$1:$F$50,About!$G$1:$G$50)</f>
        <v>MA</v>
      </c>
    </row>
    <row r="79" spans="1:18" x14ac:dyDescent="0.2">
      <c r="A79" t="s">
        <v>1003</v>
      </c>
      <c r="B79" s="107">
        <f t="shared" si="0"/>
        <v>3.3476490076289452E-2</v>
      </c>
      <c r="C79" s="107">
        <f t="shared" si="1"/>
        <v>3.337103035994457E-2</v>
      </c>
      <c r="D79" s="107">
        <f t="shared" si="2"/>
        <v>3.3355175968594566E-2</v>
      </c>
      <c r="E79" s="107">
        <f t="shared" si="3"/>
        <v>3.3216286536830529E-2</v>
      </c>
      <c r="F79" s="107">
        <f t="shared" si="4"/>
        <v>3.298691471845825E-2</v>
      </c>
      <c r="G79" s="107">
        <f t="shared" si="5"/>
        <v>3.2854324656691948E-2</v>
      </c>
      <c r="H79" s="107">
        <f t="shared" si="6"/>
        <v>3.2665508190193447E-2</v>
      </c>
      <c r="I79" s="107">
        <f t="shared" si="7"/>
        <v>3.2453749738524065E-2</v>
      </c>
      <c r="J79" s="107">
        <f t="shared" si="8"/>
        <v>3.2244378240985985E-2</v>
      </c>
      <c r="K79" s="107">
        <f t="shared" si="9"/>
        <v>3.2007528086769189E-2</v>
      </c>
      <c r="L79" s="107">
        <f t="shared" si="10"/>
        <v>3.176065077300886E-2</v>
      </c>
      <c r="M79" s="107">
        <f t="shared" si="11"/>
        <v>3.1535088514773851E-2</v>
      </c>
      <c r="N79" s="107">
        <f t="shared" si="12"/>
        <v>3.1294022088468064E-2</v>
      </c>
      <c r="O79" s="107">
        <f t="shared" si="13"/>
        <v>3.1038669191462358E-2</v>
      </c>
      <c r="P79" s="107">
        <f t="shared" si="14"/>
        <v>3.0789332618600906E-2</v>
      </c>
      <c r="Q79" s="107">
        <f t="shared" si="15"/>
        <v>3.0522045778391661E-2</v>
      </c>
      <c r="R79" t="str">
        <f>LOOKUP(A79,About!$F$1:$F$50,About!$G$1:$G$50)</f>
        <v>MI</v>
      </c>
    </row>
    <row r="80" spans="1:18" x14ac:dyDescent="0.2">
      <c r="A80" t="s">
        <v>1004</v>
      </c>
      <c r="B80" s="107">
        <f t="shared" si="0"/>
        <v>1.8255980061396299E-2</v>
      </c>
      <c r="C80" s="107">
        <f t="shared" si="1"/>
        <v>1.8228277923475988E-2</v>
      </c>
      <c r="D80" s="107">
        <f t="shared" si="2"/>
        <v>1.8264949711966141E-2</v>
      </c>
      <c r="E80" s="107">
        <f t="shared" si="3"/>
        <v>1.8246232134246181E-2</v>
      </c>
      <c r="F80" s="107">
        <f t="shared" si="4"/>
        <v>1.8189883477374991E-2</v>
      </c>
      <c r="G80" s="107">
        <f t="shared" si="5"/>
        <v>1.8187384709981554E-2</v>
      </c>
      <c r="H80" s="107">
        <f t="shared" si="6"/>
        <v>1.8156157420067019E-2</v>
      </c>
      <c r="I80" s="107">
        <f t="shared" si="7"/>
        <v>1.8122389577841517E-2</v>
      </c>
      <c r="J80" s="107">
        <f t="shared" si="8"/>
        <v>1.8095089982163942E-2</v>
      </c>
      <c r="K80" s="107">
        <f t="shared" si="9"/>
        <v>1.8057694276988799E-2</v>
      </c>
      <c r="L80" s="107">
        <f t="shared" si="10"/>
        <v>1.8020237430302719E-2</v>
      </c>
      <c r="M80" s="107">
        <f t="shared" si="11"/>
        <v>1.7995469509407672E-2</v>
      </c>
      <c r="N80" s="107">
        <f t="shared" si="12"/>
        <v>1.7964853188807299E-2</v>
      </c>
      <c r="O80" s="107">
        <f t="shared" si="13"/>
        <v>1.7926670624159678E-2</v>
      </c>
      <c r="P80" s="107">
        <f t="shared" si="14"/>
        <v>1.7894693291648597E-2</v>
      </c>
      <c r="Q80" s="107">
        <f t="shared" si="15"/>
        <v>1.7853189685853161E-2</v>
      </c>
      <c r="R80" t="str">
        <f>LOOKUP(A80,About!$F$1:$F$50,About!$G$1:$G$50)</f>
        <v>MN</v>
      </c>
    </row>
    <row r="81" spans="1:18" x14ac:dyDescent="0.2">
      <c r="A81" t="s">
        <v>1005</v>
      </c>
      <c r="B81" s="107">
        <f t="shared" si="0"/>
        <v>1.0666241147685477E-2</v>
      </c>
      <c r="C81" s="107">
        <f t="shared" si="1"/>
        <v>1.0538657107845944E-2</v>
      </c>
      <c r="D81" s="107">
        <f t="shared" si="2"/>
        <v>1.0390425293553567E-2</v>
      </c>
      <c r="E81" s="107">
        <f t="shared" si="3"/>
        <v>1.0267883395777165E-2</v>
      </c>
      <c r="F81" s="107">
        <f t="shared" si="4"/>
        <v>1.019361609039433E-2</v>
      </c>
      <c r="G81" s="107">
        <f t="shared" si="5"/>
        <v>1.0083777413404387E-2</v>
      </c>
      <c r="H81" s="107">
        <f t="shared" si="6"/>
        <v>9.9481961916451107E-3</v>
      </c>
      <c r="I81" s="107">
        <f t="shared" si="7"/>
        <v>9.8265385938492936E-3</v>
      </c>
      <c r="J81" s="107">
        <f t="shared" si="8"/>
        <v>9.7099575725470566E-3</v>
      </c>
      <c r="K81" s="107">
        <f t="shared" si="9"/>
        <v>9.601995239676633E-3</v>
      </c>
      <c r="L81" s="107">
        <f t="shared" si="10"/>
        <v>9.4997606064102721E-3</v>
      </c>
      <c r="M81" s="107">
        <f t="shared" si="11"/>
        <v>9.395117654636357E-3</v>
      </c>
      <c r="N81" s="107">
        <f t="shared" si="12"/>
        <v>9.2993455005426825E-3</v>
      </c>
      <c r="O81" s="107">
        <f t="shared" si="13"/>
        <v>9.188444241620403E-3</v>
      </c>
      <c r="P81" s="107">
        <f t="shared" si="14"/>
        <v>9.0957495606374256E-3</v>
      </c>
      <c r="Q81" s="107">
        <f t="shared" si="15"/>
        <v>9.0087762629769783E-3</v>
      </c>
      <c r="R81" t="str">
        <f>LOOKUP(A81,About!$F$1:$F$50,About!$G$1:$G$50)</f>
        <v>MS</v>
      </c>
    </row>
    <row r="82" spans="1:18" x14ac:dyDescent="0.2">
      <c r="A82" t="s">
        <v>1006</v>
      </c>
      <c r="B82" s="107">
        <f t="shared" si="0"/>
        <v>1.9802741558007344E-2</v>
      </c>
      <c r="C82" s="107">
        <f t="shared" si="1"/>
        <v>1.9738544875685701E-2</v>
      </c>
      <c r="D82" s="107">
        <f t="shared" si="2"/>
        <v>1.9736601805669954E-2</v>
      </c>
      <c r="E82" s="107">
        <f t="shared" si="3"/>
        <v>1.9669873147757307E-2</v>
      </c>
      <c r="F82" s="107">
        <f t="shared" si="4"/>
        <v>1.9582215768704805E-2</v>
      </c>
      <c r="G82" s="107">
        <f t="shared" si="5"/>
        <v>1.9537558926009429E-2</v>
      </c>
      <c r="H82" s="107">
        <f t="shared" si="6"/>
        <v>1.9457868294078289E-2</v>
      </c>
      <c r="I82" s="107">
        <f t="shared" si="7"/>
        <v>1.9373756440239243E-2</v>
      </c>
      <c r="J82" s="107">
        <f t="shared" si="8"/>
        <v>1.9299631129017364E-2</v>
      </c>
      <c r="K82" s="107">
        <f t="shared" si="9"/>
        <v>1.9214278673196236E-2</v>
      </c>
      <c r="L82" s="107">
        <f t="shared" si="10"/>
        <v>1.9128833866512054E-2</v>
      </c>
      <c r="M82" s="107">
        <f t="shared" si="11"/>
        <v>1.9060660302029606E-2</v>
      </c>
      <c r="N82" s="107">
        <f t="shared" si="12"/>
        <v>1.8986010850918087E-2</v>
      </c>
      <c r="O82" s="107">
        <f t="shared" si="13"/>
        <v>1.8901877506197599E-2</v>
      </c>
      <c r="P82" s="107">
        <f t="shared" si="14"/>
        <v>1.8825359449847905E-2</v>
      </c>
      <c r="Q82" s="107">
        <f t="shared" si="15"/>
        <v>1.8738254626992114E-2</v>
      </c>
      <c r="R82" t="str">
        <f>LOOKUP(A82,About!$F$1:$F$50,About!$G$1:$G$50)</f>
        <v>MO</v>
      </c>
    </row>
    <row r="83" spans="1:18" x14ac:dyDescent="0.2">
      <c r="A83" t="s">
        <v>1007</v>
      </c>
      <c r="B83" s="107">
        <f t="shared" si="0"/>
        <v>3.3269505486155414E-3</v>
      </c>
      <c r="C83" s="107">
        <f t="shared" si="1"/>
        <v>3.3039773703317718E-3</v>
      </c>
      <c r="D83" s="107">
        <f t="shared" si="2"/>
        <v>3.2870258562649191E-3</v>
      </c>
      <c r="E83" s="107">
        <f t="shared" si="3"/>
        <v>3.2675527723363567E-3</v>
      </c>
      <c r="F83" s="107">
        <f t="shared" si="4"/>
        <v>3.2589030006742368E-3</v>
      </c>
      <c r="G83" s="107">
        <f t="shared" si="5"/>
        <v>3.244773519163763E-3</v>
      </c>
      <c r="H83" s="107">
        <f t="shared" si="6"/>
        <v>3.224160157062192E-3</v>
      </c>
      <c r="I83" s="107">
        <f t="shared" si="7"/>
        <v>3.2071077836059794E-3</v>
      </c>
      <c r="J83" s="107">
        <f t="shared" si="8"/>
        <v>3.1920218892609459E-3</v>
      </c>
      <c r="K83" s="107">
        <f t="shared" si="9"/>
        <v>3.1778555958682608E-3</v>
      </c>
      <c r="L83" s="107">
        <f t="shared" si="10"/>
        <v>3.1646204355051952E-3</v>
      </c>
      <c r="M83" s="107">
        <f t="shared" si="11"/>
        <v>3.1525555045553702E-3</v>
      </c>
      <c r="N83" s="107">
        <f t="shared" si="12"/>
        <v>3.1416707772103656E-3</v>
      </c>
      <c r="O83" s="107">
        <f t="shared" si="13"/>
        <v>3.1274346081854652E-3</v>
      </c>
      <c r="P83" s="107">
        <f t="shared" si="14"/>
        <v>3.1162363581744815E-3</v>
      </c>
      <c r="Q83" s="107">
        <f t="shared" si="15"/>
        <v>3.1050768518770091E-3</v>
      </c>
      <c r="R83" t="str">
        <f>LOOKUP(A83,About!$F$1:$F$50,About!$G$1:$G$50)</f>
        <v>MT</v>
      </c>
    </row>
    <row r="84" spans="1:18" x14ac:dyDescent="0.2">
      <c r="A84" t="s">
        <v>1008</v>
      </c>
      <c r="B84" s="107">
        <f t="shared" si="0"/>
        <v>5.9159296070028225E-3</v>
      </c>
      <c r="C84" s="107">
        <f t="shared" si="1"/>
        <v>5.8841718297277801E-3</v>
      </c>
      <c r="D84" s="107">
        <f t="shared" si="2"/>
        <v>5.871616549448763E-3</v>
      </c>
      <c r="E84" s="107">
        <f t="shared" si="3"/>
        <v>5.8343929400787465E-3</v>
      </c>
      <c r="F84" s="107">
        <f t="shared" si="4"/>
        <v>5.7960124871334739E-3</v>
      </c>
      <c r="G84" s="107">
        <f t="shared" si="5"/>
        <v>5.7668067226890763E-3</v>
      </c>
      <c r="H84" s="107">
        <f t="shared" si="6"/>
        <v>5.7257636682792106E-3</v>
      </c>
      <c r="I84" s="107">
        <f t="shared" si="7"/>
        <v>5.6843135252707217E-3</v>
      </c>
      <c r="J84" s="107">
        <f t="shared" si="8"/>
        <v>5.6458158172266147E-3</v>
      </c>
      <c r="K84" s="107">
        <f t="shared" si="9"/>
        <v>5.6046730411996688E-3</v>
      </c>
      <c r="L84" s="107">
        <f t="shared" si="10"/>
        <v>5.5637477166759746E-3</v>
      </c>
      <c r="M84" s="107">
        <f t="shared" si="11"/>
        <v>5.5282495294884148E-3</v>
      </c>
      <c r="N84" s="107">
        <f t="shared" si="12"/>
        <v>5.4908149700383206E-3</v>
      </c>
      <c r="O84" s="107">
        <f t="shared" si="13"/>
        <v>5.4480679040347342E-3</v>
      </c>
      <c r="P84" s="107">
        <f t="shared" si="14"/>
        <v>5.409960803642257E-3</v>
      </c>
      <c r="Q84" s="107">
        <f t="shared" si="15"/>
        <v>5.3678498267063311E-3</v>
      </c>
      <c r="R84" t="str">
        <f>LOOKUP(A84,About!$F$1:$F$50,About!$G$1:$G$50)</f>
        <v>NE</v>
      </c>
    </row>
    <row r="85" spans="1:18" x14ac:dyDescent="0.2">
      <c r="A85" t="s">
        <v>1009</v>
      </c>
      <c r="B85" s="107">
        <f t="shared" si="0"/>
        <v>9.0036776997659586E-3</v>
      </c>
      <c r="C85" s="107">
        <f t="shared" si="1"/>
        <v>9.1177177933783032E-3</v>
      </c>
      <c r="D85" s="107">
        <f t="shared" si="2"/>
        <v>9.2518643016289825E-3</v>
      </c>
      <c r="E85" s="107">
        <f t="shared" si="3"/>
        <v>9.3954556918850879E-3</v>
      </c>
      <c r="F85" s="107">
        <f t="shared" si="4"/>
        <v>9.5051117353268759E-3</v>
      </c>
      <c r="G85" s="107">
        <f t="shared" si="5"/>
        <v>9.6566919450707112E-3</v>
      </c>
      <c r="H85" s="107">
        <f t="shared" si="6"/>
        <v>9.8146227621725111E-3</v>
      </c>
      <c r="I85" s="107">
        <f t="shared" si="7"/>
        <v>9.9767323586765922E-3</v>
      </c>
      <c r="J85" s="107">
        <f t="shared" si="8"/>
        <v>1.0143952022472456E-2</v>
      </c>
      <c r="K85" s="107">
        <f t="shared" si="9"/>
        <v>1.031235913548546E-2</v>
      </c>
      <c r="L85" s="107">
        <f t="shared" si="10"/>
        <v>1.048329188485227E-2</v>
      </c>
      <c r="M85" s="107">
        <f t="shared" si="11"/>
        <v>1.0659348682683825E-2</v>
      </c>
      <c r="N85" s="107">
        <f t="shared" si="12"/>
        <v>1.0833948481644271E-2</v>
      </c>
      <c r="O85" s="107">
        <f t="shared" si="13"/>
        <v>1.1019996854611223E-2</v>
      </c>
      <c r="P85" s="107">
        <f t="shared" si="14"/>
        <v>1.1196775069749367E-2</v>
      </c>
      <c r="Q85" s="107">
        <f t="shared" si="15"/>
        <v>1.1370656912392819E-2</v>
      </c>
      <c r="R85" t="str">
        <f>LOOKUP(A85,About!$F$1:$F$50,About!$G$1:$G$50)</f>
        <v>NV</v>
      </c>
    </row>
    <row r="86" spans="1:18" x14ac:dyDescent="0.2">
      <c r="A86" t="s">
        <v>1038</v>
      </c>
      <c r="B86" s="107">
        <f t="shared" si="0"/>
        <v>4.3606577307680593E-3</v>
      </c>
      <c r="C86" s="107">
        <f t="shared" si="1"/>
        <v>4.3449879178643824E-3</v>
      </c>
      <c r="D86" s="107">
        <f t="shared" si="2"/>
        <v>4.3435406766383191E-3</v>
      </c>
      <c r="E86" s="107">
        <f t="shared" si="3"/>
        <v>4.3339113798497413E-3</v>
      </c>
      <c r="F86" s="107">
        <f t="shared" si="4"/>
        <v>4.3492550625941866E-3</v>
      </c>
      <c r="G86" s="107">
        <f t="shared" si="5"/>
        <v>4.3333674933387989E-3</v>
      </c>
      <c r="H86" s="107">
        <f t="shared" si="6"/>
        <v>4.3161859493353466E-3</v>
      </c>
      <c r="I86" s="107">
        <f t="shared" si="7"/>
        <v>4.3003498572911402E-3</v>
      </c>
      <c r="J86" s="107">
        <f t="shared" si="8"/>
        <v>4.2818679743199702E-3</v>
      </c>
      <c r="K86" s="107">
        <f t="shared" si="9"/>
        <v>4.2643367177503397E-3</v>
      </c>
      <c r="L86" s="107">
        <f t="shared" si="10"/>
        <v>4.2482038401610639E-3</v>
      </c>
      <c r="M86" s="107">
        <f t="shared" si="11"/>
        <v>4.2291399555135769E-3</v>
      </c>
      <c r="N86" s="107">
        <f t="shared" si="12"/>
        <v>4.2114440747057199E-3</v>
      </c>
      <c r="O86" s="107">
        <f t="shared" si="13"/>
        <v>4.1940032162963862E-3</v>
      </c>
      <c r="P86" s="107">
        <f t="shared" si="14"/>
        <v>4.1804651397056034E-3</v>
      </c>
      <c r="Q86" s="107">
        <f t="shared" si="15"/>
        <v>4.1692037488981213E-3</v>
      </c>
      <c r="R86" t="str">
        <f>LOOKUP(A86,About!$F$1:$F$50,About!$G$1:$G$50)</f>
        <v>NH</v>
      </c>
    </row>
    <row r="87" spans="1:18" x14ac:dyDescent="0.2">
      <c r="A87" t="s">
        <v>1039</v>
      </c>
      <c r="B87" s="107">
        <f t="shared" si="0"/>
        <v>2.6459986018662032E-2</v>
      </c>
      <c r="C87" s="107">
        <f t="shared" si="1"/>
        <v>2.6342491324912107E-2</v>
      </c>
      <c r="D87" s="107">
        <f t="shared" si="2"/>
        <v>2.6301113265693839E-2</v>
      </c>
      <c r="E87" s="107">
        <f t="shared" si="3"/>
        <v>2.6184592424933442E-2</v>
      </c>
      <c r="F87" s="107">
        <f t="shared" si="4"/>
        <v>2.6138066523364756E-2</v>
      </c>
      <c r="G87" s="107">
        <f t="shared" si="5"/>
        <v>2.5962799754047965E-2</v>
      </c>
      <c r="H87" s="107">
        <f t="shared" si="6"/>
        <v>2.5787232648370472E-2</v>
      </c>
      <c r="I87" s="107">
        <f t="shared" si="7"/>
        <v>2.5612498103989606E-2</v>
      </c>
      <c r="J87" s="107">
        <f t="shared" si="8"/>
        <v>2.5417592084096753E-2</v>
      </c>
      <c r="K87" s="107">
        <f t="shared" si="9"/>
        <v>2.5225455001354209E-2</v>
      </c>
      <c r="L87" s="107">
        <f t="shared" si="10"/>
        <v>2.5039460416995549E-2</v>
      </c>
      <c r="M87" s="107">
        <f t="shared" si="11"/>
        <v>2.4834222271207202E-2</v>
      </c>
      <c r="N87" s="107">
        <f t="shared" si="12"/>
        <v>2.4635285274025923E-2</v>
      </c>
      <c r="O87" s="107">
        <f t="shared" si="13"/>
        <v>2.4437898116675742E-2</v>
      </c>
      <c r="P87" s="107">
        <f t="shared" si="14"/>
        <v>2.4261403190033073E-2</v>
      </c>
      <c r="Q87" s="107">
        <f t="shared" si="15"/>
        <v>2.4094968759924673E-2</v>
      </c>
      <c r="R87" t="str">
        <f>LOOKUP(A87,About!$F$1:$F$50,About!$G$1:$G$50)</f>
        <v>NJ</v>
      </c>
    </row>
    <row r="88" spans="1:18" x14ac:dyDescent="0.2">
      <c r="A88" t="s">
        <v>1040</v>
      </c>
      <c r="B88" s="107">
        <f t="shared" si="0"/>
        <v>6.8931035530834881E-3</v>
      </c>
      <c r="C88" s="107">
        <f t="shared" si="1"/>
        <v>6.8123776039579016E-3</v>
      </c>
      <c r="D88" s="107">
        <f t="shared" si="2"/>
        <v>6.7512278304975139E-3</v>
      </c>
      <c r="E88" s="107">
        <f t="shared" si="3"/>
        <v>6.6848662020514314E-3</v>
      </c>
      <c r="F88" s="107">
        <f t="shared" si="4"/>
        <v>6.6369600551226191E-3</v>
      </c>
      <c r="G88" s="107">
        <f t="shared" si="5"/>
        <v>6.5797294527567126E-3</v>
      </c>
      <c r="H88" s="107">
        <f t="shared" si="6"/>
        <v>6.5080503193791122E-3</v>
      </c>
      <c r="I88" s="107">
        <f t="shared" si="7"/>
        <v>6.4471788852351122E-3</v>
      </c>
      <c r="J88" s="107">
        <f t="shared" si="8"/>
        <v>6.3898757308165216E-3</v>
      </c>
      <c r="K88" s="107">
        <f t="shared" si="9"/>
        <v>6.3372881469479459E-3</v>
      </c>
      <c r="L88" s="107">
        <f t="shared" si="10"/>
        <v>6.2895975757181026E-3</v>
      </c>
      <c r="M88" s="107">
        <f t="shared" si="11"/>
        <v>6.2404694373253463E-3</v>
      </c>
      <c r="N88" s="107">
        <f t="shared" si="12"/>
        <v>6.1941364498707425E-3</v>
      </c>
      <c r="O88" s="107">
        <f t="shared" si="13"/>
        <v>6.136008065285907E-3</v>
      </c>
      <c r="P88" s="107">
        <f t="shared" si="14"/>
        <v>6.0883420066592427E-3</v>
      </c>
      <c r="Q88" s="107">
        <f t="shared" si="15"/>
        <v>6.0391094473889661E-3</v>
      </c>
      <c r="R88" t="str">
        <f>LOOKUP(A88,About!$F$1:$F$50,About!$G$1:$G$50)</f>
        <v>NM</v>
      </c>
    </row>
    <row r="89" spans="1:18" x14ac:dyDescent="0.2">
      <c r="A89" t="s">
        <v>1041</v>
      </c>
      <c r="B89" s="107">
        <f t="shared" si="0"/>
        <v>5.4434211726087346E-2</v>
      </c>
      <c r="C89" s="107">
        <f t="shared" si="1"/>
        <v>5.429173490305661E-2</v>
      </c>
      <c r="D89" s="107">
        <f t="shared" si="2"/>
        <v>5.4270680405357132E-2</v>
      </c>
      <c r="E89" s="107">
        <f t="shared" si="3"/>
        <v>5.4065949575351414E-2</v>
      </c>
      <c r="F89" s="107">
        <f t="shared" si="4"/>
        <v>5.4057367260798878E-2</v>
      </c>
      <c r="G89" s="107">
        <f t="shared" si="5"/>
        <v>5.3726429596228739E-2</v>
      </c>
      <c r="H89" s="107">
        <f t="shared" si="6"/>
        <v>5.3417022547446937E-2</v>
      </c>
      <c r="I89" s="107">
        <f t="shared" si="7"/>
        <v>5.3076890285189721E-2</v>
      </c>
      <c r="J89" s="107">
        <f t="shared" si="8"/>
        <v>5.2688044011799988E-2</v>
      </c>
      <c r="K89" s="107">
        <f t="shared" si="9"/>
        <v>5.2286275932229981E-2</v>
      </c>
      <c r="L89" s="107">
        <f t="shared" si="10"/>
        <v>5.1881274937815469E-2</v>
      </c>
      <c r="M89" s="107">
        <f t="shared" si="11"/>
        <v>5.144073972280392E-2</v>
      </c>
      <c r="N89" s="107">
        <f t="shared" si="12"/>
        <v>5.0997801518413051E-2</v>
      </c>
      <c r="O89" s="107">
        <f t="shared" si="13"/>
        <v>5.0577351564467285E-2</v>
      </c>
      <c r="P89" s="107">
        <f t="shared" si="14"/>
        <v>5.0158611236529059E-2</v>
      </c>
      <c r="Q89" s="107">
        <f t="shared" si="15"/>
        <v>4.9750270931429495E-2</v>
      </c>
      <c r="R89" t="str">
        <f>LOOKUP(A89,About!$F$1:$F$50,About!$G$1:$G$50)</f>
        <v>NY</v>
      </c>
    </row>
    <row r="90" spans="1:18" x14ac:dyDescent="0.2">
      <c r="A90" t="s">
        <v>1042</v>
      </c>
      <c r="B90" s="107">
        <f t="shared" si="0"/>
        <v>3.3635755752104778E-2</v>
      </c>
      <c r="C90" s="107">
        <f t="shared" si="1"/>
        <v>3.3698565031665496E-2</v>
      </c>
      <c r="D90" s="107">
        <f t="shared" si="2"/>
        <v>3.3644109330203391E-2</v>
      </c>
      <c r="E90" s="107">
        <f t="shared" si="3"/>
        <v>3.3734829545974288E-2</v>
      </c>
      <c r="F90" s="107">
        <f t="shared" si="4"/>
        <v>3.3935655754163248E-2</v>
      </c>
      <c r="G90" s="107">
        <f t="shared" si="5"/>
        <v>3.4075886452141831E-2</v>
      </c>
      <c r="H90" s="107">
        <f t="shared" si="6"/>
        <v>3.417362781654068E-2</v>
      </c>
      <c r="I90" s="107">
        <f t="shared" si="7"/>
        <v>3.4288790389978362E-2</v>
      </c>
      <c r="J90" s="107">
        <f t="shared" si="8"/>
        <v>3.442066843893217E-2</v>
      </c>
      <c r="K90" s="107">
        <f t="shared" si="9"/>
        <v>3.4564742407552196E-2</v>
      </c>
      <c r="L90" s="107">
        <f t="shared" si="10"/>
        <v>3.4706761140414891E-2</v>
      </c>
      <c r="M90" s="107">
        <f t="shared" si="11"/>
        <v>3.4850875614269319E-2</v>
      </c>
      <c r="N90" s="107">
        <f t="shared" si="12"/>
        <v>3.5002798838820126E-2</v>
      </c>
      <c r="O90" s="107">
        <f t="shared" si="13"/>
        <v>3.5151765008549822E-2</v>
      </c>
      <c r="P90" s="107">
        <f t="shared" si="14"/>
        <v>3.5288864025154736E-2</v>
      </c>
      <c r="Q90" s="107">
        <f t="shared" si="15"/>
        <v>3.5429546024490492E-2</v>
      </c>
      <c r="R90" t="str">
        <f>LOOKUP(A90,About!$F$1:$F$50,About!$G$1:$G$50)</f>
        <v>NC</v>
      </c>
    </row>
    <row r="91" spans="1:18" x14ac:dyDescent="0.2">
      <c r="A91" t="s">
        <v>1043</v>
      </c>
      <c r="B91" s="107">
        <f t="shared" si="0"/>
        <v>2.384426005288591E-3</v>
      </c>
      <c r="C91" s="107">
        <f t="shared" si="1"/>
        <v>2.3583068976969499E-3</v>
      </c>
      <c r="D91" s="107">
        <f t="shared" si="2"/>
        <v>2.3403602290314779E-3</v>
      </c>
      <c r="E91" s="107">
        <f t="shared" si="3"/>
        <v>2.3117504616313451E-3</v>
      </c>
      <c r="F91" s="107">
        <f t="shared" si="4"/>
        <v>2.2956309828016572E-3</v>
      </c>
      <c r="G91" s="107">
        <f t="shared" si="5"/>
        <v>2.2740315638450498E-3</v>
      </c>
      <c r="H91" s="107">
        <f t="shared" si="6"/>
        <v>2.2440336151396665E-3</v>
      </c>
      <c r="I91" s="107">
        <f t="shared" si="7"/>
        <v>2.2149862644580093E-3</v>
      </c>
      <c r="J91" s="107">
        <f t="shared" si="8"/>
        <v>2.1879541025354413E-3</v>
      </c>
      <c r="K91" s="107">
        <f t="shared" si="9"/>
        <v>2.1609992276676805E-3</v>
      </c>
      <c r="L91" s="107">
        <f t="shared" si="10"/>
        <v>2.1341307299014975E-3</v>
      </c>
      <c r="M91" s="107">
        <f t="shared" si="11"/>
        <v>2.1094544576874407E-3</v>
      </c>
      <c r="N91" s="107">
        <f t="shared" si="12"/>
        <v>2.0842807075959861E-3</v>
      </c>
      <c r="O91" s="107">
        <f t="shared" si="13"/>
        <v>2.0547297647412828E-3</v>
      </c>
      <c r="P91" s="107">
        <f t="shared" si="14"/>
        <v>2.02862287491523E-3</v>
      </c>
      <c r="Q91" s="107">
        <f t="shared" si="15"/>
        <v>2.001084171145813E-3</v>
      </c>
      <c r="R91" t="str">
        <f>LOOKUP(A91,About!$F$1:$F$50,About!$G$1:$G$50)</f>
        <v>ND</v>
      </c>
    </row>
    <row r="92" spans="1:18" x14ac:dyDescent="0.2">
      <c r="A92" t="s">
        <v>1016</v>
      </c>
      <c r="B92" s="107">
        <f t="shared" si="0"/>
        <v>3.8565089207014958E-2</v>
      </c>
      <c r="C92" s="107">
        <f t="shared" si="1"/>
        <v>3.8242249682199754E-2</v>
      </c>
      <c r="D92" s="107">
        <f t="shared" si="2"/>
        <v>3.8053614038454288E-2</v>
      </c>
      <c r="E92" s="107">
        <f t="shared" si="3"/>
        <v>3.7725310727227811E-2</v>
      </c>
      <c r="F92" s="107">
        <f t="shared" si="4"/>
        <v>3.7376328131770109E-2</v>
      </c>
      <c r="G92" s="107">
        <f t="shared" si="5"/>
        <v>3.7088286534125846E-2</v>
      </c>
      <c r="H92" s="107">
        <f t="shared" si="6"/>
        <v>3.6718831711340265E-2</v>
      </c>
      <c r="I92" s="107">
        <f t="shared" si="7"/>
        <v>3.6351352289141346E-2</v>
      </c>
      <c r="J92" s="107">
        <f t="shared" si="8"/>
        <v>3.6001127510776963E-2</v>
      </c>
      <c r="K92" s="107">
        <f t="shared" si="9"/>
        <v>3.5639260513337795E-2</v>
      </c>
      <c r="L92" s="107">
        <f t="shared" si="10"/>
        <v>3.5283948642110943E-2</v>
      </c>
      <c r="M92" s="107">
        <f t="shared" si="11"/>
        <v>3.4954813681132894E-2</v>
      </c>
      <c r="N92" s="107">
        <f t="shared" si="12"/>
        <v>3.4623734474241386E-2</v>
      </c>
      <c r="O92" s="107">
        <f t="shared" si="13"/>
        <v>3.4256101917868986E-2</v>
      </c>
      <c r="P92" s="107">
        <f t="shared" si="14"/>
        <v>3.3930752501713374E-2</v>
      </c>
      <c r="Q92" s="107">
        <f t="shared" si="15"/>
        <v>3.3593492835071896E-2</v>
      </c>
      <c r="R92" t="str">
        <f>LOOKUP(A92,About!$F$1:$F$50,About!$G$1:$G$50)</f>
        <v>OH</v>
      </c>
    </row>
    <row r="93" spans="1:18" x14ac:dyDescent="0.2">
      <c r="A93" t="s">
        <v>1017</v>
      </c>
      <c r="B93" s="107">
        <f t="shared" si="0"/>
        <v>1.3124829032552193E-2</v>
      </c>
      <c r="C93" s="107">
        <f t="shared" si="1"/>
        <v>1.2992876693503132E-2</v>
      </c>
      <c r="D93" s="107">
        <f t="shared" si="2"/>
        <v>1.2828096098145753E-2</v>
      </c>
      <c r="E93" s="107">
        <f t="shared" si="3"/>
        <v>1.2707701435271637E-2</v>
      </c>
      <c r="F93" s="107">
        <f t="shared" si="4"/>
        <v>1.2662562060503835E-2</v>
      </c>
      <c r="G93" s="107">
        <f t="shared" si="5"/>
        <v>1.2565843410534946E-2</v>
      </c>
      <c r="H93" s="107">
        <f t="shared" si="6"/>
        <v>1.2439970714655654E-2</v>
      </c>
      <c r="I93" s="107">
        <f t="shared" si="7"/>
        <v>1.2330511541126821E-2</v>
      </c>
      <c r="J93" s="107">
        <f t="shared" si="8"/>
        <v>1.2230332955876421E-2</v>
      </c>
      <c r="K93" s="107">
        <f t="shared" si="9"/>
        <v>1.2142222077602648E-2</v>
      </c>
      <c r="L93" s="107">
        <f t="shared" si="10"/>
        <v>1.2060528704695438E-2</v>
      </c>
      <c r="M93" s="107">
        <f t="shared" si="11"/>
        <v>1.1978222766017508E-2</v>
      </c>
      <c r="N93" s="107">
        <f t="shared" si="12"/>
        <v>1.1905097693348621E-2</v>
      </c>
      <c r="O93" s="107">
        <f t="shared" si="13"/>
        <v>1.1816571108058649E-2</v>
      </c>
      <c r="P93" s="107">
        <f t="shared" si="14"/>
        <v>1.1744516737150554E-2</v>
      </c>
      <c r="Q93" s="107">
        <f t="shared" si="15"/>
        <v>1.1677111205046869E-2</v>
      </c>
      <c r="R93" t="str">
        <f>LOOKUP(A93,About!$F$1:$F$50,About!$G$1:$G$50)</f>
        <v>OK</v>
      </c>
    </row>
    <row r="94" spans="1:18" x14ac:dyDescent="0.2">
      <c r="A94" t="s">
        <v>1018</v>
      </c>
      <c r="B94" s="107">
        <f t="shared" si="0"/>
        <v>1.192334579496063E-2</v>
      </c>
      <c r="C94" s="107">
        <f t="shared" si="1"/>
        <v>1.1983073557874001E-2</v>
      </c>
      <c r="D94" s="107">
        <f t="shared" si="2"/>
        <v>1.2058334010236959E-2</v>
      </c>
      <c r="E94" s="107">
        <f t="shared" si="3"/>
        <v>1.2130351885272356E-2</v>
      </c>
      <c r="F94" s="107">
        <f t="shared" si="4"/>
        <v>1.217801985513403E-2</v>
      </c>
      <c r="G94" s="107">
        <f t="shared" si="5"/>
        <v>1.2259940561590492E-2</v>
      </c>
      <c r="H94" s="107">
        <f t="shared" si="6"/>
        <v>1.2345209187331696E-2</v>
      </c>
      <c r="I94" s="107">
        <f t="shared" si="7"/>
        <v>1.243460622962099E-2</v>
      </c>
      <c r="J94" s="107">
        <f t="shared" si="8"/>
        <v>1.2530435501037602E-2</v>
      </c>
      <c r="K94" s="107">
        <f t="shared" si="9"/>
        <v>1.2630073874016996E-2</v>
      </c>
      <c r="L94" s="107">
        <f t="shared" si="10"/>
        <v>1.273399278067276E-2</v>
      </c>
      <c r="M94" s="107">
        <f t="shared" si="11"/>
        <v>1.2845535941411485E-2</v>
      </c>
      <c r="N94" s="107">
        <f t="shared" si="12"/>
        <v>1.2957213425161849E-2</v>
      </c>
      <c r="O94" s="107">
        <f t="shared" si="13"/>
        <v>1.3079499246833928E-2</v>
      </c>
      <c r="P94" s="107">
        <f t="shared" si="14"/>
        <v>1.3194143391393347E-2</v>
      </c>
      <c r="Q94" s="107">
        <f t="shared" si="15"/>
        <v>1.3307376773526263E-2</v>
      </c>
      <c r="R94" t="str">
        <f>LOOKUP(A94,About!$F$1:$F$50,About!$G$1:$G$50)</f>
        <v>OR</v>
      </c>
    </row>
    <row r="95" spans="1:18" x14ac:dyDescent="0.2">
      <c r="A95" t="s">
        <v>1019</v>
      </c>
      <c r="B95" s="107">
        <f t="shared" si="0"/>
        <v>3.6981854654873692E-2</v>
      </c>
      <c r="C95" s="107">
        <f t="shared" si="1"/>
        <v>3.6780082227235764E-2</v>
      </c>
      <c r="D95" s="107">
        <f t="shared" si="2"/>
        <v>3.6670004846448258E-2</v>
      </c>
      <c r="E95" s="107">
        <f t="shared" si="3"/>
        <v>3.6448555384653573E-2</v>
      </c>
      <c r="F95" s="107">
        <f t="shared" si="4"/>
        <v>3.6437626683744527E-2</v>
      </c>
      <c r="G95" s="107">
        <f t="shared" si="5"/>
        <v>3.614521418323427E-2</v>
      </c>
      <c r="H95" s="107">
        <f t="shared" si="6"/>
        <v>3.5844051760964057E-2</v>
      </c>
      <c r="I95" s="107">
        <f t="shared" si="7"/>
        <v>3.5534952517951385E-2</v>
      </c>
      <c r="J95" s="107">
        <f t="shared" si="8"/>
        <v>3.5196318094117988E-2</v>
      </c>
      <c r="K95" s="107">
        <f t="shared" si="9"/>
        <v>3.4854725917730811E-2</v>
      </c>
      <c r="L95" s="107">
        <f t="shared" si="10"/>
        <v>3.451467993584393E-2</v>
      </c>
      <c r="M95" s="107">
        <f t="shared" si="11"/>
        <v>3.4147724128373511E-2</v>
      </c>
      <c r="N95" s="107">
        <f t="shared" si="12"/>
        <v>3.3784885444822735E-2</v>
      </c>
      <c r="O95" s="107">
        <f t="shared" si="13"/>
        <v>3.3416801285064038E-2</v>
      </c>
      <c r="P95" s="107">
        <f t="shared" si="14"/>
        <v>3.3071364713204619E-2</v>
      </c>
      <c r="Q95" s="107">
        <f t="shared" si="15"/>
        <v>3.2733149134110705E-2</v>
      </c>
      <c r="R95" t="str">
        <f>LOOKUP(A95,About!$F$1:$F$50,About!$G$1:$G$50)</f>
        <v>PA</v>
      </c>
    </row>
    <row r="96" spans="1:18" x14ac:dyDescent="0.2">
      <c r="A96" t="s">
        <v>1044</v>
      </c>
      <c r="B96" s="107">
        <f t="shared" si="0"/>
        <v>3.2284732986839287E-3</v>
      </c>
      <c r="C96" s="107">
        <f t="shared" si="1"/>
        <v>3.2169401848394963E-3</v>
      </c>
      <c r="D96" s="107">
        <f t="shared" si="2"/>
        <v>3.2128844653615228E-3</v>
      </c>
      <c r="E96" s="107">
        <f t="shared" si="3"/>
        <v>3.1990758225401541E-3</v>
      </c>
      <c r="F96" s="107">
        <f t="shared" si="4"/>
        <v>3.1952308788126649E-3</v>
      </c>
      <c r="G96" s="107">
        <f t="shared" si="5"/>
        <v>3.1727813076450092E-3</v>
      </c>
      <c r="H96" s="107">
        <f t="shared" si="6"/>
        <v>3.1500647075056935E-3</v>
      </c>
      <c r="I96" s="107">
        <f t="shared" si="7"/>
        <v>3.125814788781964E-3</v>
      </c>
      <c r="J96" s="107">
        <f t="shared" si="8"/>
        <v>3.097981658510033E-3</v>
      </c>
      <c r="K96" s="107">
        <f t="shared" si="9"/>
        <v>3.0682743684245276E-3</v>
      </c>
      <c r="L96" s="107">
        <f t="shared" si="10"/>
        <v>3.0381394457631343E-3</v>
      </c>
      <c r="M96" s="107">
        <f t="shared" si="11"/>
        <v>3.0056005643813778E-3</v>
      </c>
      <c r="N96" s="107">
        <f t="shared" si="12"/>
        <v>2.9722040104688719E-3</v>
      </c>
      <c r="O96" s="107">
        <f t="shared" si="13"/>
        <v>2.9394839926074274E-3</v>
      </c>
      <c r="P96" s="107">
        <f t="shared" si="14"/>
        <v>2.9073480129299407E-3</v>
      </c>
      <c r="Q96" s="107">
        <f t="shared" si="15"/>
        <v>2.8756815601374218E-3</v>
      </c>
      <c r="R96" t="str">
        <f>LOOKUP(A96,About!$F$1:$F$50,About!$G$1:$G$50)</f>
        <v>RI</v>
      </c>
    </row>
    <row r="97" spans="1:18" x14ac:dyDescent="0.2">
      <c r="A97" t="s">
        <v>1045</v>
      </c>
      <c r="B97" s="107">
        <f t="shared" si="0"/>
        <v>1.5633567368772978E-2</v>
      </c>
      <c r="C97" s="107">
        <f t="shared" si="1"/>
        <v>1.5645793011830188E-2</v>
      </c>
      <c r="D97" s="107">
        <f t="shared" si="2"/>
        <v>1.558795485879608E-2</v>
      </c>
      <c r="E97" s="107">
        <f t="shared" si="3"/>
        <v>1.5580596977866519E-2</v>
      </c>
      <c r="F97" s="107">
        <f t="shared" si="4"/>
        <v>1.5635072612638887E-2</v>
      </c>
      <c r="G97" s="107">
        <f t="shared" si="5"/>
        <v>1.5642293502766965E-2</v>
      </c>
      <c r="H97" s="107">
        <f t="shared" si="6"/>
        <v>1.5623302766860183E-2</v>
      </c>
      <c r="I97" s="107">
        <f t="shared" si="7"/>
        <v>1.5603298116282692E-2</v>
      </c>
      <c r="J97" s="107">
        <f t="shared" si="8"/>
        <v>1.5587107497460669E-2</v>
      </c>
      <c r="K97" s="107">
        <f t="shared" si="9"/>
        <v>1.5570583230531143E-2</v>
      </c>
      <c r="L97" s="107">
        <f t="shared" si="10"/>
        <v>1.5547014942454685E-2</v>
      </c>
      <c r="M97" s="107">
        <f t="shared" si="11"/>
        <v>1.5522813126796535E-2</v>
      </c>
      <c r="N97" s="107">
        <f t="shared" si="12"/>
        <v>1.5498526969179747E-2</v>
      </c>
      <c r="O97" s="107">
        <f t="shared" si="13"/>
        <v>1.5468312935274987E-2</v>
      </c>
      <c r="P97" s="107">
        <f t="shared" si="14"/>
        <v>1.5430080641244494E-2</v>
      </c>
      <c r="Q97" s="107">
        <f t="shared" si="15"/>
        <v>1.5391310506348897E-2</v>
      </c>
      <c r="R97" t="str">
        <f>LOOKUP(A97,About!$F$1:$F$50,About!$G$1:$G$50)</f>
        <v>SC</v>
      </c>
    </row>
    <row r="98" spans="1:18" x14ac:dyDescent="0.2">
      <c r="A98" t="s">
        <v>1046</v>
      </c>
      <c r="B98" s="107">
        <f t="shared" si="0"/>
        <v>2.6920154402601724E-3</v>
      </c>
      <c r="C98" s="107">
        <f t="shared" si="1"/>
        <v>2.6761071473562457E-3</v>
      </c>
      <c r="D98" s="107">
        <f t="shared" si="2"/>
        <v>2.6715432803095175E-3</v>
      </c>
      <c r="E98" s="107">
        <f t="shared" si="3"/>
        <v>2.6525670361895442E-3</v>
      </c>
      <c r="F98" s="107">
        <f t="shared" si="4"/>
        <v>2.6361843648745466E-3</v>
      </c>
      <c r="G98" s="107">
        <f t="shared" si="5"/>
        <v>2.6214388194302114E-3</v>
      </c>
      <c r="H98" s="107">
        <f t="shared" si="6"/>
        <v>2.6003974439590166E-3</v>
      </c>
      <c r="I98" s="107">
        <f t="shared" si="7"/>
        <v>2.5790698296911762E-3</v>
      </c>
      <c r="J98" s="107">
        <f t="shared" si="8"/>
        <v>2.5587690692690131E-3</v>
      </c>
      <c r="K98" s="107">
        <f t="shared" si="9"/>
        <v>2.5371164537409301E-3</v>
      </c>
      <c r="L98" s="107">
        <f t="shared" si="10"/>
        <v>2.5154614750939812E-3</v>
      </c>
      <c r="M98" s="107">
        <f t="shared" si="11"/>
        <v>2.4966063174812667E-3</v>
      </c>
      <c r="N98" s="107">
        <f t="shared" si="12"/>
        <v>2.4764162571601998E-3</v>
      </c>
      <c r="O98" s="107">
        <f t="shared" si="13"/>
        <v>2.4542668653291795E-3</v>
      </c>
      <c r="P98" s="107">
        <f t="shared" si="14"/>
        <v>2.4349320674414794E-3</v>
      </c>
      <c r="Q98" s="107">
        <f t="shared" si="15"/>
        <v>2.4137729824015939E-3</v>
      </c>
      <c r="R98" t="str">
        <f>LOOKUP(A98,About!$F$1:$F$50,About!$G$1:$G$50)</f>
        <v>SD</v>
      </c>
    </row>
    <row r="99" spans="1:18" x14ac:dyDescent="0.2">
      <c r="A99" t="s">
        <v>1023</v>
      </c>
      <c r="B99" s="107">
        <f t="shared" si="0"/>
        <v>2.1926081274125393E-2</v>
      </c>
      <c r="C99" s="107">
        <f t="shared" si="1"/>
        <v>2.1878399890058294E-2</v>
      </c>
      <c r="D99" s="107">
        <f t="shared" si="2"/>
        <v>2.1759680494217781E-2</v>
      </c>
      <c r="E99" s="107">
        <f t="shared" si="3"/>
        <v>2.1713727145491295E-2</v>
      </c>
      <c r="F99" s="107">
        <f t="shared" si="4"/>
        <v>2.173993452075235E-2</v>
      </c>
      <c r="G99" s="107">
        <f t="shared" si="5"/>
        <v>2.1719614675138346E-2</v>
      </c>
      <c r="H99" s="107">
        <f t="shared" si="6"/>
        <v>2.1664350133762455E-2</v>
      </c>
      <c r="I99" s="107">
        <f t="shared" si="7"/>
        <v>2.1621210333727579E-2</v>
      </c>
      <c r="J99" s="107">
        <f t="shared" si="8"/>
        <v>2.1586485422549245E-2</v>
      </c>
      <c r="K99" s="107">
        <f t="shared" si="9"/>
        <v>2.1561900951968967E-2</v>
      </c>
      <c r="L99" s="107">
        <f t="shared" si="10"/>
        <v>2.1537164055518546E-2</v>
      </c>
      <c r="M99" s="107">
        <f t="shared" si="11"/>
        <v>2.1511459462526257E-2</v>
      </c>
      <c r="N99" s="107">
        <f t="shared" si="12"/>
        <v>2.1493614496815555E-2</v>
      </c>
      <c r="O99" s="107">
        <f t="shared" si="13"/>
        <v>2.1465460267648954E-2</v>
      </c>
      <c r="P99" s="107">
        <f t="shared" si="14"/>
        <v>2.1440173838274994E-2</v>
      </c>
      <c r="Q99" s="107">
        <f t="shared" si="15"/>
        <v>2.1419061546088622E-2</v>
      </c>
      <c r="R99" t="str">
        <f>LOOKUP(A99,About!$F$1:$F$50,About!$G$1:$G$50)</f>
        <v>TN</v>
      </c>
    </row>
    <row r="100" spans="1:18" x14ac:dyDescent="0.2">
      <c r="A100" t="s">
        <v>1024</v>
      </c>
      <c r="B100" s="107">
        <f t="shared" si="0"/>
        <v>8.3995623233336314E-2</v>
      </c>
      <c r="C100" s="107">
        <f t="shared" si="1"/>
        <v>8.451682909790538E-2</v>
      </c>
      <c r="D100" s="107">
        <f t="shared" si="2"/>
        <v>8.4735705021934379E-2</v>
      </c>
      <c r="E100" s="107">
        <f t="shared" si="3"/>
        <v>8.5244393449735417E-2</v>
      </c>
      <c r="F100" s="107">
        <f t="shared" si="4"/>
        <v>8.5754459162127691E-2</v>
      </c>
      <c r="G100" s="107">
        <f t="shared" si="5"/>
        <v>8.6310719409715103E-2</v>
      </c>
      <c r="H100" s="107">
        <f t="shared" si="6"/>
        <v>8.6816176498385175E-2</v>
      </c>
      <c r="I100" s="107">
        <f t="shared" si="7"/>
        <v>8.7339161314051714E-2</v>
      </c>
      <c r="J100" s="107">
        <f t="shared" si="8"/>
        <v>8.7888250074114396E-2</v>
      </c>
      <c r="K100" s="107">
        <f t="shared" si="9"/>
        <v>8.8462675868299617E-2</v>
      </c>
      <c r="L100" s="107">
        <f t="shared" si="10"/>
        <v>8.9033177898579702E-2</v>
      </c>
      <c r="M100" s="107">
        <f t="shared" si="11"/>
        <v>8.9608797578405813E-2</v>
      </c>
      <c r="N100" s="107">
        <f t="shared" si="12"/>
        <v>9.0194845504326437E-2</v>
      </c>
      <c r="O100" s="107">
        <f t="shared" si="13"/>
        <v>9.0824691847352285E-2</v>
      </c>
      <c r="P100" s="107">
        <f t="shared" si="14"/>
        <v>9.13874143535299E-2</v>
      </c>
      <c r="Q100" s="107">
        <f t="shared" si="15"/>
        <v>9.1968358594283428E-2</v>
      </c>
      <c r="R100" t="str">
        <f>LOOKUP(A100,About!$F$1:$F$50,About!$G$1:$G$50)</f>
        <v>TX</v>
      </c>
    </row>
    <row r="101" spans="1:18" x14ac:dyDescent="0.2">
      <c r="A101" t="s">
        <v>1025</v>
      </c>
      <c r="B101" s="107">
        <f t="shared" si="0"/>
        <v>8.5219294246375431E-3</v>
      </c>
      <c r="C101" s="107">
        <f t="shared" si="1"/>
        <v>8.5244906606809501E-3</v>
      </c>
      <c r="D101" s="107">
        <f t="shared" si="2"/>
        <v>8.5565161832666121E-3</v>
      </c>
      <c r="E101" s="107">
        <f t="shared" si="3"/>
        <v>8.5766072807724799E-3</v>
      </c>
      <c r="F101" s="107">
        <f t="shared" si="4"/>
        <v>8.5796202710900007E-3</v>
      </c>
      <c r="G101" s="107">
        <f t="shared" si="5"/>
        <v>8.6101147776183641E-3</v>
      </c>
      <c r="H101" s="107">
        <f t="shared" si="6"/>
        <v>8.6394286081522657E-3</v>
      </c>
      <c r="I101" s="107">
        <f t="shared" si="7"/>
        <v>8.6802577979313931E-3</v>
      </c>
      <c r="J101" s="107">
        <f t="shared" si="8"/>
        <v>8.7280026049386932E-3</v>
      </c>
      <c r="K101" s="107">
        <f t="shared" si="9"/>
        <v>8.7837249386775763E-3</v>
      </c>
      <c r="L101" s="107">
        <f t="shared" si="10"/>
        <v>8.8484778980369716E-3</v>
      </c>
      <c r="M101" s="107">
        <f t="shared" si="11"/>
        <v>8.9175140990708814E-3</v>
      </c>
      <c r="N101" s="107">
        <f t="shared" si="12"/>
        <v>8.991599355796966E-3</v>
      </c>
      <c r="O101" s="107">
        <f t="shared" si="13"/>
        <v>9.0693558225600733E-3</v>
      </c>
      <c r="P101" s="107">
        <f t="shared" si="14"/>
        <v>9.152412491747898E-3</v>
      </c>
      <c r="Q101" s="107">
        <f t="shared" si="15"/>
        <v>9.2381715547165625E-3</v>
      </c>
      <c r="R101" t="str">
        <f>LOOKUP(A101,About!$F$1:$F$50,About!$G$1:$G$50)</f>
        <v>UT</v>
      </c>
    </row>
    <row r="102" spans="1:18" x14ac:dyDescent="0.2">
      <c r="A102" t="s">
        <v>1026</v>
      </c>
      <c r="B102" s="107">
        <f t="shared" si="0"/>
        <v>2.1391447068478146E-3</v>
      </c>
      <c r="C102" s="107">
        <f t="shared" si="1"/>
        <v>2.1195272506556416E-3</v>
      </c>
      <c r="D102" s="107">
        <f t="shared" si="2"/>
        <v>2.10812322517231E-3</v>
      </c>
      <c r="E102" s="107">
        <f t="shared" si="3"/>
        <v>2.0914219552260064E-3</v>
      </c>
      <c r="F102" s="107">
        <f t="shared" si="4"/>
        <v>2.0966886269437159E-3</v>
      </c>
      <c r="G102" s="107">
        <f t="shared" si="5"/>
        <v>2.0785509325681492E-3</v>
      </c>
      <c r="H102" s="107">
        <f t="shared" si="6"/>
        <v>2.0592990419256757E-3</v>
      </c>
      <c r="I102" s="107">
        <f t="shared" si="7"/>
        <v>2.0407515834784881E-3</v>
      </c>
      <c r="J102" s="107">
        <f t="shared" si="8"/>
        <v>2.0215004641262035E-3</v>
      </c>
      <c r="K102" s="107">
        <f t="shared" si="9"/>
        <v>2.0030874151941787E-3</v>
      </c>
      <c r="L102" s="107">
        <f t="shared" si="10"/>
        <v>1.9854683725554186E-3</v>
      </c>
      <c r="M102" s="107">
        <f t="shared" si="11"/>
        <v>1.9666849430247327E-3</v>
      </c>
      <c r="N102" s="107">
        <f t="shared" si="12"/>
        <v>1.9485238389749253E-3</v>
      </c>
      <c r="O102" s="107">
        <f t="shared" si="13"/>
        <v>1.9285960384464688E-3</v>
      </c>
      <c r="P102" s="107">
        <f t="shared" si="14"/>
        <v>1.9123739249782788E-3</v>
      </c>
      <c r="Q102" s="107">
        <f t="shared" si="15"/>
        <v>1.8970767912988354E-3</v>
      </c>
      <c r="R102" t="str">
        <f>LOOKUP(A102,About!$F$1:$F$50,About!$G$1:$G$50)</f>
        <v>VT</v>
      </c>
    </row>
    <row r="103" spans="1:18" x14ac:dyDescent="0.2">
      <c r="A103" t="s">
        <v>1027</v>
      </c>
      <c r="B103" s="107">
        <f t="shared" si="0"/>
        <v>2.7410413057353863E-2</v>
      </c>
      <c r="C103" s="107">
        <f t="shared" si="1"/>
        <v>2.7417286043129215E-2</v>
      </c>
      <c r="D103" s="107">
        <f t="shared" si="2"/>
        <v>2.7332823429551768E-2</v>
      </c>
      <c r="E103" s="107">
        <f t="shared" si="3"/>
        <v>2.73502687458917E-2</v>
      </c>
      <c r="F103" s="107">
        <f t="shared" si="4"/>
        <v>2.7390901385885812E-2</v>
      </c>
      <c r="G103" s="107">
        <f t="shared" si="5"/>
        <v>2.7418528386964541E-2</v>
      </c>
      <c r="H103" s="107">
        <f t="shared" si="6"/>
        <v>2.7411787981163633E-2</v>
      </c>
      <c r="I103" s="107">
        <f t="shared" si="7"/>
        <v>2.7411353458967367E-2</v>
      </c>
      <c r="J103" s="107">
        <f t="shared" si="8"/>
        <v>2.7414792746995331E-2</v>
      </c>
      <c r="K103" s="107">
        <f t="shared" si="9"/>
        <v>2.7423300318599041E-2</v>
      </c>
      <c r="L103" s="107">
        <f t="shared" si="10"/>
        <v>2.7427968958355892E-2</v>
      </c>
      <c r="M103" s="107">
        <f t="shared" si="11"/>
        <v>2.7427558422727046E-2</v>
      </c>
      <c r="N103" s="107">
        <f t="shared" si="12"/>
        <v>2.7433206818021808E-2</v>
      </c>
      <c r="O103" s="107">
        <f t="shared" si="13"/>
        <v>2.7435789978936802E-2</v>
      </c>
      <c r="P103" s="107">
        <f t="shared" si="14"/>
        <v>2.7433403067713098E-2</v>
      </c>
      <c r="Q103" s="107">
        <f t="shared" si="15"/>
        <v>2.7436567747556481E-2</v>
      </c>
      <c r="R103" t="str">
        <f>LOOKUP(A103,About!$F$1:$F$50,About!$G$1:$G$50)</f>
        <v>VA</v>
      </c>
    </row>
    <row r="104" spans="1:18" x14ac:dyDescent="0.2">
      <c r="A104" t="s">
        <v>1028</v>
      </c>
      <c r="B104" s="107">
        <f t="shared" si="0"/>
        <v>1.9586030819731912E-2</v>
      </c>
      <c r="C104" s="107">
        <f t="shared" si="1"/>
        <v>1.9551014097733597E-2</v>
      </c>
      <c r="D104" s="107">
        <f t="shared" si="2"/>
        <v>1.9545251598264868E-2</v>
      </c>
      <c r="E104" s="107">
        <f t="shared" si="3"/>
        <v>1.9493976249998358E-2</v>
      </c>
      <c r="F104" s="107">
        <f t="shared" si="4"/>
        <v>1.9274158946752135E-2</v>
      </c>
      <c r="G104" s="107">
        <f t="shared" si="5"/>
        <v>1.9136862061897929E-2</v>
      </c>
      <c r="H104" s="107">
        <f t="shared" si="6"/>
        <v>1.9115617884222086E-2</v>
      </c>
      <c r="I104" s="107">
        <f t="shared" si="7"/>
        <v>1.9089974491844429E-2</v>
      </c>
      <c r="J104" s="107">
        <f t="shared" si="8"/>
        <v>1.9020912408936497E-2</v>
      </c>
      <c r="K104" s="107">
        <f t="shared" si="9"/>
        <v>1.8936497439436029E-2</v>
      </c>
      <c r="L104" s="107">
        <f t="shared" si="10"/>
        <v>1.8850386911482889E-2</v>
      </c>
      <c r="M104" s="107">
        <f t="shared" si="11"/>
        <v>1.8726291308405869E-2</v>
      </c>
      <c r="N104" s="107">
        <f t="shared" si="12"/>
        <v>1.8600525553364028E-2</v>
      </c>
      <c r="O104" s="107">
        <f t="shared" si="13"/>
        <v>1.8473477372745843E-2</v>
      </c>
      <c r="P104" s="107">
        <f t="shared" si="14"/>
        <v>1.8379251293803588E-2</v>
      </c>
      <c r="Q104" s="107">
        <f t="shared" si="15"/>
        <v>1.8299731006181191E-2</v>
      </c>
      <c r="R104" t="str">
        <f>LOOKUP(A104,About!$F$1:$F$50,About!$G$1:$G$50)</f>
        <v>WA</v>
      </c>
    </row>
    <row r="105" spans="1:18" x14ac:dyDescent="0.2">
      <c r="A105" t="s">
        <v>1047</v>
      </c>
      <c r="B105" s="107">
        <f t="shared" ref="B105:Q107" si="16">L51/L$54</f>
        <v>6.0213975259110625E-3</v>
      </c>
      <c r="C105" s="107">
        <f t="shared" si="16"/>
        <v>5.9966902964990439E-3</v>
      </c>
      <c r="D105" s="107">
        <f t="shared" si="16"/>
        <v>5.9364902664892343E-3</v>
      </c>
      <c r="E105" s="107">
        <f t="shared" si="16"/>
        <v>5.8965971921836943E-3</v>
      </c>
      <c r="F105" s="107">
        <f t="shared" si="16"/>
        <v>5.8747439905141724E-3</v>
      </c>
      <c r="G105" s="107">
        <f t="shared" si="16"/>
        <v>5.8336749333879898E-3</v>
      </c>
      <c r="H105" s="107">
        <f t="shared" si="16"/>
        <v>5.7804531667613882E-3</v>
      </c>
      <c r="I105" s="107">
        <f t="shared" si="16"/>
        <v>5.7242164891934859E-3</v>
      </c>
      <c r="J105" s="107">
        <f t="shared" si="16"/>
        <v>5.6664706482700972E-3</v>
      </c>
      <c r="K105" s="107">
        <f t="shared" si="16"/>
        <v>5.6065871237751062E-3</v>
      </c>
      <c r="L105" s="107">
        <f t="shared" si="16"/>
        <v>5.5429821810466812E-3</v>
      </c>
      <c r="M105" s="107">
        <f t="shared" si="16"/>
        <v>5.4773268524344523E-3</v>
      </c>
      <c r="N105" s="107">
        <f t="shared" si="16"/>
        <v>5.4105533078468142E-3</v>
      </c>
      <c r="O105" s="107">
        <f t="shared" si="16"/>
        <v>5.3387520079125617E-3</v>
      </c>
      <c r="P105" s="107">
        <f t="shared" si="16"/>
        <v>5.2651555352488397E-3</v>
      </c>
      <c r="Q105" s="107">
        <f t="shared" si="16"/>
        <v>5.1905695818279703E-3</v>
      </c>
      <c r="R105" t="str">
        <f>LOOKUP(A105,About!$F$1:$F$50,About!$G$1:$G$50)</f>
        <v>WV</v>
      </c>
    </row>
    <row r="106" spans="1:18" x14ac:dyDescent="0.2">
      <c r="A106" t="s">
        <v>1031</v>
      </c>
      <c r="B106" s="107">
        <f t="shared" si="16"/>
        <v>1.893437889425852E-2</v>
      </c>
      <c r="C106" s="107">
        <f t="shared" si="16"/>
        <v>1.8897948900010307E-2</v>
      </c>
      <c r="D106" s="107">
        <f t="shared" si="16"/>
        <v>1.8916685247444158E-2</v>
      </c>
      <c r="E106" s="107">
        <f t="shared" si="16"/>
        <v>1.8869842829718472E-2</v>
      </c>
      <c r="F106" s="107">
        <f t="shared" si="16"/>
        <v>1.8791730338788525E-2</v>
      </c>
      <c r="G106" s="107">
        <f t="shared" si="16"/>
        <v>1.8758454601352739E-2</v>
      </c>
      <c r="H106" s="107">
        <f t="shared" si="16"/>
        <v>1.8692215315327807E-2</v>
      </c>
      <c r="I106" s="107">
        <f t="shared" si="16"/>
        <v>1.8614856592217489E-2</v>
      </c>
      <c r="J106" s="107">
        <f t="shared" si="16"/>
        <v>1.8541720328727709E-2</v>
      </c>
      <c r="K106" s="107">
        <f t="shared" si="16"/>
        <v>1.845319158913834E-2</v>
      </c>
      <c r="L106" s="107">
        <f t="shared" si="16"/>
        <v>1.8359329188249254E-2</v>
      </c>
      <c r="M106" s="107">
        <f t="shared" si="16"/>
        <v>1.8279148349616962E-2</v>
      </c>
      <c r="N106" s="107">
        <f t="shared" si="16"/>
        <v>1.8189356523908684E-2</v>
      </c>
      <c r="O106" s="107">
        <f t="shared" si="16"/>
        <v>1.8090758102330587E-2</v>
      </c>
      <c r="P106" s="107">
        <f t="shared" si="16"/>
        <v>1.7993628568190687E-2</v>
      </c>
      <c r="Q106" s="107">
        <f t="shared" si="16"/>
        <v>1.7884592342295183E-2</v>
      </c>
      <c r="R106" t="str">
        <f>LOOKUP(A106,About!$F$1:$F$50,About!$G$1:$G$50)</f>
        <v>WI</v>
      </c>
    </row>
    <row r="107" spans="1:18" x14ac:dyDescent="0.2">
      <c r="A107" t="s">
        <v>1032</v>
      </c>
      <c r="B107" s="107">
        <f t="shared" si="16"/>
        <v>2.0385398620102716E-3</v>
      </c>
      <c r="C107" s="107">
        <f t="shared" si="16"/>
        <v>1.9932660703855976E-3</v>
      </c>
      <c r="D107" s="107">
        <f t="shared" si="16"/>
        <v>1.9571146569352452E-3</v>
      </c>
      <c r="E107" s="107">
        <f t="shared" si="16"/>
        <v>1.9199682183316971E-3</v>
      </c>
      <c r="F107" s="107">
        <f t="shared" si="16"/>
        <v>1.8985388701130979E-3</v>
      </c>
      <c r="G107" s="107">
        <f t="shared" si="16"/>
        <v>1.8669296987087515E-3</v>
      </c>
      <c r="H107" s="107">
        <f t="shared" si="16"/>
        <v>1.8294519330973537E-3</v>
      </c>
      <c r="I107" s="107">
        <f t="shared" si="16"/>
        <v>1.7973682879992708E-3</v>
      </c>
      <c r="J107" s="107">
        <f t="shared" si="16"/>
        <v>1.7673245432852358E-3</v>
      </c>
      <c r="K107" s="107">
        <f t="shared" si="16"/>
        <v>1.7413366230032525E-3</v>
      </c>
      <c r="L107" s="107">
        <f t="shared" si="16"/>
        <v>1.717876129332475E-3</v>
      </c>
      <c r="M107" s="107">
        <f t="shared" si="16"/>
        <v>1.6939347138726858E-3</v>
      </c>
      <c r="N107" s="107">
        <f t="shared" si="16"/>
        <v>1.6737996352451428E-3</v>
      </c>
      <c r="O107" s="107">
        <f t="shared" si="16"/>
        <v>1.6481473569189004E-3</v>
      </c>
      <c r="P107" s="107">
        <f t="shared" si="16"/>
        <v>1.6297338281296371E-3</v>
      </c>
      <c r="Q107" s="107">
        <f t="shared" si="16"/>
        <v>1.6128938861923179E-3</v>
      </c>
      <c r="R107" t="str">
        <f>LOOKUP(A107,About!$F$1:$F$50,About!$G$1:$G$50)</f>
        <v>WY</v>
      </c>
    </row>
    <row r="109" spans="1:18" x14ac:dyDescent="0.2">
      <c r="B109" s="235"/>
      <c r="C109" s="235"/>
      <c r="D109" s="235"/>
      <c r="E109" s="235"/>
      <c r="F109" s="235"/>
      <c r="G109" s="235"/>
      <c r="H109" s="235"/>
      <c r="I109" s="235"/>
      <c r="J109" s="235"/>
      <c r="K109" s="235"/>
      <c r="L109" s="235"/>
      <c r="M109" s="235"/>
      <c r="N109" s="235"/>
      <c r="O109" s="235"/>
      <c r="P109" s="235"/>
      <c r="Q109" s="235"/>
    </row>
  </sheetData>
  <pageMargins left="0.7" right="0.7" top="0.75" bottom="0.75" header="0.3" footer="0.3"/>
  <pageSetup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B9"/>
  <sheetViews>
    <sheetView workbookViewId="0">
      <selection activeCell="D14" sqref="D14"/>
    </sheetView>
  </sheetViews>
  <sheetFormatPr baseColWidth="10" defaultColWidth="8.83203125" defaultRowHeight="15" x14ac:dyDescent="0.2"/>
  <sheetData>
    <row r="1" spans="1:2" x14ac:dyDescent="0.2">
      <c r="A1" t="s">
        <v>1048</v>
      </c>
    </row>
    <row r="3" spans="1:2" x14ac:dyDescent="0.2">
      <c r="A3">
        <v>2022</v>
      </c>
      <c r="B3">
        <v>22</v>
      </c>
    </row>
    <row r="4" spans="1:2" x14ac:dyDescent="0.2">
      <c r="A4">
        <v>2024</v>
      </c>
      <c r="B4">
        <v>78</v>
      </c>
    </row>
    <row r="5" spans="1:2" x14ac:dyDescent="0.2">
      <c r="A5">
        <v>2029</v>
      </c>
      <c r="B5">
        <v>98</v>
      </c>
    </row>
    <row r="6" spans="1:2" x14ac:dyDescent="0.2">
      <c r="A6">
        <v>2034</v>
      </c>
      <c r="B6">
        <v>142</v>
      </c>
    </row>
    <row r="7" spans="1:2" x14ac:dyDescent="0.2">
      <c r="A7">
        <v>2036</v>
      </c>
      <c r="B7">
        <v>171</v>
      </c>
    </row>
    <row r="8" spans="1:2" x14ac:dyDescent="0.2">
      <c r="A8">
        <v>2045</v>
      </c>
      <c r="B8">
        <v>224</v>
      </c>
    </row>
    <row r="9" spans="1:2" x14ac:dyDescent="0.2">
      <c r="A9">
        <v>2050</v>
      </c>
      <c r="B9">
        <v>23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tint="-0.249977111117893"/>
  </sheetPr>
  <dimension ref="A1:L42"/>
  <sheetViews>
    <sheetView workbookViewId="0">
      <selection activeCell="E44" sqref="E44"/>
    </sheetView>
  </sheetViews>
  <sheetFormatPr baseColWidth="10" defaultColWidth="8.83203125" defaultRowHeight="15" x14ac:dyDescent="0.2"/>
  <cols>
    <col min="2" max="2" width="30.5" style="167" customWidth="1"/>
    <col min="10" max="10" width="23.6640625" style="167" customWidth="1"/>
    <col min="11" max="11" width="31.5" style="167" customWidth="1"/>
  </cols>
  <sheetData>
    <row r="1" spans="1:12" x14ac:dyDescent="0.2">
      <c r="A1" t="s">
        <v>1049</v>
      </c>
    </row>
    <row r="3" spans="1:12" x14ac:dyDescent="0.2">
      <c r="B3" t="s">
        <v>1050</v>
      </c>
      <c r="C3">
        <v>1990</v>
      </c>
      <c r="D3">
        <v>2005</v>
      </c>
      <c r="E3">
        <v>2015</v>
      </c>
      <c r="F3">
        <v>2016</v>
      </c>
      <c r="G3">
        <v>2017</v>
      </c>
      <c r="H3">
        <v>2018</v>
      </c>
      <c r="I3">
        <v>2019</v>
      </c>
      <c r="J3" s="10" t="s">
        <v>1051</v>
      </c>
      <c r="K3" s="10" t="s">
        <v>1052</v>
      </c>
      <c r="L3" s="10" t="s">
        <v>1053</v>
      </c>
    </row>
    <row r="4" spans="1:12" x14ac:dyDescent="0.2">
      <c r="B4" t="s">
        <v>223</v>
      </c>
      <c r="C4" s="150">
        <v>4897.2</v>
      </c>
      <c r="D4" s="150">
        <v>5939.1</v>
      </c>
      <c r="E4" s="150">
        <v>5202.3</v>
      </c>
      <c r="F4" s="150">
        <v>5089.3999999999996</v>
      </c>
      <c r="G4" s="150">
        <v>5047.3999999999996</v>
      </c>
      <c r="H4" s="150">
        <v>5225.3</v>
      </c>
      <c r="I4" s="150">
        <v>5098.8999999999996</v>
      </c>
    </row>
    <row r="5" spans="1:12" x14ac:dyDescent="0.2">
      <c r="B5" t="s">
        <v>1054</v>
      </c>
      <c r="C5" s="150">
        <v>4731.5</v>
      </c>
      <c r="D5" s="150">
        <v>5753.8</v>
      </c>
      <c r="E5" s="150">
        <v>5013.8</v>
      </c>
      <c r="F5" s="150">
        <v>4922</v>
      </c>
      <c r="G5" s="150">
        <v>4870.3999999999996</v>
      </c>
      <c r="H5" s="150">
        <v>5023.1000000000004</v>
      </c>
      <c r="I5" s="150">
        <v>4888.5</v>
      </c>
      <c r="J5" t="s">
        <v>1055</v>
      </c>
      <c r="L5" t="s">
        <v>223</v>
      </c>
    </row>
    <row r="6" spans="1:12" x14ac:dyDescent="0.2">
      <c r="B6" t="s">
        <v>1056</v>
      </c>
      <c r="C6" s="150">
        <v>1469.1</v>
      </c>
      <c r="D6" s="150">
        <v>1868.8</v>
      </c>
      <c r="E6" s="150">
        <v>1750.5</v>
      </c>
      <c r="F6" s="150">
        <v>1797.3</v>
      </c>
      <c r="G6" s="150">
        <v>1812.6</v>
      </c>
      <c r="H6" s="150">
        <v>1821.2</v>
      </c>
      <c r="I6" s="150">
        <v>1843.2</v>
      </c>
      <c r="J6" t="s">
        <v>1055</v>
      </c>
      <c r="L6" t="s">
        <v>223</v>
      </c>
    </row>
    <row r="7" spans="1:12" x14ac:dyDescent="0.2">
      <c r="B7" t="s">
        <v>1057</v>
      </c>
      <c r="C7" s="150">
        <v>1820</v>
      </c>
      <c r="D7" s="150">
        <v>2400.1</v>
      </c>
      <c r="E7" s="150">
        <v>1900.6</v>
      </c>
      <c r="F7" s="150">
        <v>1808.9</v>
      </c>
      <c r="G7" s="150">
        <v>1732</v>
      </c>
      <c r="H7" s="150">
        <v>1752.9</v>
      </c>
      <c r="I7" s="150">
        <v>1606</v>
      </c>
      <c r="J7" t="s">
        <v>1055</v>
      </c>
      <c r="L7" t="s">
        <v>223</v>
      </c>
    </row>
    <row r="8" spans="1:12" x14ac:dyDescent="0.2">
      <c r="B8" t="s">
        <v>1058</v>
      </c>
      <c r="C8">
        <v>853.8</v>
      </c>
      <c r="D8">
        <v>844</v>
      </c>
      <c r="E8">
        <v>790.3</v>
      </c>
      <c r="F8">
        <v>787</v>
      </c>
      <c r="G8">
        <v>794.1</v>
      </c>
      <c r="H8">
        <v>838</v>
      </c>
      <c r="I8">
        <v>837.6</v>
      </c>
      <c r="J8" t="s">
        <v>1055</v>
      </c>
      <c r="L8" t="s">
        <v>223</v>
      </c>
    </row>
    <row r="9" spans="1:12" x14ac:dyDescent="0.2">
      <c r="B9" t="s">
        <v>1059</v>
      </c>
      <c r="C9">
        <v>338.6</v>
      </c>
      <c r="D9">
        <v>359.1</v>
      </c>
      <c r="E9">
        <v>318.10000000000002</v>
      </c>
      <c r="F9">
        <v>292.3</v>
      </c>
      <c r="G9">
        <v>294.60000000000002</v>
      </c>
      <c r="H9">
        <v>339.5</v>
      </c>
      <c r="I9">
        <v>338.8</v>
      </c>
      <c r="J9" t="s">
        <v>1055</v>
      </c>
      <c r="L9" t="s">
        <v>223</v>
      </c>
    </row>
    <row r="10" spans="1:12" x14ac:dyDescent="0.2">
      <c r="B10" t="s">
        <v>1060</v>
      </c>
      <c r="C10">
        <v>228.3</v>
      </c>
      <c r="D10">
        <v>226</v>
      </c>
      <c r="E10">
        <v>224.9</v>
      </c>
      <c r="F10">
        <v>210.4</v>
      </c>
      <c r="G10">
        <v>212.3</v>
      </c>
      <c r="H10">
        <v>246.9</v>
      </c>
      <c r="I10">
        <v>238.3</v>
      </c>
      <c r="J10" t="s">
        <v>1055</v>
      </c>
      <c r="L10" t="s">
        <v>223</v>
      </c>
    </row>
    <row r="11" spans="1:12" x14ac:dyDescent="0.2">
      <c r="B11" t="s">
        <v>1061</v>
      </c>
      <c r="C11">
        <v>21.7</v>
      </c>
      <c r="D11">
        <v>56</v>
      </c>
      <c r="E11">
        <v>29.4</v>
      </c>
      <c r="F11">
        <v>26.2</v>
      </c>
      <c r="G11">
        <v>24.7</v>
      </c>
      <c r="H11">
        <v>24.6</v>
      </c>
      <c r="I11">
        <v>24.6</v>
      </c>
      <c r="J11" t="s">
        <v>1062</v>
      </c>
      <c r="L11" t="s">
        <v>223</v>
      </c>
    </row>
    <row r="12" spans="1:12" x14ac:dyDescent="0.2">
      <c r="B12" t="s">
        <v>1063</v>
      </c>
      <c r="C12">
        <v>112.8</v>
      </c>
      <c r="D12">
        <v>130.6</v>
      </c>
      <c r="E12">
        <v>105.3</v>
      </c>
      <c r="F12">
        <v>93.6</v>
      </c>
      <c r="G12">
        <v>99.7</v>
      </c>
      <c r="H12">
        <v>110.9</v>
      </c>
      <c r="I12">
        <v>110.1</v>
      </c>
      <c r="J12" t="s">
        <v>1064</v>
      </c>
      <c r="K12" t="s">
        <v>338</v>
      </c>
      <c r="L12" t="s">
        <v>223</v>
      </c>
    </row>
    <row r="13" spans="1:12" x14ac:dyDescent="0.2">
      <c r="B13" t="s">
        <v>1065</v>
      </c>
      <c r="C13">
        <v>9.6999999999999993</v>
      </c>
      <c r="D13">
        <v>12.1</v>
      </c>
      <c r="E13">
        <v>32.4</v>
      </c>
      <c r="F13">
        <v>21.9</v>
      </c>
      <c r="G13">
        <v>24.8</v>
      </c>
      <c r="H13">
        <v>36.6</v>
      </c>
      <c r="I13">
        <v>43.3</v>
      </c>
      <c r="J13" t="s">
        <v>1064</v>
      </c>
      <c r="K13" t="s">
        <v>324</v>
      </c>
      <c r="L13" t="s">
        <v>223</v>
      </c>
    </row>
    <row r="14" spans="1:12" x14ac:dyDescent="0.2">
      <c r="B14" t="s">
        <v>1066</v>
      </c>
      <c r="C14">
        <v>32</v>
      </c>
      <c r="D14">
        <v>25.2</v>
      </c>
      <c r="E14">
        <v>29.2</v>
      </c>
      <c r="F14">
        <v>30.1</v>
      </c>
      <c r="G14">
        <v>31.2</v>
      </c>
      <c r="H14">
        <v>33.9</v>
      </c>
      <c r="I14">
        <v>36.9</v>
      </c>
      <c r="J14" t="s">
        <v>1064</v>
      </c>
      <c r="K14" t="s">
        <v>324</v>
      </c>
      <c r="L14" t="s">
        <v>223</v>
      </c>
    </row>
    <row r="15" spans="1:12" x14ac:dyDescent="0.2">
      <c r="B15" t="s">
        <v>1067</v>
      </c>
      <c r="C15">
        <v>11.2</v>
      </c>
      <c r="D15">
        <v>17.399999999999999</v>
      </c>
      <c r="E15">
        <v>21.5</v>
      </c>
      <c r="F15">
        <v>21.8</v>
      </c>
      <c r="G15">
        <v>21.3</v>
      </c>
      <c r="H15">
        <v>20.9</v>
      </c>
      <c r="I15">
        <v>20.2</v>
      </c>
      <c r="J15" t="s">
        <v>1064</v>
      </c>
      <c r="K15" t="s">
        <v>332</v>
      </c>
      <c r="L15" t="s">
        <v>223</v>
      </c>
    </row>
    <row r="16" spans="1:12" x14ac:dyDescent="0.2">
      <c r="B16" t="s">
        <v>1068</v>
      </c>
      <c r="C16" t="s">
        <v>1069</v>
      </c>
      <c r="D16" t="s">
        <v>1069</v>
      </c>
      <c r="E16" t="s">
        <v>1069</v>
      </c>
      <c r="F16" t="s">
        <v>1069</v>
      </c>
      <c r="G16" t="s">
        <v>1069</v>
      </c>
      <c r="H16" t="s">
        <v>1069</v>
      </c>
      <c r="I16" t="s">
        <v>1069</v>
      </c>
      <c r="J16" t="s">
        <v>1064</v>
      </c>
      <c r="L16" t="s">
        <v>223</v>
      </c>
    </row>
    <row r="17" spans="2:12" x14ac:dyDescent="0.2">
      <c r="B17" t="s">
        <v>1070</v>
      </c>
      <c r="C17">
        <v>215.2</v>
      </c>
      <c r="D17">
        <v>206.9</v>
      </c>
      <c r="E17">
        <v>224.7</v>
      </c>
      <c r="F17">
        <v>215.7</v>
      </c>
      <c r="G17">
        <v>211.5</v>
      </c>
      <c r="H17">
        <v>219.8</v>
      </c>
      <c r="I17">
        <v>216.5</v>
      </c>
      <c r="J17" t="s">
        <v>1062</v>
      </c>
      <c r="L17" t="s">
        <v>223</v>
      </c>
    </row>
    <row r="18" spans="2:12" x14ac:dyDescent="0.2">
      <c r="B18" t="s">
        <v>1071</v>
      </c>
      <c r="C18">
        <v>103.5</v>
      </c>
      <c r="D18">
        <v>113.2</v>
      </c>
      <c r="E18">
        <v>110.8</v>
      </c>
      <c r="F18">
        <v>116.5</v>
      </c>
      <c r="G18">
        <v>120</v>
      </c>
      <c r="H18">
        <v>122</v>
      </c>
      <c r="I18">
        <v>116.1</v>
      </c>
      <c r="J18" t="s">
        <v>1062</v>
      </c>
      <c r="L18" t="s">
        <v>223</v>
      </c>
    </row>
    <row r="19" spans="2:12" x14ac:dyDescent="0.2">
      <c r="B19" t="s">
        <v>1072</v>
      </c>
      <c r="C19">
        <v>4.2</v>
      </c>
      <c r="D19">
        <v>22.9</v>
      </c>
      <c r="E19">
        <v>78.900000000000006</v>
      </c>
      <c r="F19">
        <v>81.2</v>
      </c>
      <c r="G19">
        <v>82.1</v>
      </c>
      <c r="H19">
        <v>81.900000000000006</v>
      </c>
      <c r="I19">
        <v>82.6</v>
      </c>
      <c r="J19" t="s">
        <v>1062</v>
      </c>
      <c r="L19" t="s">
        <v>223</v>
      </c>
    </row>
    <row r="20" spans="2:12" x14ac:dyDescent="0.2">
      <c r="B20" t="s">
        <v>1073</v>
      </c>
      <c r="C20">
        <v>0</v>
      </c>
      <c r="D20">
        <v>0.9</v>
      </c>
      <c r="E20">
        <v>14.1</v>
      </c>
      <c r="F20">
        <v>19.600000000000001</v>
      </c>
      <c r="G20">
        <v>18.7</v>
      </c>
      <c r="H20">
        <v>17.899999999999999</v>
      </c>
      <c r="I20">
        <v>17.100000000000001</v>
      </c>
      <c r="J20" t="s">
        <v>1062</v>
      </c>
      <c r="L20" t="s">
        <v>223</v>
      </c>
    </row>
    <row r="21" spans="2:12" x14ac:dyDescent="0.2">
      <c r="B21" t="s">
        <v>224</v>
      </c>
      <c r="C21">
        <v>361.4</v>
      </c>
      <c r="D21">
        <v>295.3</v>
      </c>
      <c r="E21">
        <v>277.89999999999998</v>
      </c>
      <c r="F21">
        <v>266</v>
      </c>
      <c r="G21">
        <v>267.39999999999998</v>
      </c>
      <c r="H21">
        <v>266.89999999999998</v>
      </c>
      <c r="I21">
        <v>268</v>
      </c>
    </row>
    <row r="22" spans="2:12" x14ac:dyDescent="0.2">
      <c r="B22" t="s">
        <v>1066</v>
      </c>
      <c r="C22">
        <v>187.7</v>
      </c>
      <c r="D22">
        <v>163.69999999999999</v>
      </c>
      <c r="E22">
        <v>148.6</v>
      </c>
      <c r="F22">
        <v>146.69999999999999</v>
      </c>
      <c r="G22">
        <v>147.6</v>
      </c>
      <c r="H22">
        <v>150.80000000000001</v>
      </c>
      <c r="I22">
        <v>156.4</v>
      </c>
      <c r="J22" t="s">
        <v>1064</v>
      </c>
      <c r="K22" t="s">
        <v>324</v>
      </c>
      <c r="L22" t="s">
        <v>224</v>
      </c>
    </row>
    <row r="23" spans="2:12" x14ac:dyDescent="0.2">
      <c r="B23" t="s">
        <v>1074</v>
      </c>
      <c r="C23">
        <v>96.5</v>
      </c>
      <c r="D23">
        <v>65.7</v>
      </c>
      <c r="E23">
        <v>61.8</v>
      </c>
      <c r="F23">
        <v>54.3</v>
      </c>
      <c r="G23">
        <v>55.4</v>
      </c>
      <c r="H23">
        <v>53.4</v>
      </c>
      <c r="I23">
        <v>47.4</v>
      </c>
      <c r="J23" t="s">
        <v>1064</v>
      </c>
      <c r="K23" t="s">
        <v>313</v>
      </c>
      <c r="L23" t="s">
        <v>224</v>
      </c>
    </row>
    <row r="24" spans="2:12" x14ac:dyDescent="0.2">
      <c r="B24" t="s">
        <v>1075</v>
      </c>
      <c r="C24">
        <v>48.5</v>
      </c>
      <c r="D24">
        <v>40.6</v>
      </c>
      <c r="E24">
        <v>43</v>
      </c>
      <c r="F24">
        <v>40.799999999999997</v>
      </c>
      <c r="G24">
        <v>40.9</v>
      </c>
      <c r="H24">
        <v>38.5</v>
      </c>
      <c r="I24">
        <v>40.200000000000003</v>
      </c>
      <c r="J24" t="s">
        <v>1064</v>
      </c>
      <c r="K24" t="s">
        <v>324</v>
      </c>
      <c r="L24" t="s">
        <v>224</v>
      </c>
    </row>
    <row r="25" spans="2:12" x14ac:dyDescent="0.2">
      <c r="B25" t="s">
        <v>1076</v>
      </c>
      <c r="C25">
        <v>8.6</v>
      </c>
      <c r="D25">
        <v>7.8</v>
      </c>
      <c r="E25">
        <v>8.4</v>
      </c>
      <c r="F25">
        <v>7.8</v>
      </c>
      <c r="G25">
        <v>7.6</v>
      </c>
      <c r="H25">
        <v>8.6</v>
      </c>
      <c r="I25">
        <v>8.6</v>
      </c>
      <c r="J25" t="s">
        <v>1055</v>
      </c>
      <c r="L25" t="s">
        <v>224</v>
      </c>
    </row>
    <row r="26" spans="2:12" x14ac:dyDescent="0.2">
      <c r="B26" t="s">
        <v>1068</v>
      </c>
      <c r="C26">
        <v>6.6</v>
      </c>
      <c r="D26">
        <v>7</v>
      </c>
      <c r="E26">
        <v>7.1</v>
      </c>
      <c r="F26">
        <v>7.2</v>
      </c>
      <c r="G26">
        <v>7.1</v>
      </c>
      <c r="H26">
        <v>7</v>
      </c>
      <c r="I26">
        <v>7</v>
      </c>
      <c r="J26" t="s">
        <v>1064</v>
      </c>
      <c r="K26" t="s">
        <v>324</v>
      </c>
      <c r="L26" t="s">
        <v>224</v>
      </c>
    </row>
    <row r="27" spans="2:12" x14ac:dyDescent="0.2">
      <c r="B27" t="s">
        <v>1077</v>
      </c>
      <c r="C27">
        <v>7.2</v>
      </c>
      <c r="D27">
        <v>6.6</v>
      </c>
      <c r="E27">
        <v>6.4</v>
      </c>
      <c r="F27">
        <v>6.7</v>
      </c>
      <c r="G27">
        <v>6.4</v>
      </c>
      <c r="H27">
        <v>6.2</v>
      </c>
      <c r="I27">
        <v>5.9</v>
      </c>
      <c r="J27" t="s">
        <v>1064</v>
      </c>
      <c r="K27" t="s">
        <v>313</v>
      </c>
      <c r="L27" t="s">
        <v>224</v>
      </c>
    </row>
    <row r="28" spans="2:12" x14ac:dyDescent="0.2">
      <c r="B28" t="s">
        <v>1078</v>
      </c>
      <c r="C28">
        <v>6.4</v>
      </c>
      <c r="D28">
        <v>3.9</v>
      </c>
      <c r="E28">
        <v>2.6</v>
      </c>
      <c r="F28">
        <v>2.5</v>
      </c>
      <c r="G28">
        <v>2.5</v>
      </c>
      <c r="H28">
        <v>2.4</v>
      </c>
      <c r="I28">
        <v>2.4</v>
      </c>
      <c r="J28" t="s">
        <v>1055</v>
      </c>
      <c r="L28" t="s">
        <v>224</v>
      </c>
    </row>
    <row r="29" spans="2:12" x14ac:dyDescent="0.2">
      <c r="B29" t="s">
        <v>1067</v>
      </c>
      <c r="C29" t="s">
        <v>1069</v>
      </c>
      <c r="D29" t="s">
        <v>1069</v>
      </c>
      <c r="E29" t="s">
        <v>1069</v>
      </c>
      <c r="F29" t="s">
        <v>1069</v>
      </c>
      <c r="G29" t="s">
        <v>1069</v>
      </c>
      <c r="H29" t="s">
        <v>1069</v>
      </c>
      <c r="I29" t="s">
        <v>1069</v>
      </c>
      <c r="L29" t="s">
        <v>224</v>
      </c>
    </row>
    <row r="30" spans="2:12" x14ac:dyDescent="0.2">
      <c r="B30" t="s">
        <v>1071</v>
      </c>
      <c r="C30">
        <v>0.2</v>
      </c>
      <c r="D30">
        <v>0.1</v>
      </c>
      <c r="E30">
        <v>0.1</v>
      </c>
      <c r="F30">
        <v>0.1</v>
      </c>
      <c r="G30">
        <v>0.1</v>
      </c>
      <c r="H30">
        <v>0.1</v>
      </c>
      <c r="I30">
        <v>0.1</v>
      </c>
      <c r="J30" t="s">
        <v>1062</v>
      </c>
      <c r="L30" t="s">
        <v>224</v>
      </c>
    </row>
    <row r="31" spans="2:12" x14ac:dyDescent="0.2">
      <c r="B31" t="s">
        <v>225</v>
      </c>
      <c r="C31">
        <v>70.8</v>
      </c>
      <c r="D31">
        <v>76.7</v>
      </c>
      <c r="E31">
        <v>52.8</v>
      </c>
      <c r="F31">
        <v>51.5</v>
      </c>
      <c r="G31">
        <v>49</v>
      </c>
      <c r="H31">
        <v>47.9</v>
      </c>
      <c r="I31">
        <v>43.9</v>
      </c>
    </row>
    <row r="32" spans="2:12" x14ac:dyDescent="0.2">
      <c r="B32" t="s">
        <v>1076</v>
      </c>
      <c r="C32">
        <v>25.1</v>
      </c>
      <c r="D32">
        <v>34.299999999999997</v>
      </c>
      <c r="E32">
        <v>30.4</v>
      </c>
      <c r="F32">
        <v>29.9</v>
      </c>
      <c r="G32">
        <v>28.4</v>
      </c>
      <c r="H32">
        <v>28.2</v>
      </c>
      <c r="I32">
        <v>24.9</v>
      </c>
      <c r="J32" t="s">
        <v>1055</v>
      </c>
      <c r="L32" t="s">
        <v>225</v>
      </c>
    </row>
    <row r="33" spans="2:12" x14ac:dyDescent="0.2">
      <c r="B33" t="s">
        <v>1078</v>
      </c>
      <c r="C33">
        <v>45.2</v>
      </c>
      <c r="D33">
        <v>42</v>
      </c>
      <c r="E33">
        <v>21.9</v>
      </c>
      <c r="F33">
        <v>21.1</v>
      </c>
      <c r="G33">
        <v>20.2</v>
      </c>
      <c r="H33">
        <v>19.100000000000001</v>
      </c>
      <c r="I33">
        <v>18.600000000000001</v>
      </c>
      <c r="J33" t="s">
        <v>1055</v>
      </c>
      <c r="L33" t="s">
        <v>225</v>
      </c>
    </row>
    <row r="34" spans="2:12" x14ac:dyDescent="0.2">
      <c r="B34" s="84" t="s">
        <v>1067</v>
      </c>
      <c r="C34" s="84">
        <v>0.5</v>
      </c>
      <c r="D34" s="84">
        <v>0.4</v>
      </c>
      <c r="E34" s="84">
        <v>0.4</v>
      </c>
      <c r="F34" s="84">
        <v>0.4</v>
      </c>
      <c r="G34" s="84">
        <v>0.4</v>
      </c>
      <c r="H34" s="84">
        <v>0.4</v>
      </c>
      <c r="I34" s="84">
        <v>0.4</v>
      </c>
      <c r="J34" s="84" t="s">
        <v>1064</v>
      </c>
      <c r="K34" s="84" t="s">
        <v>332</v>
      </c>
      <c r="L34" t="s">
        <v>225</v>
      </c>
    </row>
    <row r="35" spans="2:12" x14ac:dyDescent="0.2">
      <c r="B35" t="s">
        <v>1075</v>
      </c>
      <c r="C35" t="s">
        <v>1069</v>
      </c>
      <c r="D35" t="s">
        <v>1069</v>
      </c>
      <c r="E35" t="s">
        <v>1069</v>
      </c>
      <c r="F35" t="s">
        <v>1069</v>
      </c>
      <c r="G35" t="s">
        <v>1069</v>
      </c>
      <c r="H35" t="s">
        <v>1069</v>
      </c>
      <c r="I35" t="s">
        <v>1069</v>
      </c>
      <c r="J35" t="s">
        <v>1064</v>
      </c>
      <c r="K35" t="s">
        <v>324</v>
      </c>
      <c r="L35" t="s">
        <v>225</v>
      </c>
    </row>
    <row r="36" spans="2:12" x14ac:dyDescent="0.2">
      <c r="B36" t="s">
        <v>1066</v>
      </c>
      <c r="C36" t="s">
        <v>1069</v>
      </c>
      <c r="D36" t="s">
        <v>1069</v>
      </c>
      <c r="E36" t="s">
        <v>1069</v>
      </c>
      <c r="F36" t="s">
        <v>1069</v>
      </c>
      <c r="G36" t="s">
        <v>1069</v>
      </c>
      <c r="H36" t="s">
        <v>1069</v>
      </c>
      <c r="I36" t="s">
        <v>1069</v>
      </c>
      <c r="L36" t="s">
        <v>225</v>
      </c>
    </row>
    <row r="37" spans="2:12" x14ac:dyDescent="0.2">
      <c r="B37" t="s">
        <v>1071</v>
      </c>
      <c r="C37">
        <v>0.9</v>
      </c>
      <c r="D37">
        <v>1</v>
      </c>
      <c r="E37">
        <v>1</v>
      </c>
      <c r="F37">
        <v>1</v>
      </c>
      <c r="G37">
        <v>1.1000000000000001</v>
      </c>
      <c r="H37">
        <v>1.1000000000000001</v>
      </c>
      <c r="I37">
        <v>1</v>
      </c>
      <c r="J37" t="s">
        <v>1062</v>
      </c>
      <c r="L37" t="s">
        <v>225</v>
      </c>
    </row>
    <row r="38" spans="2:12" x14ac:dyDescent="0.2">
      <c r="B38" t="s">
        <v>272</v>
      </c>
    </row>
    <row r="39" spans="2:12" x14ac:dyDescent="0.2">
      <c r="B39" t="s">
        <v>1079</v>
      </c>
    </row>
    <row r="40" spans="2:12" x14ac:dyDescent="0.2">
      <c r="B40" t="s">
        <v>1080</v>
      </c>
    </row>
    <row r="41" spans="2:12" x14ac:dyDescent="0.2">
      <c r="B41" t="s">
        <v>1081</v>
      </c>
    </row>
    <row r="42" spans="2:12" x14ac:dyDescent="0.2">
      <c r="B42" t="s">
        <v>1082</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tint="-0.249977111117893"/>
  </sheetPr>
  <dimension ref="A1:K59"/>
  <sheetViews>
    <sheetView topLeftCell="A16" workbookViewId="0">
      <selection activeCell="L42" sqref="L42"/>
    </sheetView>
  </sheetViews>
  <sheetFormatPr baseColWidth="10" defaultColWidth="8.83203125" defaultRowHeight="15" x14ac:dyDescent="0.2"/>
  <cols>
    <col min="2" max="2" width="51" style="167" customWidth="1"/>
    <col min="3" max="8" width="9.1640625" style="167" customWidth="1"/>
    <col min="11" max="11" width="17.83203125" style="167" customWidth="1"/>
  </cols>
  <sheetData>
    <row r="1" spans="1:11" x14ac:dyDescent="0.2">
      <c r="A1" t="s">
        <v>1083</v>
      </c>
    </row>
    <row r="3" spans="1:11" x14ac:dyDescent="0.2">
      <c r="B3" t="s">
        <v>1050</v>
      </c>
      <c r="C3">
        <v>1990</v>
      </c>
      <c r="D3">
        <v>2005</v>
      </c>
      <c r="E3">
        <v>2015</v>
      </c>
      <c r="F3">
        <v>2016</v>
      </c>
      <c r="G3">
        <v>2017</v>
      </c>
      <c r="H3">
        <v>2018</v>
      </c>
      <c r="I3">
        <v>2019</v>
      </c>
      <c r="K3" s="151" t="s">
        <v>1084</v>
      </c>
    </row>
    <row r="4" spans="1:11" x14ac:dyDescent="0.2">
      <c r="B4" s="10" t="s">
        <v>223</v>
      </c>
      <c r="C4">
        <v>212.3</v>
      </c>
      <c r="D4">
        <v>194.1</v>
      </c>
      <c r="E4">
        <v>173.5</v>
      </c>
      <c r="F4">
        <v>165.2</v>
      </c>
      <c r="G4">
        <v>163.9</v>
      </c>
      <c r="H4">
        <v>164.5</v>
      </c>
      <c r="I4">
        <v>167.7</v>
      </c>
    </row>
    <row r="5" spans="1:11" x14ac:dyDescent="0.2">
      <c r="B5" t="s">
        <v>1085</v>
      </c>
      <c r="C5">
        <v>104.7</v>
      </c>
      <c r="D5">
        <v>70.099999999999994</v>
      </c>
      <c r="E5">
        <v>47.9</v>
      </c>
      <c r="F5">
        <v>43.6</v>
      </c>
      <c r="G5">
        <v>40.6</v>
      </c>
      <c r="H5">
        <v>42.6</v>
      </c>
      <c r="I5">
        <v>41.3</v>
      </c>
      <c r="K5" t="s">
        <v>317</v>
      </c>
    </row>
    <row r="6" spans="1:11" x14ac:dyDescent="0.2">
      <c r="B6" t="s">
        <v>1086</v>
      </c>
      <c r="C6">
        <v>99.1</v>
      </c>
      <c r="D6">
        <v>66.2</v>
      </c>
      <c r="E6">
        <v>43.5</v>
      </c>
      <c r="F6">
        <v>41</v>
      </c>
      <c r="G6">
        <v>38.6</v>
      </c>
      <c r="H6">
        <v>41.3</v>
      </c>
      <c r="I6">
        <v>39.9</v>
      </c>
      <c r="K6" t="s">
        <v>317</v>
      </c>
    </row>
    <row r="7" spans="1:11" x14ac:dyDescent="0.2">
      <c r="B7" t="s">
        <v>1087</v>
      </c>
      <c r="C7">
        <v>5.6</v>
      </c>
      <c r="D7">
        <v>3.9</v>
      </c>
      <c r="E7">
        <v>4.4000000000000004</v>
      </c>
      <c r="F7">
        <v>2.6</v>
      </c>
      <c r="G7">
        <v>2</v>
      </c>
      <c r="H7">
        <v>1.3</v>
      </c>
      <c r="I7">
        <v>1.4</v>
      </c>
      <c r="K7" t="s">
        <v>338</v>
      </c>
    </row>
    <row r="8" spans="1:11" x14ac:dyDescent="0.2">
      <c r="B8" t="s">
        <v>1088</v>
      </c>
      <c r="C8">
        <v>33.5</v>
      </c>
      <c r="D8">
        <v>46.2</v>
      </c>
      <c r="E8">
        <v>39.9</v>
      </c>
      <c r="F8">
        <v>39.4</v>
      </c>
      <c r="G8">
        <v>40.299999999999997</v>
      </c>
      <c r="H8">
        <v>39</v>
      </c>
      <c r="I8">
        <v>40.9</v>
      </c>
      <c r="K8" t="s">
        <v>322</v>
      </c>
    </row>
    <row r="9" spans="1:11" x14ac:dyDescent="0.2">
      <c r="B9" t="s">
        <v>1089</v>
      </c>
      <c r="C9">
        <v>21.6</v>
      </c>
      <c r="D9">
        <v>27.4</v>
      </c>
      <c r="E9">
        <v>28.1</v>
      </c>
      <c r="F9">
        <v>28.3</v>
      </c>
      <c r="G9">
        <v>28.9</v>
      </c>
      <c r="H9">
        <v>29.3</v>
      </c>
      <c r="I9">
        <v>30.8</v>
      </c>
      <c r="K9" t="s">
        <v>324</v>
      </c>
    </row>
    <row r="10" spans="1:11" x14ac:dyDescent="0.2">
      <c r="B10" t="s">
        <v>1090</v>
      </c>
      <c r="C10">
        <v>11.7</v>
      </c>
      <c r="D10">
        <v>14.6</v>
      </c>
      <c r="E10">
        <v>13.3</v>
      </c>
      <c r="F10">
        <v>12.5</v>
      </c>
      <c r="G10">
        <v>12.9</v>
      </c>
      <c r="H10">
        <v>13.1</v>
      </c>
      <c r="I10">
        <v>13</v>
      </c>
      <c r="K10" t="s">
        <v>338</v>
      </c>
    </row>
    <row r="11" spans="1:11" x14ac:dyDescent="0.2">
      <c r="B11" t="s">
        <v>1091</v>
      </c>
      <c r="C11">
        <v>13</v>
      </c>
      <c r="D11">
        <v>9.1999999999999993</v>
      </c>
      <c r="E11">
        <v>10.6</v>
      </c>
      <c r="F11">
        <v>10.199999999999999</v>
      </c>
      <c r="G11">
        <v>11.1</v>
      </c>
      <c r="H11">
        <v>12.2</v>
      </c>
      <c r="I11">
        <v>12.3</v>
      </c>
      <c r="K11" t="s">
        <v>338</v>
      </c>
    </row>
    <row r="12" spans="1:11" x14ac:dyDescent="0.2">
      <c r="B12" t="s">
        <v>1092</v>
      </c>
      <c r="C12">
        <v>6.3</v>
      </c>
      <c r="D12">
        <v>7.6</v>
      </c>
      <c r="E12">
        <v>12.2</v>
      </c>
      <c r="F12">
        <v>11</v>
      </c>
      <c r="G12">
        <v>9.9</v>
      </c>
      <c r="H12">
        <v>7.5</v>
      </c>
      <c r="I12">
        <v>7.5</v>
      </c>
      <c r="K12" t="s">
        <v>322</v>
      </c>
    </row>
    <row r="13" spans="1:11" x14ac:dyDescent="0.2">
      <c r="B13" t="s">
        <v>1093</v>
      </c>
      <c r="C13">
        <v>3.8</v>
      </c>
      <c r="D13">
        <v>3.7</v>
      </c>
      <c r="E13">
        <v>4.5999999999999996</v>
      </c>
      <c r="F13">
        <v>5.0999999999999996</v>
      </c>
      <c r="G13">
        <v>5</v>
      </c>
      <c r="H13">
        <v>6.1</v>
      </c>
      <c r="I13">
        <v>6.6</v>
      </c>
      <c r="K13" t="s">
        <v>322</v>
      </c>
    </row>
    <row r="14" spans="1:11" x14ac:dyDescent="0.2">
      <c r="B14" t="s">
        <v>1094</v>
      </c>
      <c r="C14">
        <v>1.5</v>
      </c>
      <c r="D14">
        <v>1.4</v>
      </c>
      <c r="E14">
        <v>4.9000000000000004</v>
      </c>
      <c r="F14">
        <v>4.5999999999999996</v>
      </c>
      <c r="G14">
        <v>4.5999999999999996</v>
      </c>
      <c r="H14">
        <v>4.0999999999999996</v>
      </c>
      <c r="I14">
        <v>4.9000000000000004</v>
      </c>
      <c r="K14" t="s">
        <v>338</v>
      </c>
    </row>
    <row r="15" spans="1:11" x14ac:dyDescent="0.2">
      <c r="B15" t="s">
        <v>1095</v>
      </c>
      <c r="C15">
        <v>2.2000000000000002</v>
      </c>
      <c r="D15">
        <v>1.4</v>
      </c>
      <c r="E15">
        <v>2</v>
      </c>
      <c r="F15">
        <v>1.8</v>
      </c>
      <c r="G15">
        <v>2</v>
      </c>
      <c r="H15">
        <v>2.1</v>
      </c>
      <c r="I15">
        <v>1.6</v>
      </c>
      <c r="K15" t="s">
        <v>317</v>
      </c>
    </row>
    <row r="16" spans="1:11" x14ac:dyDescent="0.2">
      <c r="B16" t="s">
        <v>1096</v>
      </c>
      <c r="C16">
        <v>1.4</v>
      </c>
      <c r="D16">
        <v>1.7</v>
      </c>
      <c r="E16">
        <v>1.7</v>
      </c>
      <c r="F16">
        <v>1.7</v>
      </c>
      <c r="G16">
        <v>1.8</v>
      </c>
      <c r="H16">
        <v>1.7</v>
      </c>
      <c r="I16">
        <v>1.8</v>
      </c>
      <c r="K16" t="s">
        <v>338</v>
      </c>
    </row>
    <row r="17" spans="2:11" x14ac:dyDescent="0.2">
      <c r="B17" t="s">
        <v>1097</v>
      </c>
      <c r="C17">
        <v>1.2</v>
      </c>
      <c r="D17">
        <v>1.8</v>
      </c>
      <c r="E17">
        <v>1.6</v>
      </c>
      <c r="F17">
        <v>1.7</v>
      </c>
      <c r="G17">
        <v>1.7</v>
      </c>
      <c r="H17">
        <v>1.5</v>
      </c>
      <c r="I17">
        <v>1.5</v>
      </c>
      <c r="K17" t="s">
        <v>338</v>
      </c>
    </row>
    <row r="18" spans="2:11" x14ac:dyDescent="0.2">
      <c r="B18" t="s">
        <v>958</v>
      </c>
      <c r="C18">
        <v>6.8</v>
      </c>
      <c r="D18">
        <v>4.0999999999999996</v>
      </c>
      <c r="E18">
        <v>2.8</v>
      </c>
      <c r="F18">
        <v>1.3</v>
      </c>
      <c r="G18">
        <v>1.2</v>
      </c>
      <c r="H18">
        <v>1.5</v>
      </c>
      <c r="I18">
        <v>1.9</v>
      </c>
      <c r="K18" t="s">
        <v>338</v>
      </c>
    </row>
    <row r="19" spans="2:11" x14ac:dyDescent="0.2">
      <c r="B19" t="s">
        <v>1098</v>
      </c>
      <c r="C19">
        <v>1.5</v>
      </c>
      <c r="D19">
        <v>1.9</v>
      </c>
      <c r="E19">
        <v>1.3</v>
      </c>
      <c r="F19">
        <v>1.2</v>
      </c>
      <c r="G19">
        <v>1.3</v>
      </c>
      <c r="H19">
        <v>1.3</v>
      </c>
      <c r="I19">
        <v>1.3</v>
      </c>
      <c r="K19" t="s">
        <v>338</v>
      </c>
    </row>
    <row r="20" spans="2:11" x14ac:dyDescent="0.2">
      <c r="B20" t="s">
        <v>1099</v>
      </c>
      <c r="C20">
        <v>0.6</v>
      </c>
      <c r="D20">
        <v>1</v>
      </c>
      <c r="E20">
        <v>0.9</v>
      </c>
      <c r="F20">
        <v>0.9</v>
      </c>
      <c r="G20">
        <v>1</v>
      </c>
      <c r="H20">
        <v>1</v>
      </c>
      <c r="I20">
        <v>1</v>
      </c>
      <c r="K20" t="s">
        <v>338</v>
      </c>
    </row>
    <row r="21" spans="2:11" x14ac:dyDescent="0.2">
      <c r="B21" t="s">
        <v>1100</v>
      </c>
      <c r="C21">
        <v>1.5</v>
      </c>
      <c r="D21">
        <v>1.3</v>
      </c>
      <c r="E21">
        <v>1</v>
      </c>
      <c r="F21">
        <v>1</v>
      </c>
      <c r="G21">
        <v>1</v>
      </c>
      <c r="H21">
        <v>0.9</v>
      </c>
      <c r="I21">
        <v>0.9</v>
      </c>
      <c r="K21" t="s">
        <v>338</v>
      </c>
    </row>
    <row r="22" spans="2:11" x14ac:dyDescent="0.2">
      <c r="B22" t="s">
        <v>1101</v>
      </c>
      <c r="C22">
        <v>0.5</v>
      </c>
      <c r="D22">
        <v>0.6</v>
      </c>
      <c r="E22">
        <v>0.5</v>
      </c>
      <c r="F22">
        <v>0.5</v>
      </c>
      <c r="G22">
        <v>0.5</v>
      </c>
      <c r="H22">
        <v>0.5</v>
      </c>
      <c r="I22">
        <v>0.5</v>
      </c>
      <c r="K22" t="s">
        <v>338</v>
      </c>
    </row>
    <row r="23" spans="2:11" x14ac:dyDescent="0.2">
      <c r="B23" t="s">
        <v>1102</v>
      </c>
      <c r="C23">
        <v>0.4</v>
      </c>
      <c r="D23">
        <v>0.2</v>
      </c>
      <c r="E23">
        <v>0.2</v>
      </c>
      <c r="F23">
        <v>0.2</v>
      </c>
      <c r="G23">
        <v>0.2</v>
      </c>
      <c r="H23">
        <v>0.2</v>
      </c>
      <c r="I23">
        <v>0.2</v>
      </c>
      <c r="K23" t="s">
        <v>338</v>
      </c>
    </row>
    <row r="24" spans="2:11" x14ac:dyDescent="0.2">
      <c r="B24" t="s">
        <v>952</v>
      </c>
      <c r="C24" t="s">
        <v>1103</v>
      </c>
      <c r="D24" t="s">
        <v>1103</v>
      </c>
      <c r="E24" t="s">
        <v>1103</v>
      </c>
      <c r="F24" t="s">
        <v>1103</v>
      </c>
      <c r="G24" t="s">
        <v>1103</v>
      </c>
      <c r="H24" t="s">
        <v>1103</v>
      </c>
      <c r="I24" t="s">
        <v>1103</v>
      </c>
      <c r="K24" t="s">
        <v>338</v>
      </c>
    </row>
    <row r="25" spans="2:11" x14ac:dyDescent="0.2">
      <c r="B25" s="10" t="s">
        <v>224</v>
      </c>
      <c r="C25">
        <v>0.3</v>
      </c>
      <c r="D25">
        <v>0.1</v>
      </c>
      <c r="E25">
        <v>0.2</v>
      </c>
      <c r="F25">
        <v>0.3</v>
      </c>
      <c r="G25">
        <v>0.3</v>
      </c>
      <c r="H25">
        <v>0.3</v>
      </c>
      <c r="I25">
        <v>0.4</v>
      </c>
    </row>
    <row r="26" spans="2:11" x14ac:dyDescent="0.2">
      <c r="B26" t="s">
        <v>1089</v>
      </c>
      <c r="C26">
        <v>0.2</v>
      </c>
      <c r="D26">
        <v>0.1</v>
      </c>
      <c r="E26">
        <v>0.2</v>
      </c>
      <c r="F26">
        <v>0.2</v>
      </c>
      <c r="G26">
        <v>0.3</v>
      </c>
      <c r="H26">
        <v>0.3</v>
      </c>
      <c r="I26">
        <v>0.3</v>
      </c>
      <c r="K26" t="s">
        <v>324</v>
      </c>
    </row>
    <row r="27" spans="2:11" x14ac:dyDescent="0.2">
      <c r="B27" t="s">
        <v>1095</v>
      </c>
      <c r="C27" t="s">
        <v>1103</v>
      </c>
      <c r="D27" t="s">
        <v>1103</v>
      </c>
      <c r="E27" t="s">
        <v>1103</v>
      </c>
      <c r="F27" t="s">
        <v>1103</v>
      </c>
      <c r="G27" t="s">
        <v>1103</v>
      </c>
      <c r="H27" t="s">
        <v>1103</v>
      </c>
      <c r="I27" t="s">
        <v>1103</v>
      </c>
      <c r="K27" t="s">
        <v>317</v>
      </c>
    </row>
    <row r="28" spans="2:11" x14ac:dyDescent="0.2">
      <c r="B28" t="s">
        <v>1102</v>
      </c>
      <c r="C28" t="s">
        <v>1103</v>
      </c>
      <c r="D28" t="s">
        <v>1103</v>
      </c>
      <c r="E28" t="s">
        <v>1103</v>
      </c>
      <c r="F28" t="s">
        <v>1103</v>
      </c>
      <c r="G28" t="s">
        <v>1103</v>
      </c>
      <c r="H28" t="s">
        <v>1103</v>
      </c>
      <c r="I28" t="s">
        <v>1103</v>
      </c>
    </row>
    <row r="29" spans="2:11" x14ac:dyDescent="0.2">
      <c r="B29" t="s">
        <v>1085</v>
      </c>
      <c r="C29" t="s">
        <v>1103</v>
      </c>
      <c r="D29" t="s">
        <v>1103</v>
      </c>
      <c r="E29" t="s">
        <v>1103</v>
      </c>
      <c r="F29" t="s">
        <v>1103</v>
      </c>
      <c r="G29" t="s">
        <v>1103</v>
      </c>
      <c r="H29" t="s">
        <v>1103</v>
      </c>
      <c r="I29" t="s">
        <v>1103</v>
      </c>
      <c r="K29" t="s">
        <v>317</v>
      </c>
    </row>
    <row r="30" spans="2:11" x14ac:dyDescent="0.2">
      <c r="B30" t="s">
        <v>1086</v>
      </c>
      <c r="C30" t="s">
        <v>1103</v>
      </c>
      <c r="D30" t="s">
        <v>1103</v>
      </c>
      <c r="E30" t="s">
        <v>1103</v>
      </c>
      <c r="F30" t="s">
        <v>1103</v>
      </c>
      <c r="G30" t="s">
        <v>1103</v>
      </c>
      <c r="H30" t="s">
        <v>1103</v>
      </c>
      <c r="I30" t="s">
        <v>1103</v>
      </c>
      <c r="K30" t="s">
        <v>317</v>
      </c>
    </row>
    <row r="31" spans="2:11" x14ac:dyDescent="0.2">
      <c r="B31" t="s">
        <v>1087</v>
      </c>
      <c r="C31">
        <v>0</v>
      </c>
      <c r="D31">
        <v>0</v>
      </c>
      <c r="E31">
        <v>0</v>
      </c>
      <c r="F31">
        <v>0</v>
      </c>
      <c r="G31">
        <v>0</v>
      </c>
      <c r="H31">
        <v>0</v>
      </c>
      <c r="I31">
        <v>0</v>
      </c>
    </row>
    <row r="32" spans="2:11" x14ac:dyDescent="0.2">
      <c r="B32" s="17" t="s">
        <v>225</v>
      </c>
      <c r="C32" s="84">
        <v>33.299999999999997</v>
      </c>
      <c r="D32" s="84">
        <v>24.9</v>
      </c>
      <c r="E32" s="84">
        <v>22.2</v>
      </c>
      <c r="F32" s="84">
        <v>23.3</v>
      </c>
      <c r="G32" s="84">
        <v>22.7</v>
      </c>
      <c r="H32" s="84">
        <v>25.8</v>
      </c>
      <c r="I32" s="84">
        <v>21.1</v>
      </c>
      <c r="J32" s="84"/>
      <c r="K32" s="84"/>
    </row>
    <row r="33" spans="2:11" x14ac:dyDescent="0.2">
      <c r="B33" s="84" t="s">
        <v>1104</v>
      </c>
      <c r="C33" s="84">
        <v>15.2</v>
      </c>
      <c r="D33" s="84">
        <v>7.1</v>
      </c>
      <c r="E33" s="84">
        <v>4.3</v>
      </c>
      <c r="F33" s="84">
        <v>7</v>
      </c>
      <c r="G33" s="84">
        <v>7.4</v>
      </c>
      <c r="H33" s="84">
        <v>10.3</v>
      </c>
      <c r="I33" s="84">
        <v>5.3</v>
      </c>
      <c r="J33" s="84"/>
      <c r="K33" s="84" t="s">
        <v>315</v>
      </c>
    </row>
    <row r="34" spans="2:11" x14ac:dyDescent="0.2">
      <c r="B34" s="84" t="s">
        <v>1105</v>
      </c>
      <c r="C34" s="84">
        <v>12.1</v>
      </c>
      <c r="D34" s="84">
        <v>11.3</v>
      </c>
      <c r="E34" s="84">
        <v>11.6</v>
      </c>
      <c r="F34" s="84">
        <v>10.1</v>
      </c>
      <c r="G34" s="84">
        <v>9.3000000000000007</v>
      </c>
      <c r="H34" s="84">
        <v>9.6</v>
      </c>
      <c r="I34" s="84">
        <v>10</v>
      </c>
      <c r="J34" s="84"/>
      <c r="K34" s="84" t="s">
        <v>315</v>
      </c>
    </row>
    <row r="35" spans="2:11" x14ac:dyDescent="0.2">
      <c r="B35" s="84" t="s">
        <v>1106</v>
      </c>
      <c r="C35" s="84">
        <v>4.2</v>
      </c>
      <c r="D35" s="84">
        <v>4.2</v>
      </c>
      <c r="E35" s="84">
        <v>4.2</v>
      </c>
      <c r="F35" s="84">
        <v>4.2</v>
      </c>
      <c r="G35" s="84">
        <v>4.2</v>
      </c>
      <c r="H35" s="84">
        <v>4.2</v>
      </c>
      <c r="I35" s="84">
        <v>4.2</v>
      </c>
      <c r="J35" s="84"/>
      <c r="K35" s="84" t="s">
        <v>315</v>
      </c>
    </row>
    <row r="36" spans="2:11" x14ac:dyDescent="0.2">
      <c r="B36" s="84" t="s">
        <v>1107</v>
      </c>
      <c r="C36" s="84">
        <v>1.7</v>
      </c>
      <c r="D36" s="84">
        <v>2.1</v>
      </c>
      <c r="E36" s="84">
        <v>1.9</v>
      </c>
      <c r="F36" s="84">
        <v>1.7</v>
      </c>
      <c r="G36" s="84">
        <v>1.5</v>
      </c>
      <c r="H36" s="84">
        <v>1.4</v>
      </c>
      <c r="I36" s="84">
        <v>1.4</v>
      </c>
      <c r="J36" s="84"/>
      <c r="K36" s="84" t="s">
        <v>315</v>
      </c>
    </row>
    <row r="37" spans="2:11" x14ac:dyDescent="0.2">
      <c r="B37" s="84" t="s">
        <v>950</v>
      </c>
      <c r="C37" s="84" t="s">
        <v>1069</v>
      </c>
      <c r="D37" s="84">
        <v>0.1</v>
      </c>
      <c r="E37" s="84">
        <v>0.2</v>
      </c>
      <c r="F37" s="84">
        <v>0.2</v>
      </c>
      <c r="G37" s="84">
        <v>0.3</v>
      </c>
      <c r="H37" s="84">
        <v>0.3</v>
      </c>
      <c r="I37" s="84">
        <v>0.2</v>
      </c>
      <c r="J37" s="84"/>
      <c r="K37" s="84" t="s">
        <v>315</v>
      </c>
    </row>
    <row r="38" spans="2:11" x14ac:dyDescent="0.2">
      <c r="B38" s="10" t="s">
        <v>943</v>
      </c>
      <c r="C38">
        <v>46.5</v>
      </c>
      <c r="D38">
        <v>127.5</v>
      </c>
      <c r="E38">
        <v>168.3</v>
      </c>
      <c r="F38">
        <v>168.1</v>
      </c>
      <c r="G38">
        <v>170.1</v>
      </c>
      <c r="H38">
        <v>169.3</v>
      </c>
      <c r="I38">
        <v>173.8</v>
      </c>
    </row>
    <row r="39" spans="2:11" x14ac:dyDescent="0.2">
      <c r="B39" t="s">
        <v>1108</v>
      </c>
      <c r="C39">
        <v>0.2</v>
      </c>
      <c r="D39">
        <v>107.3</v>
      </c>
      <c r="E39">
        <v>163.6</v>
      </c>
      <c r="F39">
        <v>164.9</v>
      </c>
      <c r="G39">
        <v>164.5</v>
      </c>
      <c r="H39">
        <v>165.5</v>
      </c>
      <c r="I39">
        <v>169.7</v>
      </c>
      <c r="K39" t="s">
        <v>315</v>
      </c>
    </row>
    <row r="40" spans="2:11" x14ac:dyDescent="0.2">
      <c r="B40" t="s">
        <v>951</v>
      </c>
      <c r="C40">
        <v>46.1</v>
      </c>
      <c r="D40">
        <v>20</v>
      </c>
      <c r="E40">
        <v>4.3</v>
      </c>
      <c r="F40">
        <v>2.8</v>
      </c>
      <c r="G40">
        <v>5.2</v>
      </c>
      <c r="H40">
        <v>3.3</v>
      </c>
      <c r="I40">
        <v>3.7</v>
      </c>
      <c r="K40" t="s">
        <v>315</v>
      </c>
    </row>
    <row r="41" spans="2:11" x14ac:dyDescent="0.2">
      <c r="B41" t="s">
        <v>950</v>
      </c>
      <c r="C41">
        <v>0.2</v>
      </c>
      <c r="D41">
        <v>0.2</v>
      </c>
      <c r="E41">
        <v>0.3</v>
      </c>
      <c r="F41">
        <v>0.3</v>
      </c>
      <c r="G41">
        <v>0.4</v>
      </c>
      <c r="H41">
        <v>0.4</v>
      </c>
      <c r="I41">
        <v>0.3</v>
      </c>
      <c r="K41" t="s">
        <v>315</v>
      </c>
    </row>
    <row r="42" spans="2:11" x14ac:dyDescent="0.2">
      <c r="B42" t="s">
        <v>952</v>
      </c>
      <c r="C42">
        <v>0</v>
      </c>
      <c r="D42">
        <v>0</v>
      </c>
      <c r="E42">
        <v>0.1</v>
      </c>
      <c r="F42">
        <v>0.1</v>
      </c>
      <c r="G42">
        <v>0.1</v>
      </c>
      <c r="H42">
        <v>0.1</v>
      </c>
      <c r="I42">
        <v>0.1</v>
      </c>
      <c r="K42" t="s">
        <v>315</v>
      </c>
    </row>
    <row r="43" spans="2:11" x14ac:dyDescent="0.2">
      <c r="B43" s="10" t="s">
        <v>957</v>
      </c>
      <c r="C43">
        <v>24.3</v>
      </c>
      <c r="D43">
        <v>6.7</v>
      </c>
      <c r="E43">
        <v>5.2</v>
      </c>
      <c r="F43">
        <v>4.4000000000000004</v>
      </c>
      <c r="G43">
        <v>4.0999999999999996</v>
      </c>
      <c r="H43">
        <v>4.7</v>
      </c>
      <c r="I43">
        <v>4.5</v>
      </c>
    </row>
    <row r="44" spans="2:11" x14ac:dyDescent="0.2">
      <c r="B44" t="s">
        <v>950</v>
      </c>
      <c r="C44">
        <v>2.8</v>
      </c>
      <c r="D44">
        <v>3.3</v>
      </c>
      <c r="E44">
        <v>3.1</v>
      </c>
      <c r="F44">
        <v>2.9</v>
      </c>
      <c r="G44">
        <v>2.9</v>
      </c>
      <c r="H44">
        <v>3</v>
      </c>
      <c r="I44">
        <v>2.7</v>
      </c>
      <c r="K44" t="s">
        <v>315</v>
      </c>
    </row>
    <row r="45" spans="2:11" x14ac:dyDescent="0.2">
      <c r="B45" t="s">
        <v>958</v>
      </c>
      <c r="C45">
        <v>21.5</v>
      </c>
      <c r="D45">
        <v>3.4</v>
      </c>
      <c r="E45">
        <v>2.1</v>
      </c>
      <c r="F45">
        <v>1.4</v>
      </c>
      <c r="G45">
        <v>1.1000000000000001</v>
      </c>
      <c r="H45">
        <v>1.6</v>
      </c>
      <c r="I45">
        <v>1.8</v>
      </c>
      <c r="K45" t="s">
        <v>315</v>
      </c>
    </row>
    <row r="46" spans="2:11" x14ac:dyDescent="0.2">
      <c r="B46" t="s">
        <v>956</v>
      </c>
      <c r="C46">
        <v>0</v>
      </c>
      <c r="D46" t="s">
        <v>1069</v>
      </c>
      <c r="E46" t="s">
        <v>1069</v>
      </c>
      <c r="F46" t="s">
        <v>1069</v>
      </c>
      <c r="G46" t="s">
        <v>1069</v>
      </c>
      <c r="H46">
        <v>0.1</v>
      </c>
      <c r="I46">
        <v>0.1</v>
      </c>
      <c r="K46" t="s">
        <v>315</v>
      </c>
    </row>
    <row r="47" spans="2:11" x14ac:dyDescent="0.2">
      <c r="B47" s="10" t="s">
        <v>959</v>
      </c>
      <c r="C47">
        <v>28.8</v>
      </c>
      <c r="D47">
        <v>11.8</v>
      </c>
      <c r="E47">
        <v>5.5</v>
      </c>
      <c r="F47">
        <v>6</v>
      </c>
      <c r="G47">
        <v>5.9</v>
      </c>
      <c r="H47">
        <v>5.8</v>
      </c>
      <c r="I47">
        <v>6</v>
      </c>
    </row>
    <row r="48" spans="2:11" x14ac:dyDescent="0.2">
      <c r="B48" t="s">
        <v>960</v>
      </c>
      <c r="C48">
        <v>23.2</v>
      </c>
      <c r="D48">
        <v>8.4</v>
      </c>
      <c r="E48">
        <v>3.8</v>
      </c>
      <c r="F48">
        <v>4.0999999999999996</v>
      </c>
      <c r="G48">
        <v>4.2</v>
      </c>
      <c r="H48">
        <v>3.9</v>
      </c>
      <c r="I48">
        <v>4.2</v>
      </c>
      <c r="K48" t="s">
        <v>315</v>
      </c>
    </row>
    <row r="49" spans="2:11" x14ac:dyDescent="0.2">
      <c r="B49" t="s">
        <v>952</v>
      </c>
      <c r="C49">
        <v>5.2</v>
      </c>
      <c r="D49">
        <v>2.7</v>
      </c>
      <c r="E49">
        <v>1</v>
      </c>
      <c r="F49">
        <v>1.1000000000000001</v>
      </c>
      <c r="G49">
        <v>1.1000000000000001</v>
      </c>
      <c r="H49">
        <v>1.1000000000000001</v>
      </c>
      <c r="I49">
        <v>1</v>
      </c>
      <c r="K49" t="s">
        <v>315</v>
      </c>
    </row>
    <row r="50" spans="2:11" x14ac:dyDescent="0.2">
      <c r="B50" t="s">
        <v>950</v>
      </c>
      <c r="C50">
        <v>0.5</v>
      </c>
      <c r="D50">
        <v>0.7</v>
      </c>
      <c r="E50">
        <v>0.7</v>
      </c>
      <c r="F50">
        <v>0.8</v>
      </c>
      <c r="G50">
        <v>0.7</v>
      </c>
      <c r="H50">
        <v>0.8</v>
      </c>
      <c r="I50">
        <v>0.8</v>
      </c>
      <c r="K50" t="s">
        <v>315</v>
      </c>
    </row>
    <row r="51" spans="2:11" x14ac:dyDescent="0.2">
      <c r="B51" s="10" t="s">
        <v>961</v>
      </c>
      <c r="C51" t="s">
        <v>1069</v>
      </c>
      <c r="D51">
        <v>0.5</v>
      </c>
      <c r="E51">
        <v>0.6</v>
      </c>
      <c r="F51">
        <v>0.6</v>
      </c>
      <c r="G51">
        <v>0.6</v>
      </c>
      <c r="H51">
        <v>0.6</v>
      </c>
      <c r="I51">
        <v>0.6</v>
      </c>
    </row>
    <row r="52" spans="2:11" x14ac:dyDescent="0.2">
      <c r="B52" t="s">
        <v>950</v>
      </c>
      <c r="C52" t="s">
        <v>1069</v>
      </c>
      <c r="D52">
        <v>0.5</v>
      </c>
      <c r="E52">
        <v>0.6</v>
      </c>
      <c r="F52">
        <v>0.6</v>
      </c>
      <c r="G52">
        <v>0.6</v>
      </c>
      <c r="H52">
        <v>0.6</v>
      </c>
      <c r="I52">
        <v>0.6</v>
      </c>
      <c r="K52" t="s">
        <v>315</v>
      </c>
    </row>
    <row r="53" spans="2:11" x14ac:dyDescent="0.2">
      <c r="B53" t="s">
        <v>1109</v>
      </c>
      <c r="C53" t="s">
        <v>1069</v>
      </c>
      <c r="D53" t="s">
        <v>1069</v>
      </c>
      <c r="E53" t="s">
        <v>1069</v>
      </c>
      <c r="F53" t="s">
        <v>1069</v>
      </c>
      <c r="G53" t="s">
        <v>1069</v>
      </c>
      <c r="H53" t="s">
        <v>1069</v>
      </c>
      <c r="I53" t="s">
        <v>1069</v>
      </c>
      <c r="K53" t="s">
        <v>315</v>
      </c>
    </row>
    <row r="54" spans="2:11" x14ac:dyDescent="0.2">
      <c r="B54" t="s">
        <v>950</v>
      </c>
      <c r="C54" t="s">
        <v>1069</v>
      </c>
      <c r="D54" t="s">
        <v>1069</v>
      </c>
      <c r="E54" t="s">
        <v>1069</v>
      </c>
      <c r="F54" t="s">
        <v>1069</v>
      </c>
      <c r="G54" t="s">
        <v>1069</v>
      </c>
      <c r="H54" t="s">
        <v>1069</v>
      </c>
      <c r="I54" t="s">
        <v>1069</v>
      </c>
      <c r="K54" t="s">
        <v>315</v>
      </c>
    </row>
    <row r="55" spans="2:11" x14ac:dyDescent="0.2">
      <c r="B55" s="10" t="s">
        <v>272</v>
      </c>
      <c r="C55">
        <v>345.5</v>
      </c>
      <c r="D55">
        <v>365.7</v>
      </c>
      <c r="E55">
        <v>375.4</v>
      </c>
      <c r="F55">
        <v>367.9</v>
      </c>
      <c r="G55">
        <v>367.6</v>
      </c>
      <c r="H55">
        <v>371</v>
      </c>
      <c r="I55">
        <v>374</v>
      </c>
    </row>
    <row r="57" spans="2:11" x14ac:dyDescent="0.2">
      <c r="B57" t="s">
        <v>1079</v>
      </c>
    </row>
    <row r="58" spans="2:11" x14ac:dyDescent="0.2">
      <c r="B58" t="s">
        <v>1080</v>
      </c>
    </row>
    <row r="59" spans="2:11" x14ac:dyDescent="0.2">
      <c r="B59" t="s">
        <v>111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tint="-0.249977111117893"/>
  </sheetPr>
  <dimension ref="A1:J17"/>
  <sheetViews>
    <sheetView workbookViewId="0">
      <selection activeCell="B13" sqref="B13"/>
    </sheetView>
  </sheetViews>
  <sheetFormatPr baseColWidth="10" defaultColWidth="8.83203125" defaultRowHeight="15" x14ac:dyDescent="0.2"/>
  <cols>
    <col min="2" max="2" width="28.6640625" style="167" customWidth="1"/>
    <col min="3" max="8" width="9.1640625" style="167" customWidth="1"/>
  </cols>
  <sheetData>
    <row r="1" spans="1:10" x14ac:dyDescent="0.2">
      <c r="A1" t="s">
        <v>1111</v>
      </c>
    </row>
    <row r="3" spans="1:10" x14ac:dyDescent="0.2">
      <c r="B3" t="s">
        <v>1050</v>
      </c>
      <c r="C3">
        <v>1990</v>
      </c>
      <c r="D3">
        <v>2005</v>
      </c>
      <c r="E3">
        <v>2015</v>
      </c>
      <c r="F3">
        <v>2016</v>
      </c>
      <c r="G3">
        <v>2017</v>
      </c>
      <c r="H3">
        <v>2018</v>
      </c>
      <c r="I3">
        <v>2019</v>
      </c>
      <c r="J3" t="s">
        <v>1084</v>
      </c>
    </row>
    <row r="4" spans="1:10" x14ac:dyDescent="0.2">
      <c r="B4" s="10" t="s">
        <v>223</v>
      </c>
      <c r="C4">
        <v>7.1</v>
      </c>
      <c r="D4">
        <v>7.9</v>
      </c>
      <c r="E4">
        <v>8.5</v>
      </c>
      <c r="F4">
        <v>8</v>
      </c>
      <c r="G4">
        <v>8.1</v>
      </c>
      <c r="H4">
        <v>7.4</v>
      </c>
      <c r="I4">
        <v>7.8</v>
      </c>
      <c r="J4" s="10"/>
    </row>
    <row r="5" spans="1:10" x14ac:dyDescent="0.2">
      <c r="B5" t="s">
        <v>1112</v>
      </c>
      <c r="C5">
        <v>2.4</v>
      </c>
      <c r="D5">
        <v>3.5</v>
      </c>
      <c r="E5">
        <v>4.7</v>
      </c>
      <c r="F5">
        <v>4.9000000000000004</v>
      </c>
      <c r="G5">
        <v>5.0999999999999996</v>
      </c>
      <c r="H5">
        <v>5.2</v>
      </c>
      <c r="I5">
        <v>5.3</v>
      </c>
      <c r="J5" t="s">
        <v>312</v>
      </c>
    </row>
    <row r="6" spans="1:10" x14ac:dyDescent="0.2">
      <c r="B6" t="s">
        <v>1113</v>
      </c>
      <c r="C6">
        <v>4.7</v>
      </c>
      <c r="D6">
        <v>4.3</v>
      </c>
      <c r="E6">
        <v>3.7</v>
      </c>
      <c r="F6">
        <v>3.1</v>
      </c>
      <c r="G6">
        <v>3.1</v>
      </c>
      <c r="H6">
        <v>2.2000000000000002</v>
      </c>
      <c r="I6">
        <v>2.4</v>
      </c>
      <c r="J6" t="s">
        <v>312</v>
      </c>
    </row>
    <row r="7" spans="1:10" x14ac:dyDescent="0.2">
      <c r="B7" s="10" t="s">
        <v>224</v>
      </c>
      <c r="C7">
        <v>218.2</v>
      </c>
      <c r="D7">
        <v>239.3</v>
      </c>
      <c r="E7">
        <v>241.4</v>
      </c>
      <c r="F7">
        <v>248.1</v>
      </c>
      <c r="G7">
        <v>251</v>
      </c>
      <c r="H7">
        <v>255.7</v>
      </c>
      <c r="I7">
        <v>256.39999999999998</v>
      </c>
    </row>
    <row r="8" spans="1:10" x14ac:dyDescent="0.2">
      <c r="B8" t="s">
        <v>1114</v>
      </c>
      <c r="C8">
        <v>164.7</v>
      </c>
      <c r="D8">
        <v>169.3</v>
      </c>
      <c r="E8">
        <v>166.9</v>
      </c>
      <c r="F8">
        <v>172.2</v>
      </c>
      <c r="G8">
        <v>175.8</v>
      </c>
      <c r="H8">
        <v>178</v>
      </c>
      <c r="I8">
        <v>178.6</v>
      </c>
      <c r="J8" t="s">
        <v>312</v>
      </c>
    </row>
    <row r="9" spans="1:10" x14ac:dyDescent="0.2">
      <c r="B9" t="s">
        <v>1115</v>
      </c>
      <c r="C9">
        <v>37.1</v>
      </c>
      <c r="D9">
        <v>51.6</v>
      </c>
      <c r="E9">
        <v>57.9</v>
      </c>
      <c r="F9">
        <v>59.6</v>
      </c>
      <c r="G9">
        <v>59.9</v>
      </c>
      <c r="H9">
        <v>61.7</v>
      </c>
      <c r="I9">
        <v>62.4</v>
      </c>
      <c r="J9" t="s">
        <v>312</v>
      </c>
    </row>
    <row r="10" spans="1:10" x14ac:dyDescent="0.2">
      <c r="B10" t="s">
        <v>1116</v>
      </c>
      <c r="C10">
        <v>16</v>
      </c>
      <c r="D10">
        <v>18</v>
      </c>
      <c r="E10">
        <v>16.2</v>
      </c>
      <c r="F10">
        <v>15.8</v>
      </c>
      <c r="G10">
        <v>14.9</v>
      </c>
      <c r="H10">
        <v>15.6</v>
      </c>
      <c r="I10">
        <v>15.1</v>
      </c>
      <c r="J10" t="s">
        <v>312</v>
      </c>
    </row>
    <row r="11" spans="1:10" x14ac:dyDescent="0.2">
      <c r="B11" t="s">
        <v>1117</v>
      </c>
      <c r="C11">
        <v>0.4</v>
      </c>
      <c r="D11">
        <v>0.4</v>
      </c>
      <c r="E11">
        <v>0.4</v>
      </c>
      <c r="F11">
        <v>0.4</v>
      </c>
      <c r="G11">
        <v>0.4</v>
      </c>
      <c r="H11">
        <v>0.4</v>
      </c>
      <c r="I11">
        <v>0.4</v>
      </c>
      <c r="J11" t="s">
        <v>312</v>
      </c>
    </row>
    <row r="12" spans="1:10" x14ac:dyDescent="0.2">
      <c r="B12" s="17" t="s">
        <v>225</v>
      </c>
      <c r="C12" s="84">
        <v>330.1</v>
      </c>
      <c r="D12" s="84">
        <v>329.9</v>
      </c>
      <c r="E12" s="84">
        <v>366.2</v>
      </c>
      <c r="F12" s="84">
        <v>348.4</v>
      </c>
      <c r="G12" s="84">
        <v>346.4</v>
      </c>
      <c r="H12" s="84">
        <v>357.9</v>
      </c>
      <c r="I12" s="84">
        <v>364.4</v>
      </c>
      <c r="J12" s="84"/>
    </row>
    <row r="13" spans="1:10" x14ac:dyDescent="0.2">
      <c r="B13" s="84" t="s">
        <v>1118</v>
      </c>
      <c r="C13" s="84">
        <v>315.89999999999998</v>
      </c>
      <c r="D13" s="84">
        <v>313.39999999999998</v>
      </c>
      <c r="E13" s="84">
        <v>348.5</v>
      </c>
      <c r="F13" s="84">
        <v>330.1</v>
      </c>
      <c r="G13" s="84">
        <v>327.60000000000002</v>
      </c>
      <c r="H13" s="84">
        <v>338.2</v>
      </c>
      <c r="I13" s="84">
        <v>344.6</v>
      </c>
      <c r="J13" s="84" t="s">
        <v>312</v>
      </c>
    </row>
    <row r="14" spans="1:10" x14ac:dyDescent="0.2">
      <c r="B14" s="84" t="s">
        <v>1115</v>
      </c>
      <c r="C14" s="84">
        <v>14</v>
      </c>
      <c r="D14" s="84">
        <v>16.399999999999999</v>
      </c>
      <c r="E14" s="84">
        <v>17.5</v>
      </c>
      <c r="F14" s="84">
        <v>18.100000000000001</v>
      </c>
      <c r="G14" s="84">
        <v>18.7</v>
      </c>
      <c r="H14" s="84">
        <v>19.399999999999999</v>
      </c>
      <c r="I14" s="84">
        <v>19.600000000000001</v>
      </c>
      <c r="J14" s="84" t="s">
        <v>312</v>
      </c>
    </row>
    <row r="15" spans="1:10" x14ac:dyDescent="0.2">
      <c r="B15" s="84" t="s">
        <v>1117</v>
      </c>
      <c r="C15" s="84">
        <v>0.2</v>
      </c>
      <c r="D15" s="84">
        <v>0.2</v>
      </c>
      <c r="E15" s="84">
        <v>0.2</v>
      </c>
      <c r="F15" s="84">
        <v>0.2</v>
      </c>
      <c r="G15" s="84">
        <v>0.2</v>
      </c>
      <c r="H15" s="84">
        <v>0.2</v>
      </c>
      <c r="I15" s="84">
        <v>0.2</v>
      </c>
      <c r="J15" s="84" t="s">
        <v>312</v>
      </c>
    </row>
    <row r="16" spans="1:10" x14ac:dyDescent="0.2">
      <c r="B16" t="s">
        <v>272</v>
      </c>
      <c r="C16">
        <v>555.29999999999995</v>
      </c>
      <c r="D16">
        <v>577.1</v>
      </c>
      <c r="E16">
        <v>616.1</v>
      </c>
      <c r="F16">
        <v>604.4</v>
      </c>
      <c r="G16">
        <v>605.5</v>
      </c>
      <c r="H16">
        <v>621</v>
      </c>
      <c r="I16">
        <v>628.6</v>
      </c>
    </row>
    <row r="17" spans="2:2" x14ac:dyDescent="0.2">
      <c r="B17" t="s">
        <v>10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249977111117893"/>
  </sheetPr>
  <dimension ref="A1:J13"/>
  <sheetViews>
    <sheetView workbookViewId="0">
      <selection activeCell="B10" sqref="B10:I11"/>
    </sheetView>
  </sheetViews>
  <sheetFormatPr baseColWidth="10" defaultColWidth="8.83203125" defaultRowHeight="15" x14ac:dyDescent="0.2"/>
  <cols>
    <col min="2" max="2" width="19.6640625" style="167" customWidth="1"/>
    <col min="3" max="7" width="9.1640625" style="167" customWidth="1"/>
    <col min="8" max="8" width="9.33203125" style="167" customWidth="1"/>
    <col min="9" max="9" width="16.83203125" style="167" customWidth="1"/>
  </cols>
  <sheetData>
    <row r="1" spans="1:10" x14ac:dyDescent="0.2">
      <c r="A1" t="s">
        <v>1119</v>
      </c>
    </row>
    <row r="3" spans="1:10" x14ac:dyDescent="0.2">
      <c r="B3" t="s">
        <v>1050</v>
      </c>
      <c r="C3">
        <v>1990</v>
      </c>
      <c r="D3">
        <v>2005</v>
      </c>
      <c r="E3">
        <v>2015</v>
      </c>
      <c r="F3">
        <v>2016</v>
      </c>
      <c r="G3">
        <v>2017</v>
      </c>
      <c r="H3">
        <v>2018</v>
      </c>
      <c r="I3">
        <v>2019</v>
      </c>
      <c r="J3" t="s">
        <v>1120</v>
      </c>
    </row>
    <row r="4" spans="1:10" x14ac:dyDescent="0.2">
      <c r="B4" s="10" t="s">
        <v>224</v>
      </c>
      <c r="C4">
        <v>200.1</v>
      </c>
      <c r="D4">
        <v>153.4</v>
      </c>
      <c r="E4">
        <v>132.6</v>
      </c>
      <c r="F4">
        <v>129.19999999999999</v>
      </c>
      <c r="G4">
        <v>130.5</v>
      </c>
      <c r="H4">
        <v>132.9</v>
      </c>
      <c r="I4">
        <v>135.4</v>
      </c>
    </row>
    <row r="5" spans="1:10" x14ac:dyDescent="0.2">
      <c r="B5" t="s">
        <v>1121</v>
      </c>
      <c r="C5">
        <v>179.6</v>
      </c>
      <c r="D5">
        <v>131.4</v>
      </c>
      <c r="E5">
        <v>111.4</v>
      </c>
      <c r="F5">
        <v>108</v>
      </c>
      <c r="G5">
        <v>109.4</v>
      </c>
      <c r="H5">
        <v>112.1</v>
      </c>
      <c r="I5">
        <v>114.5</v>
      </c>
      <c r="J5" t="s">
        <v>332</v>
      </c>
    </row>
    <row r="6" spans="1:10" x14ac:dyDescent="0.2">
      <c r="B6" t="s">
        <v>1122</v>
      </c>
      <c r="C6">
        <v>20.2</v>
      </c>
      <c r="D6">
        <v>20.100000000000001</v>
      </c>
      <c r="E6">
        <v>18.8</v>
      </c>
      <c r="F6">
        <v>18.7</v>
      </c>
      <c r="G6">
        <v>18.5</v>
      </c>
      <c r="H6">
        <v>18.399999999999999</v>
      </c>
      <c r="I6">
        <v>18.399999999999999</v>
      </c>
      <c r="J6" t="s">
        <v>332</v>
      </c>
    </row>
    <row r="7" spans="1:10" x14ac:dyDescent="0.2">
      <c r="B7" t="s">
        <v>1123</v>
      </c>
      <c r="C7">
        <v>0.4</v>
      </c>
      <c r="D7">
        <v>1.9</v>
      </c>
      <c r="E7">
        <v>2.1</v>
      </c>
      <c r="F7">
        <v>2.2999999999999998</v>
      </c>
      <c r="G7">
        <v>2.4</v>
      </c>
      <c r="H7">
        <v>2.2999999999999998</v>
      </c>
      <c r="I7">
        <v>2.2999999999999998</v>
      </c>
      <c r="J7" t="s">
        <v>332</v>
      </c>
    </row>
    <row r="8" spans="1:10" x14ac:dyDescent="0.2">
      <c r="C8" t="s">
        <v>1069</v>
      </c>
      <c r="D8">
        <v>0.1</v>
      </c>
      <c r="E8">
        <v>0.2</v>
      </c>
      <c r="F8">
        <v>0.2</v>
      </c>
      <c r="G8">
        <v>0.2</v>
      </c>
      <c r="H8">
        <v>0.2</v>
      </c>
      <c r="I8">
        <v>0.2</v>
      </c>
    </row>
    <row r="9" spans="1:10" s="10" customFormat="1" x14ac:dyDescent="0.2">
      <c r="B9" s="10" t="s">
        <v>225</v>
      </c>
      <c r="C9">
        <v>19</v>
      </c>
      <c r="D9">
        <v>24.6</v>
      </c>
      <c r="E9">
        <v>27.3</v>
      </c>
      <c r="F9">
        <v>27.9</v>
      </c>
      <c r="G9">
        <v>28.6</v>
      </c>
      <c r="H9">
        <v>28.2</v>
      </c>
      <c r="I9">
        <v>28.4</v>
      </c>
    </row>
    <row r="10" spans="1:10" x14ac:dyDescent="0.2">
      <c r="B10" s="84" t="s">
        <v>1122</v>
      </c>
      <c r="C10" s="84">
        <v>18.7</v>
      </c>
      <c r="D10" s="84">
        <v>23</v>
      </c>
      <c r="E10" s="84">
        <v>25.4</v>
      </c>
      <c r="F10" s="84">
        <v>25.9</v>
      </c>
      <c r="G10" s="84">
        <v>26.4</v>
      </c>
      <c r="H10" s="84">
        <v>26.1</v>
      </c>
      <c r="I10" s="84">
        <v>26.4</v>
      </c>
      <c r="J10" t="s">
        <v>332</v>
      </c>
    </row>
    <row r="11" spans="1:10" x14ac:dyDescent="0.2">
      <c r="B11" s="84" t="s">
        <v>1123</v>
      </c>
      <c r="C11" s="84">
        <v>0.3</v>
      </c>
      <c r="D11" s="84">
        <v>1.7</v>
      </c>
      <c r="E11" s="84">
        <v>1.9</v>
      </c>
      <c r="F11" s="84">
        <v>2</v>
      </c>
      <c r="G11" s="84">
        <v>2.2000000000000002</v>
      </c>
      <c r="H11" s="84">
        <v>2</v>
      </c>
      <c r="I11" s="84">
        <v>2</v>
      </c>
      <c r="J11" t="s">
        <v>332</v>
      </c>
    </row>
    <row r="12" spans="1:10" x14ac:dyDescent="0.2">
      <c r="B12" t="s">
        <v>272</v>
      </c>
      <c r="C12">
        <v>219.2</v>
      </c>
      <c r="D12">
        <v>178</v>
      </c>
      <c r="E12">
        <v>159.80000000000001</v>
      </c>
      <c r="F12">
        <v>157.1</v>
      </c>
      <c r="G12">
        <v>159.1</v>
      </c>
      <c r="H12">
        <v>161.1</v>
      </c>
      <c r="I12">
        <v>163.80000000000001</v>
      </c>
    </row>
    <row r="13" spans="1:10" x14ac:dyDescent="0.2">
      <c r="B13" t="s">
        <v>1079</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D19EF0"/>
  </sheetPr>
  <dimension ref="A1:H5845"/>
  <sheetViews>
    <sheetView topLeftCell="A5806" workbookViewId="0">
      <selection activeCell="B1" sqref="B1"/>
    </sheetView>
  </sheetViews>
  <sheetFormatPr baseColWidth="10" defaultColWidth="9.1640625" defaultRowHeight="15" x14ac:dyDescent="0.2"/>
  <cols>
    <col min="1" max="2" width="54" style="91" customWidth="1"/>
    <col min="3" max="3" width="18.83203125" style="91" customWidth="1"/>
    <col min="4" max="4" width="19.5" style="91" customWidth="1"/>
    <col min="5" max="5" width="18.5" style="91" customWidth="1"/>
    <col min="6" max="6" width="35.6640625" style="92" customWidth="1"/>
    <col min="7" max="7" width="24.6640625" style="93" customWidth="1"/>
    <col min="8" max="8" width="20.83203125" style="94" customWidth="1"/>
    <col min="9" max="9" width="9.1640625" style="91" customWidth="1"/>
    <col min="10" max="16384" width="9.1640625" style="91"/>
  </cols>
  <sheetData>
    <row r="1" spans="1:8" x14ac:dyDescent="0.2">
      <c r="A1" s="91" t="s">
        <v>1124</v>
      </c>
    </row>
    <row r="2" spans="1:8" x14ac:dyDescent="0.2">
      <c r="A2" s="95" t="s">
        <v>1125</v>
      </c>
      <c r="B2" s="95" t="s">
        <v>1126</v>
      </c>
      <c r="C2" s="95" t="s">
        <v>1127</v>
      </c>
      <c r="D2" s="95" t="s">
        <v>1128</v>
      </c>
      <c r="E2" s="95" t="s">
        <v>1129</v>
      </c>
      <c r="F2" s="96" t="s">
        <v>1120</v>
      </c>
      <c r="G2" s="97" t="s">
        <v>1130</v>
      </c>
      <c r="H2" s="98"/>
    </row>
    <row r="3" spans="1:8" x14ac:dyDescent="0.2">
      <c r="A3" s="91" t="s">
        <v>1131</v>
      </c>
      <c r="B3" s="91" t="s">
        <v>1132</v>
      </c>
      <c r="C3" s="91" t="s">
        <v>1133</v>
      </c>
      <c r="D3" s="91">
        <v>4035328489.5488</v>
      </c>
      <c r="E3" s="91" t="s">
        <v>1134</v>
      </c>
      <c r="F3" s="92" t="str">
        <f>INDEX('Crosswalk sectors'!$B:$B,MATCH(A3,'Crosswalk sectors'!$A:$A,0))</f>
        <v>NA</v>
      </c>
      <c r="G3" s="93">
        <f>INDEX('Crosswalk parts'!$B:$B,MATCH($B3,'Crosswalk parts'!$A:$A,0))</f>
        <v>0</v>
      </c>
    </row>
    <row r="4" spans="1:8" x14ac:dyDescent="0.2">
      <c r="A4" s="91" t="s">
        <v>1135</v>
      </c>
      <c r="B4" s="91" t="s">
        <v>1136</v>
      </c>
      <c r="C4" s="91" t="s">
        <v>1137</v>
      </c>
      <c r="D4" s="91">
        <v>2843121146.502769</v>
      </c>
      <c r="E4" s="91" t="s">
        <v>714</v>
      </c>
      <c r="F4" s="92" t="str">
        <f>INDEX('Crosswalk sectors'!$B:$B,MATCH(A4,'Crosswalk sectors'!$A:$A,0))</f>
        <v>other manufacturing 31T33</v>
      </c>
      <c r="G4" s="93">
        <f>INDEX('Crosswalk parts'!$B:$B,MATCH($B4,'Crosswalk parts'!$A:$A,0))</f>
        <v>0</v>
      </c>
    </row>
    <row r="5" spans="1:8" x14ac:dyDescent="0.2">
      <c r="A5" s="91" t="s">
        <v>1138</v>
      </c>
      <c r="B5" s="91" t="s">
        <v>1136</v>
      </c>
      <c r="C5" s="91" t="s">
        <v>1137</v>
      </c>
      <c r="D5" s="91">
        <v>1308433989.6621001</v>
      </c>
      <c r="E5" s="91" t="s">
        <v>714</v>
      </c>
      <c r="F5" s="92" t="str">
        <f>INDEX('Crosswalk sectors'!$B:$B,MATCH(A5,'Crosswalk sectors'!$A:$A,0))</f>
        <v>NA</v>
      </c>
      <c r="G5" s="93">
        <f>INDEX('Crosswalk parts'!$B:$B,MATCH($B5,'Crosswalk parts'!$A:$A,0))</f>
        <v>0</v>
      </c>
    </row>
    <row r="6" spans="1:8" x14ac:dyDescent="0.2">
      <c r="A6" s="91" t="s">
        <v>1131</v>
      </c>
      <c r="B6" s="91" t="s">
        <v>1139</v>
      </c>
      <c r="C6" s="91" t="s">
        <v>1133</v>
      </c>
      <c r="D6" s="99">
        <v>1165685403.01</v>
      </c>
      <c r="E6" s="91" t="s">
        <v>1134</v>
      </c>
      <c r="F6" s="92" t="str">
        <f>INDEX('Crosswalk sectors'!$B:$B,MATCH(A6,'Crosswalk sectors'!$A:$A,0))</f>
        <v>NA</v>
      </c>
      <c r="G6" s="93">
        <f>INDEX('Crosswalk parts'!$B:$B,MATCH($B6,'Crosswalk parts'!$A:$A,0))</f>
        <v>0</v>
      </c>
    </row>
    <row r="7" spans="1:8" x14ac:dyDescent="0.2">
      <c r="A7" s="91" t="s">
        <v>1131</v>
      </c>
      <c r="B7" s="91" t="s">
        <v>1140</v>
      </c>
      <c r="C7" s="91" t="s">
        <v>1133</v>
      </c>
      <c r="D7" s="91">
        <v>854820594.4756</v>
      </c>
      <c r="E7" s="91" t="s">
        <v>1134</v>
      </c>
      <c r="F7" s="92" t="str">
        <f>INDEX('Crosswalk sectors'!$B:$B,MATCH(A7,'Crosswalk sectors'!$A:$A,0))</f>
        <v>NA</v>
      </c>
      <c r="G7" s="93">
        <f>INDEX('Crosswalk parts'!$B:$B,MATCH($B7,'Crosswalk parts'!$A:$A,0))</f>
        <v>0</v>
      </c>
    </row>
    <row r="8" spans="1:8" x14ac:dyDescent="0.2">
      <c r="A8" s="91" t="s">
        <v>1141</v>
      </c>
      <c r="B8" s="91" t="s">
        <v>1139</v>
      </c>
      <c r="C8" s="91" t="s">
        <v>1133</v>
      </c>
      <c r="D8" s="91">
        <v>557177180.39079177</v>
      </c>
      <c r="E8" s="91" t="s">
        <v>1134</v>
      </c>
      <c r="F8" s="92" t="str">
        <f>INDEX('Crosswalk sectors'!$B:$B,MATCH(A8,'Crosswalk sectors'!$A:$A,0))</f>
        <v>NA</v>
      </c>
      <c r="G8" s="93">
        <f>INDEX('Crosswalk parts'!$B:$B,MATCH($B8,'Crosswalk parts'!$A:$A,0))</f>
        <v>0</v>
      </c>
    </row>
    <row r="9" spans="1:8" x14ac:dyDescent="0.2">
      <c r="A9" s="91" t="s">
        <v>1141</v>
      </c>
      <c r="B9" s="91" t="s">
        <v>1132</v>
      </c>
      <c r="C9" s="91" t="s">
        <v>1133</v>
      </c>
      <c r="D9" s="91">
        <v>542855909.75431395</v>
      </c>
      <c r="E9" s="91" t="s">
        <v>1134</v>
      </c>
      <c r="F9" s="92" t="str">
        <f>INDEX('Crosswalk sectors'!$B:$B,MATCH(A9,'Crosswalk sectors'!$A:$A,0))</f>
        <v>NA</v>
      </c>
      <c r="G9" s="93">
        <f>INDEX('Crosswalk parts'!$B:$B,MATCH($B9,'Crosswalk parts'!$A:$A,0))</f>
        <v>0</v>
      </c>
    </row>
    <row r="10" spans="1:8" x14ac:dyDescent="0.2">
      <c r="A10" s="91" t="s">
        <v>1142</v>
      </c>
      <c r="B10" s="91" t="s">
        <v>1136</v>
      </c>
      <c r="C10" s="91" t="s">
        <v>1137</v>
      </c>
      <c r="D10" s="91">
        <v>455472097.2557767</v>
      </c>
      <c r="E10" s="91" t="s">
        <v>714</v>
      </c>
      <c r="F10" s="92" t="str">
        <f>INDEX('Crosswalk sectors'!$B:$B,MATCH(A10,'Crosswalk sectors'!$A:$A,0))</f>
        <v>NA</v>
      </c>
      <c r="G10" s="93">
        <f>INDEX('Crosswalk parts'!$B:$B,MATCH($B10,'Crosswalk parts'!$A:$A,0))</f>
        <v>0</v>
      </c>
    </row>
    <row r="11" spans="1:8" x14ac:dyDescent="0.2">
      <c r="A11" s="91" t="s">
        <v>1138</v>
      </c>
      <c r="B11" s="91" t="s">
        <v>1143</v>
      </c>
      <c r="C11" s="91" t="s">
        <v>1133</v>
      </c>
      <c r="D11" s="91">
        <v>299663582.44956052</v>
      </c>
      <c r="E11" s="91" t="s">
        <v>1134</v>
      </c>
      <c r="F11" s="92" t="str">
        <f>INDEX('Crosswalk sectors'!$B:$B,MATCH(A11,'Crosswalk sectors'!$A:$A,0))</f>
        <v>NA</v>
      </c>
      <c r="G11" s="93">
        <f>INDEX('Crosswalk parts'!$B:$B,MATCH($B11,'Crosswalk parts'!$A:$A,0))</f>
        <v>0</v>
      </c>
    </row>
    <row r="12" spans="1:8" x14ac:dyDescent="0.2">
      <c r="A12" s="91" t="s">
        <v>1141</v>
      </c>
      <c r="B12" s="91" t="s">
        <v>1140</v>
      </c>
      <c r="C12" s="91" t="s">
        <v>1133</v>
      </c>
      <c r="D12" s="91">
        <v>295046617.05210489</v>
      </c>
      <c r="E12" s="91" t="s">
        <v>1134</v>
      </c>
      <c r="F12" s="92" t="str">
        <f>INDEX('Crosswalk sectors'!$B:$B,MATCH(A12,'Crosswalk sectors'!$A:$A,0))</f>
        <v>NA</v>
      </c>
      <c r="G12" s="93">
        <f>INDEX('Crosswalk parts'!$B:$B,MATCH($B12,'Crosswalk parts'!$A:$A,0))</f>
        <v>0</v>
      </c>
    </row>
    <row r="13" spans="1:8" x14ac:dyDescent="0.2">
      <c r="A13" s="91" t="s">
        <v>1144</v>
      </c>
      <c r="B13" s="91" t="s">
        <v>1139</v>
      </c>
      <c r="C13" s="91" t="s">
        <v>1133</v>
      </c>
      <c r="D13" s="91">
        <v>248371514.21884999</v>
      </c>
      <c r="E13" s="91" t="s">
        <v>1134</v>
      </c>
      <c r="F13" s="92" t="str">
        <f>INDEX('Crosswalk sectors'!$B:$B,MATCH(A13,'Crosswalk sectors'!$A:$A,0))</f>
        <v>NA</v>
      </c>
      <c r="G13" s="93">
        <f>INDEX('Crosswalk parts'!$B:$B,MATCH($B13,'Crosswalk parts'!$A:$A,0))</f>
        <v>0</v>
      </c>
    </row>
    <row r="14" spans="1:8" x14ac:dyDescent="0.2">
      <c r="A14" s="91" t="s">
        <v>1145</v>
      </c>
      <c r="B14" s="91" t="s">
        <v>1132</v>
      </c>
      <c r="C14" s="91" t="s">
        <v>1133</v>
      </c>
      <c r="D14" s="91">
        <v>232051410.95150939</v>
      </c>
      <c r="E14" s="91" t="s">
        <v>1134</v>
      </c>
      <c r="F14" s="92" t="str">
        <f>INDEX('Crosswalk sectors'!$B:$B,MATCH(A14,'Crosswalk sectors'!$A:$A,0))</f>
        <v>NA</v>
      </c>
      <c r="G14" s="93">
        <f>INDEX('Crosswalk parts'!$B:$B,MATCH($B14,'Crosswalk parts'!$A:$A,0))</f>
        <v>0</v>
      </c>
    </row>
    <row r="15" spans="1:8" x14ac:dyDescent="0.2">
      <c r="A15" s="91" t="s">
        <v>1141</v>
      </c>
      <c r="B15" s="91" t="s">
        <v>1136</v>
      </c>
      <c r="C15" s="91" t="s">
        <v>1137</v>
      </c>
      <c r="D15" s="91">
        <v>208941082.62319699</v>
      </c>
      <c r="E15" s="91" t="s">
        <v>714</v>
      </c>
      <c r="F15" s="92" t="str">
        <f>INDEX('Crosswalk sectors'!$B:$B,MATCH(A15,'Crosswalk sectors'!$A:$A,0))</f>
        <v>NA</v>
      </c>
      <c r="G15" s="93">
        <f>INDEX('Crosswalk parts'!$B:$B,MATCH($B15,'Crosswalk parts'!$A:$A,0))</f>
        <v>0</v>
      </c>
    </row>
    <row r="16" spans="1:8" x14ac:dyDescent="0.2">
      <c r="A16" s="91" t="s">
        <v>1144</v>
      </c>
      <c r="B16" s="91" t="s">
        <v>1132</v>
      </c>
      <c r="C16" s="91" t="s">
        <v>1133</v>
      </c>
      <c r="D16" s="91">
        <v>196562024.44225219</v>
      </c>
      <c r="E16" s="91" t="s">
        <v>1134</v>
      </c>
      <c r="F16" s="92" t="str">
        <f>INDEX('Crosswalk sectors'!$B:$B,MATCH(A16,'Crosswalk sectors'!$A:$A,0))</f>
        <v>NA</v>
      </c>
      <c r="G16" s="93">
        <f>INDEX('Crosswalk parts'!$B:$B,MATCH($B16,'Crosswalk parts'!$A:$A,0))</f>
        <v>0</v>
      </c>
    </row>
    <row r="17" spans="1:7" x14ac:dyDescent="0.2">
      <c r="A17" s="91" t="s">
        <v>1138</v>
      </c>
      <c r="B17" s="91" t="s">
        <v>1146</v>
      </c>
      <c r="C17" s="91" t="s">
        <v>1133</v>
      </c>
      <c r="D17" s="91">
        <v>189743987.3349435</v>
      </c>
      <c r="E17" s="91" t="s">
        <v>1134</v>
      </c>
      <c r="F17" s="92" t="str">
        <f>INDEX('Crosswalk sectors'!$B:$B,MATCH(A17,'Crosswalk sectors'!$A:$A,0))</f>
        <v>NA</v>
      </c>
      <c r="G17" s="93">
        <f>INDEX('Crosswalk parts'!$B:$B,MATCH($B17,'Crosswalk parts'!$A:$A,0))</f>
        <v>0</v>
      </c>
    </row>
    <row r="18" spans="1:7" x14ac:dyDescent="0.2">
      <c r="A18" s="91" t="s">
        <v>1147</v>
      </c>
      <c r="B18" s="91" t="s">
        <v>1143</v>
      </c>
      <c r="C18" s="91" t="s">
        <v>1133</v>
      </c>
      <c r="D18" s="91">
        <v>185372375.9482927</v>
      </c>
      <c r="E18" s="91" t="s">
        <v>1134</v>
      </c>
      <c r="F18" s="92" t="str">
        <f>INDEX('Crosswalk sectors'!$B:$B,MATCH(A18,'Crosswalk sectors'!$A:$A,0))</f>
        <v>NONROAD</v>
      </c>
      <c r="G18" s="93">
        <f>INDEX('Crosswalk parts'!$B:$B,MATCH($B18,'Crosswalk parts'!$A:$A,0))</f>
        <v>0</v>
      </c>
    </row>
    <row r="19" spans="1:7" x14ac:dyDescent="0.2">
      <c r="A19" s="91" t="s">
        <v>1147</v>
      </c>
      <c r="B19" s="91" t="s">
        <v>1148</v>
      </c>
      <c r="C19" s="91" t="s">
        <v>1133</v>
      </c>
      <c r="D19" s="91">
        <v>174794811.4647271</v>
      </c>
      <c r="E19" s="91" t="s">
        <v>1134</v>
      </c>
      <c r="F19" s="92" t="str">
        <f>INDEX('Crosswalk sectors'!$B:$B,MATCH(A19,'Crosswalk sectors'!$A:$A,0))</f>
        <v>NONROAD</v>
      </c>
      <c r="G19" s="93">
        <f>INDEX('Crosswalk parts'!$B:$B,MATCH($B19,'Crosswalk parts'!$A:$A,0))</f>
        <v>0</v>
      </c>
    </row>
    <row r="20" spans="1:7" x14ac:dyDescent="0.2">
      <c r="A20" s="91" t="s">
        <v>1149</v>
      </c>
      <c r="B20" s="91" t="s">
        <v>1136</v>
      </c>
      <c r="C20" s="91" t="s">
        <v>1137</v>
      </c>
      <c r="D20" s="91">
        <v>150416850.31314331</v>
      </c>
      <c r="E20" s="91" t="s">
        <v>714</v>
      </c>
      <c r="F20" s="92" t="str">
        <f>INDEX('Crosswalk sectors'!$B:$B,MATCH(A20,'Crosswalk sectors'!$A:$A,0))</f>
        <v>NONROAD</v>
      </c>
      <c r="G20" s="93">
        <f>INDEX('Crosswalk parts'!$B:$B,MATCH($B20,'Crosswalk parts'!$A:$A,0))</f>
        <v>0</v>
      </c>
    </row>
    <row r="21" spans="1:7" x14ac:dyDescent="0.2">
      <c r="A21" s="91" t="s">
        <v>1147</v>
      </c>
      <c r="B21" s="91" t="s">
        <v>1146</v>
      </c>
      <c r="C21" s="91" t="s">
        <v>1133</v>
      </c>
      <c r="D21" s="91">
        <v>132401893.9358649</v>
      </c>
      <c r="E21" s="91" t="s">
        <v>1134</v>
      </c>
      <c r="F21" s="92" t="str">
        <f>INDEX('Crosswalk sectors'!$B:$B,MATCH(A21,'Crosswalk sectors'!$A:$A,0))</f>
        <v>NONROAD</v>
      </c>
      <c r="G21" s="93">
        <f>INDEX('Crosswalk parts'!$B:$B,MATCH($B21,'Crosswalk parts'!$A:$A,0))</f>
        <v>0</v>
      </c>
    </row>
    <row r="22" spans="1:7" x14ac:dyDescent="0.2">
      <c r="A22" s="91" t="s">
        <v>1144</v>
      </c>
      <c r="B22" s="91" t="s">
        <v>1140</v>
      </c>
      <c r="C22" s="91" t="s">
        <v>1133</v>
      </c>
      <c r="D22" s="91">
        <v>125693914.3737248</v>
      </c>
      <c r="E22" s="91" t="s">
        <v>1134</v>
      </c>
      <c r="F22" s="92" t="str">
        <f>INDEX('Crosswalk sectors'!$B:$B,MATCH(A22,'Crosswalk sectors'!$A:$A,0))</f>
        <v>NA</v>
      </c>
      <c r="G22" s="93">
        <f>INDEX('Crosswalk parts'!$B:$B,MATCH($B22,'Crosswalk parts'!$A:$A,0))</f>
        <v>0</v>
      </c>
    </row>
    <row r="23" spans="1:7" x14ac:dyDescent="0.2">
      <c r="A23" s="91" t="s">
        <v>1144</v>
      </c>
      <c r="B23" s="91" t="s">
        <v>1136</v>
      </c>
      <c r="C23" s="91" t="s">
        <v>1137</v>
      </c>
      <c r="D23" s="91">
        <v>120709650.75168329</v>
      </c>
      <c r="E23" s="91" t="s">
        <v>714</v>
      </c>
      <c r="F23" s="92" t="str">
        <f>INDEX('Crosswalk sectors'!$B:$B,MATCH(A23,'Crosswalk sectors'!$A:$A,0))</f>
        <v>NA</v>
      </c>
      <c r="G23" s="93">
        <f>INDEX('Crosswalk parts'!$B:$B,MATCH($B23,'Crosswalk parts'!$A:$A,0))</f>
        <v>0</v>
      </c>
    </row>
    <row r="24" spans="1:7" x14ac:dyDescent="0.2">
      <c r="A24" s="91" t="s">
        <v>1141</v>
      </c>
      <c r="B24" s="91" t="s">
        <v>1150</v>
      </c>
      <c r="C24" s="91" t="s">
        <v>1133</v>
      </c>
      <c r="D24" s="91">
        <v>98727509.619388506</v>
      </c>
      <c r="E24" s="91" t="s">
        <v>1134</v>
      </c>
      <c r="F24" s="92" t="str">
        <f>INDEX('Crosswalk sectors'!$B:$B,MATCH(A24,'Crosswalk sectors'!$A:$A,0))</f>
        <v>NA</v>
      </c>
      <c r="G24" s="93">
        <f>INDEX('Crosswalk parts'!$B:$B,MATCH($B24,'Crosswalk parts'!$A:$A,0))</f>
        <v>0</v>
      </c>
    </row>
    <row r="25" spans="1:7" x14ac:dyDescent="0.2">
      <c r="A25" s="91" t="s">
        <v>1141</v>
      </c>
      <c r="B25" s="91" t="s">
        <v>1151</v>
      </c>
      <c r="C25" s="91" t="s">
        <v>1133</v>
      </c>
      <c r="D25" s="91">
        <v>90147027.5880014</v>
      </c>
      <c r="E25" s="91" t="s">
        <v>1134</v>
      </c>
      <c r="F25" s="92" t="str">
        <f>INDEX('Crosswalk sectors'!$B:$B,MATCH(A25,'Crosswalk sectors'!$A:$A,0))</f>
        <v>NA</v>
      </c>
      <c r="G25" s="93">
        <f>INDEX('Crosswalk parts'!$B:$B,MATCH($B25,'Crosswalk parts'!$A:$A,0))</f>
        <v>0</v>
      </c>
    </row>
    <row r="26" spans="1:7" x14ac:dyDescent="0.2">
      <c r="A26" s="91" t="s">
        <v>1141</v>
      </c>
      <c r="B26" s="91" t="s">
        <v>1152</v>
      </c>
      <c r="C26" s="91" t="s">
        <v>1133</v>
      </c>
      <c r="D26" s="91">
        <v>85672702.656993255</v>
      </c>
      <c r="E26" s="91" t="s">
        <v>1134</v>
      </c>
      <c r="F26" s="92" t="str">
        <f>INDEX('Crosswalk sectors'!$B:$B,MATCH(A26,'Crosswalk sectors'!$A:$A,0))</f>
        <v>NA</v>
      </c>
      <c r="G26" s="93">
        <f>INDEX('Crosswalk parts'!$B:$B,MATCH($B26,'Crosswalk parts'!$A:$A,0))</f>
        <v>0</v>
      </c>
    </row>
    <row r="27" spans="1:7" x14ac:dyDescent="0.2">
      <c r="A27" s="91" t="s">
        <v>1138</v>
      </c>
      <c r="B27" s="91" t="s">
        <v>1150</v>
      </c>
      <c r="C27" s="91" t="s">
        <v>1133</v>
      </c>
      <c r="D27" s="91">
        <v>82061017.605821595</v>
      </c>
      <c r="E27" s="91" t="s">
        <v>1134</v>
      </c>
      <c r="F27" s="92" t="str">
        <f>INDEX('Crosswalk sectors'!$B:$B,MATCH(A27,'Crosswalk sectors'!$A:$A,0))</f>
        <v>NA</v>
      </c>
      <c r="G27" s="93">
        <f>INDEX('Crosswalk parts'!$B:$B,MATCH($B27,'Crosswalk parts'!$A:$A,0))</f>
        <v>0</v>
      </c>
    </row>
    <row r="28" spans="1:7" x14ac:dyDescent="0.2">
      <c r="A28" s="91" t="s">
        <v>1153</v>
      </c>
      <c r="B28" s="91" t="s">
        <v>1132</v>
      </c>
      <c r="C28" s="91" t="s">
        <v>1133</v>
      </c>
      <c r="D28" s="91">
        <v>77818889.356446803</v>
      </c>
      <c r="E28" s="91" t="s">
        <v>1134</v>
      </c>
      <c r="F28" s="92" t="str">
        <f>INDEX('Crosswalk sectors'!$B:$B,MATCH(A28,'Crosswalk sectors'!$A:$A,0))</f>
        <v>pulp paper and printing 17T18</v>
      </c>
      <c r="G28" s="93">
        <f>INDEX('Crosswalk parts'!$B:$B,MATCH($B28,'Crosswalk parts'!$A:$A,0))</f>
        <v>0</v>
      </c>
    </row>
    <row r="29" spans="1:7" x14ac:dyDescent="0.2">
      <c r="A29" s="91" t="s">
        <v>1138</v>
      </c>
      <c r="B29" s="91" t="s">
        <v>1154</v>
      </c>
      <c r="C29" s="91" t="s">
        <v>1133</v>
      </c>
      <c r="D29" s="91">
        <v>72224387.432866514</v>
      </c>
      <c r="E29" s="91" t="s">
        <v>1134</v>
      </c>
      <c r="F29" s="92" t="str">
        <f>INDEX('Crosswalk sectors'!$B:$B,MATCH(A29,'Crosswalk sectors'!$A:$A,0))</f>
        <v>NA</v>
      </c>
      <c r="G29" s="93">
        <f>INDEX('Crosswalk parts'!$B:$B,MATCH($B29,'Crosswalk parts'!$A:$A,0))</f>
        <v>0</v>
      </c>
    </row>
    <row r="30" spans="1:7" x14ac:dyDescent="0.2">
      <c r="A30" s="91" t="s">
        <v>1138</v>
      </c>
      <c r="B30" s="91" t="s">
        <v>1148</v>
      </c>
      <c r="C30" s="91" t="s">
        <v>1133</v>
      </c>
      <c r="D30" s="91">
        <v>64682375.388292253</v>
      </c>
      <c r="E30" s="91" t="s">
        <v>1134</v>
      </c>
      <c r="F30" s="92" t="str">
        <f>INDEX('Crosswalk sectors'!$B:$B,MATCH(A30,'Crosswalk sectors'!$A:$A,0))</f>
        <v>NA</v>
      </c>
      <c r="G30" s="93">
        <f>INDEX('Crosswalk parts'!$B:$B,MATCH($B30,'Crosswalk parts'!$A:$A,0))</f>
        <v>0</v>
      </c>
    </row>
    <row r="31" spans="1:7" x14ac:dyDescent="0.2">
      <c r="A31" s="91" t="s">
        <v>1141</v>
      </c>
      <c r="B31" s="91" t="s">
        <v>1155</v>
      </c>
      <c r="C31" s="91" t="s">
        <v>1133</v>
      </c>
      <c r="D31" s="91">
        <v>64466582.6559228</v>
      </c>
      <c r="E31" s="91" t="s">
        <v>1134</v>
      </c>
      <c r="F31" s="92" t="str">
        <f>INDEX('Crosswalk sectors'!$B:$B,MATCH(A31,'Crosswalk sectors'!$A:$A,0))</f>
        <v>NA</v>
      </c>
      <c r="G31" s="93">
        <f>INDEX('Crosswalk parts'!$B:$B,MATCH($B31,'Crosswalk parts'!$A:$A,0))</f>
        <v>0</v>
      </c>
    </row>
    <row r="32" spans="1:7" x14ac:dyDescent="0.2">
      <c r="A32" s="91" t="s">
        <v>1141</v>
      </c>
      <c r="B32" s="91" t="s">
        <v>1143</v>
      </c>
      <c r="C32" s="91" t="s">
        <v>1133</v>
      </c>
      <c r="D32" s="91">
        <v>63417564.858831979</v>
      </c>
      <c r="E32" s="91" t="s">
        <v>1134</v>
      </c>
      <c r="F32" s="92" t="str">
        <f>INDEX('Crosswalk sectors'!$B:$B,MATCH(A32,'Crosswalk sectors'!$A:$A,0))</f>
        <v>NA</v>
      </c>
      <c r="G32" s="93">
        <f>INDEX('Crosswalk parts'!$B:$B,MATCH($B32,'Crosswalk parts'!$A:$A,0))</f>
        <v>0</v>
      </c>
    </row>
    <row r="33" spans="1:7" x14ac:dyDescent="0.2">
      <c r="A33" s="91" t="s">
        <v>1147</v>
      </c>
      <c r="B33" s="91" t="s">
        <v>1136</v>
      </c>
      <c r="C33" s="91" t="s">
        <v>1137</v>
      </c>
      <c r="D33" s="91">
        <v>59062942.205071703</v>
      </c>
      <c r="E33" s="91" t="s">
        <v>714</v>
      </c>
      <c r="F33" s="92" t="str">
        <f>INDEX('Crosswalk sectors'!$B:$B,MATCH(A33,'Crosswalk sectors'!$A:$A,0))</f>
        <v>NONROAD</v>
      </c>
      <c r="G33" s="93">
        <f>INDEX('Crosswalk parts'!$B:$B,MATCH($B33,'Crosswalk parts'!$A:$A,0))</f>
        <v>0</v>
      </c>
    </row>
    <row r="34" spans="1:7" x14ac:dyDescent="0.2">
      <c r="A34" s="91" t="s">
        <v>1156</v>
      </c>
      <c r="B34" s="91" t="s">
        <v>1136</v>
      </c>
      <c r="C34" s="91" t="s">
        <v>1137</v>
      </c>
      <c r="D34" s="91">
        <v>56288751.443703473</v>
      </c>
      <c r="E34" s="91" t="s">
        <v>714</v>
      </c>
      <c r="F34" s="92" t="str">
        <f>INDEX('Crosswalk sectors'!$B:$B,MATCH(A34,'Crosswalk sectors'!$A:$A,0))</f>
        <v>NA</v>
      </c>
      <c r="G34" s="93">
        <f>INDEX('Crosswalk parts'!$B:$B,MATCH($B34,'Crosswalk parts'!$A:$A,0))</f>
        <v>0</v>
      </c>
    </row>
    <row r="35" spans="1:7" x14ac:dyDescent="0.2">
      <c r="A35" s="91" t="s">
        <v>1157</v>
      </c>
      <c r="B35" s="91" t="s">
        <v>1150</v>
      </c>
      <c r="C35" s="91" t="s">
        <v>1133</v>
      </c>
      <c r="D35" s="91">
        <v>54741629.849955224</v>
      </c>
      <c r="E35" s="91" t="s">
        <v>1134</v>
      </c>
      <c r="F35" s="92" t="str">
        <f>INDEX('Crosswalk sectors'!$B:$B,MATCH(A35,'Crosswalk sectors'!$A:$A,0))</f>
        <v>oil and gas extraction 06</v>
      </c>
      <c r="G35" s="93">
        <f>INDEX('Crosswalk parts'!$B:$B,MATCH($B35,'Crosswalk parts'!$A:$A,0))</f>
        <v>0</v>
      </c>
    </row>
    <row r="36" spans="1:7" x14ac:dyDescent="0.2">
      <c r="A36" s="91" t="s">
        <v>1145</v>
      </c>
      <c r="B36" s="91" t="s">
        <v>1158</v>
      </c>
      <c r="C36" s="91" t="s">
        <v>1133</v>
      </c>
      <c r="D36" s="91">
        <v>52001620.804361202</v>
      </c>
      <c r="E36" s="91" t="s">
        <v>1134</v>
      </c>
      <c r="F36" s="92" t="str">
        <f>INDEX('Crosswalk sectors'!$B:$B,MATCH(A36,'Crosswalk sectors'!$A:$A,0))</f>
        <v>NA</v>
      </c>
      <c r="G36" s="93">
        <f>INDEX('Crosswalk parts'!$B:$B,MATCH($B36,'Crosswalk parts'!$A:$A,0))</f>
        <v>0</v>
      </c>
    </row>
    <row r="37" spans="1:7" x14ac:dyDescent="0.2">
      <c r="A37" s="91" t="s">
        <v>1157</v>
      </c>
      <c r="B37" s="91" t="s">
        <v>1146</v>
      </c>
      <c r="C37" s="91" t="s">
        <v>1133</v>
      </c>
      <c r="D37" s="91">
        <v>51831502.296228133</v>
      </c>
      <c r="E37" s="91" t="s">
        <v>1134</v>
      </c>
      <c r="F37" s="92" t="str">
        <f>INDEX('Crosswalk sectors'!$B:$B,MATCH(A37,'Crosswalk sectors'!$A:$A,0))</f>
        <v>oil and gas extraction 06</v>
      </c>
      <c r="G37" s="93">
        <f>INDEX('Crosswalk parts'!$B:$B,MATCH($B37,'Crosswalk parts'!$A:$A,0))</f>
        <v>0</v>
      </c>
    </row>
    <row r="38" spans="1:7" x14ac:dyDescent="0.2">
      <c r="A38" s="91" t="s">
        <v>1138</v>
      </c>
      <c r="B38" s="91" t="s">
        <v>1159</v>
      </c>
      <c r="C38" s="91" t="s">
        <v>1133</v>
      </c>
      <c r="D38" s="91">
        <v>51393694.718206093</v>
      </c>
      <c r="E38" s="91" t="s">
        <v>1134</v>
      </c>
      <c r="F38" s="92" t="str">
        <f>INDEX('Crosswalk sectors'!$B:$B,MATCH(A38,'Crosswalk sectors'!$A:$A,0))</f>
        <v>NA</v>
      </c>
      <c r="G38" s="93">
        <f>INDEX('Crosswalk parts'!$B:$B,MATCH($B38,'Crosswalk parts'!$A:$A,0))</f>
        <v>0</v>
      </c>
    </row>
    <row r="39" spans="1:7" x14ac:dyDescent="0.2">
      <c r="A39" s="91" t="s">
        <v>1147</v>
      </c>
      <c r="B39" s="91" t="s">
        <v>1150</v>
      </c>
      <c r="C39" s="91" t="s">
        <v>1133</v>
      </c>
      <c r="D39" s="91">
        <v>49993539.484806798</v>
      </c>
      <c r="E39" s="91" t="s">
        <v>1134</v>
      </c>
      <c r="F39" s="92" t="str">
        <f>INDEX('Crosswalk sectors'!$B:$B,MATCH(A39,'Crosswalk sectors'!$A:$A,0))</f>
        <v>NONROAD</v>
      </c>
      <c r="G39" s="93">
        <f>INDEX('Crosswalk parts'!$B:$B,MATCH($B39,'Crosswalk parts'!$A:$A,0))</f>
        <v>0</v>
      </c>
    </row>
    <row r="40" spans="1:7" x14ac:dyDescent="0.2">
      <c r="A40" s="91" t="s">
        <v>1144</v>
      </c>
      <c r="B40" s="91" t="s">
        <v>1151</v>
      </c>
      <c r="C40" s="91" t="s">
        <v>1133</v>
      </c>
      <c r="D40" s="91">
        <v>47288354.806647383</v>
      </c>
      <c r="E40" s="91" t="s">
        <v>1134</v>
      </c>
      <c r="F40" s="92" t="str">
        <f>INDEX('Crosswalk sectors'!$B:$B,MATCH(A40,'Crosswalk sectors'!$A:$A,0))</f>
        <v>NA</v>
      </c>
      <c r="G40" s="93">
        <f>INDEX('Crosswalk parts'!$B:$B,MATCH($B40,'Crosswalk parts'!$A:$A,0))</f>
        <v>0</v>
      </c>
    </row>
    <row r="41" spans="1:7" x14ac:dyDescent="0.2">
      <c r="A41" s="91" t="s">
        <v>1157</v>
      </c>
      <c r="B41" s="91" t="s">
        <v>1139</v>
      </c>
      <c r="C41" s="91" t="s">
        <v>1133</v>
      </c>
      <c r="D41" s="91">
        <v>47263706.212890834</v>
      </c>
      <c r="E41" s="91" t="s">
        <v>1134</v>
      </c>
      <c r="F41" s="92" t="str">
        <f>INDEX('Crosswalk sectors'!$B:$B,MATCH(A41,'Crosswalk sectors'!$A:$A,0))</f>
        <v>oil and gas extraction 06</v>
      </c>
      <c r="G41" s="93">
        <f>INDEX('Crosswalk parts'!$B:$B,MATCH($B41,'Crosswalk parts'!$A:$A,0))</f>
        <v>0</v>
      </c>
    </row>
    <row r="42" spans="1:7" x14ac:dyDescent="0.2">
      <c r="A42" s="91" t="s">
        <v>1160</v>
      </c>
      <c r="B42" s="91" t="s">
        <v>1136</v>
      </c>
      <c r="C42" s="91" t="s">
        <v>1137</v>
      </c>
      <c r="D42" s="91">
        <v>46036898.620712101</v>
      </c>
      <c r="E42" s="91" t="s">
        <v>714</v>
      </c>
      <c r="F42" s="92" t="str">
        <f>INDEX('Crosswalk sectors'!$B:$B,MATCH(A42,'Crosswalk sectors'!$A:$A,0))</f>
        <v>NA</v>
      </c>
      <c r="G42" s="93">
        <f>INDEX('Crosswalk parts'!$B:$B,MATCH($B42,'Crosswalk parts'!$A:$A,0))</f>
        <v>0</v>
      </c>
    </row>
    <row r="43" spans="1:7" x14ac:dyDescent="0.2">
      <c r="A43" s="91" t="s">
        <v>1161</v>
      </c>
      <c r="B43" s="91" t="s">
        <v>1143</v>
      </c>
      <c r="C43" s="91" t="s">
        <v>1133</v>
      </c>
      <c r="D43" s="91">
        <v>44680525.144529536</v>
      </c>
      <c r="E43" s="91" t="s">
        <v>1134</v>
      </c>
      <c r="F43" s="92" t="str">
        <f>INDEX('Crosswalk sectors'!$B:$B,MATCH(A43,'Crosswalk sectors'!$A:$A,0))</f>
        <v>NA</v>
      </c>
      <c r="G43" s="93">
        <f>INDEX('Crosswalk parts'!$B:$B,MATCH($B43,'Crosswalk parts'!$A:$A,0))</f>
        <v>0</v>
      </c>
    </row>
    <row r="44" spans="1:7" x14ac:dyDescent="0.2">
      <c r="A44" s="91" t="s">
        <v>1162</v>
      </c>
      <c r="B44" s="91" t="s">
        <v>1143</v>
      </c>
      <c r="C44" s="91" t="s">
        <v>1133</v>
      </c>
      <c r="D44" s="91">
        <v>43071989.514479272</v>
      </c>
      <c r="E44" s="91" t="s">
        <v>1134</v>
      </c>
      <c r="F44" s="92" t="str">
        <f>INDEX('Crosswalk sectors'!$B:$B,MATCH(A44,'Crosswalk sectors'!$A:$A,0))</f>
        <v>chemicals 20</v>
      </c>
      <c r="G44" s="93">
        <f>INDEX('Crosswalk parts'!$B:$B,MATCH($B44,'Crosswalk parts'!$A:$A,0))</f>
        <v>0</v>
      </c>
    </row>
    <row r="45" spans="1:7" x14ac:dyDescent="0.2">
      <c r="A45" s="91" t="s">
        <v>1141</v>
      </c>
      <c r="B45" s="91" t="s">
        <v>1163</v>
      </c>
      <c r="C45" s="91" t="s">
        <v>1133</v>
      </c>
      <c r="D45" s="91">
        <v>42164701.776038267</v>
      </c>
      <c r="E45" s="91" t="s">
        <v>1134</v>
      </c>
      <c r="F45" s="92" t="str">
        <f>INDEX('Crosswalk sectors'!$B:$B,MATCH(A45,'Crosswalk sectors'!$A:$A,0))</f>
        <v>NA</v>
      </c>
      <c r="G45" s="93">
        <f>INDEX('Crosswalk parts'!$B:$B,MATCH($B45,'Crosswalk parts'!$A:$A,0))</f>
        <v>0</v>
      </c>
    </row>
    <row r="46" spans="1:7" x14ac:dyDescent="0.2">
      <c r="A46" s="91" t="s">
        <v>1144</v>
      </c>
      <c r="B46" s="91" t="s">
        <v>1150</v>
      </c>
      <c r="C46" s="91" t="s">
        <v>1133</v>
      </c>
      <c r="D46" s="91">
        <v>41626580.321728878</v>
      </c>
      <c r="E46" s="91" t="s">
        <v>1134</v>
      </c>
      <c r="F46" s="92" t="str">
        <f>INDEX('Crosswalk sectors'!$B:$B,MATCH(A46,'Crosswalk sectors'!$A:$A,0))</f>
        <v>NA</v>
      </c>
      <c r="G46" s="93">
        <f>INDEX('Crosswalk parts'!$B:$B,MATCH($B46,'Crosswalk parts'!$A:$A,0))</f>
        <v>0</v>
      </c>
    </row>
    <row r="47" spans="1:7" x14ac:dyDescent="0.2">
      <c r="A47" s="91" t="s">
        <v>1164</v>
      </c>
      <c r="B47" s="91" t="s">
        <v>1139</v>
      </c>
      <c r="C47" s="91" t="s">
        <v>1133</v>
      </c>
      <c r="D47" s="91">
        <v>39196449.842600062</v>
      </c>
      <c r="E47" s="91" t="s">
        <v>1134</v>
      </c>
      <c r="F47" s="92" t="str">
        <f>INDEX('Crosswalk sectors'!$B:$B,MATCH(A47,'Crosswalk sectors'!$A:$A,0))</f>
        <v>NA</v>
      </c>
      <c r="G47" s="93">
        <f>INDEX('Crosswalk parts'!$B:$B,MATCH($B47,'Crosswalk parts'!$A:$A,0))</f>
        <v>0</v>
      </c>
    </row>
    <row r="48" spans="1:7" x14ac:dyDescent="0.2">
      <c r="A48" s="91" t="s">
        <v>1149</v>
      </c>
      <c r="B48" s="91" t="s">
        <v>1139</v>
      </c>
      <c r="C48" s="91" t="s">
        <v>1133</v>
      </c>
      <c r="D48" s="91">
        <v>38088092.404377259</v>
      </c>
      <c r="E48" s="91" t="s">
        <v>1134</v>
      </c>
      <c r="F48" s="92" t="str">
        <f>INDEX('Crosswalk sectors'!$B:$B,MATCH(A48,'Crosswalk sectors'!$A:$A,0))</f>
        <v>NONROAD</v>
      </c>
      <c r="G48" s="93">
        <f>INDEX('Crosswalk parts'!$B:$B,MATCH($B48,'Crosswalk parts'!$A:$A,0))</f>
        <v>0</v>
      </c>
    </row>
    <row r="49" spans="1:7" x14ac:dyDescent="0.2">
      <c r="A49" s="91" t="s">
        <v>1157</v>
      </c>
      <c r="B49" s="91" t="s">
        <v>1143</v>
      </c>
      <c r="C49" s="91" t="s">
        <v>1133</v>
      </c>
      <c r="D49" s="91">
        <v>37756091.444871344</v>
      </c>
      <c r="E49" s="91" t="s">
        <v>1134</v>
      </c>
      <c r="F49" s="92" t="str">
        <f>INDEX('Crosswalk sectors'!$B:$B,MATCH(A49,'Crosswalk sectors'!$A:$A,0))</f>
        <v>oil and gas extraction 06</v>
      </c>
      <c r="G49" s="93">
        <f>INDEX('Crosswalk parts'!$B:$B,MATCH($B49,'Crosswalk parts'!$A:$A,0))</f>
        <v>0</v>
      </c>
    </row>
    <row r="50" spans="1:7" x14ac:dyDescent="0.2">
      <c r="A50" s="91" t="s">
        <v>1144</v>
      </c>
      <c r="B50" s="91" t="s">
        <v>1152</v>
      </c>
      <c r="C50" s="91" t="s">
        <v>1133</v>
      </c>
      <c r="D50" s="91">
        <v>37374454.719114833</v>
      </c>
      <c r="E50" s="91" t="s">
        <v>1134</v>
      </c>
      <c r="F50" s="92" t="str">
        <f>INDEX('Crosswalk sectors'!$B:$B,MATCH(A50,'Crosswalk sectors'!$A:$A,0))</f>
        <v>NA</v>
      </c>
      <c r="G50" s="93">
        <f>INDEX('Crosswalk parts'!$B:$B,MATCH($B50,'Crosswalk parts'!$A:$A,0))</f>
        <v>0</v>
      </c>
    </row>
    <row r="51" spans="1:7" x14ac:dyDescent="0.2">
      <c r="A51" s="91" t="s">
        <v>1147</v>
      </c>
      <c r="B51" s="91" t="s">
        <v>1159</v>
      </c>
      <c r="C51" s="91" t="s">
        <v>1133</v>
      </c>
      <c r="D51" s="91">
        <v>37160153.644610539</v>
      </c>
      <c r="E51" s="91" t="s">
        <v>1134</v>
      </c>
      <c r="F51" s="92" t="str">
        <f>INDEX('Crosswalk sectors'!$B:$B,MATCH(A51,'Crosswalk sectors'!$A:$A,0))</f>
        <v>NONROAD</v>
      </c>
      <c r="G51" s="93">
        <f>INDEX('Crosswalk parts'!$B:$B,MATCH($B51,'Crosswalk parts'!$A:$A,0))</f>
        <v>0</v>
      </c>
    </row>
    <row r="52" spans="1:7" x14ac:dyDescent="0.2">
      <c r="A52" s="91" t="s">
        <v>1164</v>
      </c>
      <c r="B52" s="91" t="s">
        <v>1150</v>
      </c>
      <c r="C52" s="91" t="s">
        <v>1133</v>
      </c>
      <c r="D52" s="91">
        <v>35806286.794007808</v>
      </c>
      <c r="E52" s="91" t="s">
        <v>1134</v>
      </c>
      <c r="F52" s="92" t="str">
        <f>INDEX('Crosswalk sectors'!$B:$B,MATCH(A52,'Crosswalk sectors'!$A:$A,0))</f>
        <v>NA</v>
      </c>
      <c r="G52" s="93">
        <f>INDEX('Crosswalk parts'!$B:$B,MATCH($B52,'Crosswalk parts'!$A:$A,0))</f>
        <v>0</v>
      </c>
    </row>
    <row r="53" spans="1:7" x14ac:dyDescent="0.2">
      <c r="A53" s="91" t="s">
        <v>1165</v>
      </c>
      <c r="B53" s="91" t="s">
        <v>1158</v>
      </c>
      <c r="C53" s="91" t="s">
        <v>1133</v>
      </c>
      <c r="D53" s="91">
        <v>33904125.75125245</v>
      </c>
      <c r="E53" s="91" t="s">
        <v>1134</v>
      </c>
      <c r="F53" s="92" t="str">
        <f>INDEX('Crosswalk sectors'!$B:$B,MATCH(A53,'Crosswalk sectors'!$A:$A,0))</f>
        <v>NA</v>
      </c>
      <c r="G53" s="93">
        <f>INDEX('Crosswalk parts'!$B:$B,MATCH($B53,'Crosswalk parts'!$A:$A,0))</f>
        <v>0</v>
      </c>
    </row>
    <row r="54" spans="1:7" x14ac:dyDescent="0.2">
      <c r="A54" s="91" t="s">
        <v>1141</v>
      </c>
      <c r="B54" s="91" t="s">
        <v>1146</v>
      </c>
      <c r="C54" s="91" t="s">
        <v>1133</v>
      </c>
      <c r="D54" s="91">
        <v>33814592.823322877</v>
      </c>
      <c r="E54" s="91" t="s">
        <v>1134</v>
      </c>
      <c r="F54" s="92" t="str">
        <f>INDEX('Crosswalk sectors'!$B:$B,MATCH(A54,'Crosswalk sectors'!$A:$A,0))</f>
        <v>NA</v>
      </c>
      <c r="G54" s="93">
        <f>INDEX('Crosswalk parts'!$B:$B,MATCH($B54,'Crosswalk parts'!$A:$A,0))</f>
        <v>0</v>
      </c>
    </row>
    <row r="55" spans="1:7" x14ac:dyDescent="0.2">
      <c r="A55" s="91" t="s">
        <v>1166</v>
      </c>
      <c r="B55" s="91" t="s">
        <v>1136</v>
      </c>
      <c r="C55" s="91" t="s">
        <v>1137</v>
      </c>
      <c r="D55" s="91">
        <v>33574536.164925992</v>
      </c>
      <c r="E55" s="91" t="s">
        <v>714</v>
      </c>
      <c r="F55" s="92" t="str">
        <f>INDEX('Crosswalk sectors'!$B:$B,MATCH(A55,'Crosswalk sectors'!$A:$A,0))</f>
        <v>NA</v>
      </c>
      <c r="G55" s="93">
        <f>INDEX('Crosswalk parts'!$B:$B,MATCH($B55,'Crosswalk parts'!$A:$A,0))</f>
        <v>0</v>
      </c>
    </row>
    <row r="56" spans="1:7" x14ac:dyDescent="0.2">
      <c r="A56" s="91" t="s">
        <v>1167</v>
      </c>
      <c r="B56" s="91" t="s">
        <v>1132</v>
      </c>
      <c r="C56" s="91" t="s">
        <v>1133</v>
      </c>
      <c r="D56" s="91">
        <v>32322016.57005858</v>
      </c>
      <c r="E56" s="91" t="s">
        <v>1134</v>
      </c>
      <c r="F56" s="92" t="str">
        <f>INDEX('Crosswalk sectors'!$B:$B,MATCH(A56,'Crosswalk sectors'!$A:$A,0))</f>
        <v>agriculture and forestry 01T03</v>
      </c>
      <c r="G56" s="93">
        <f>INDEX('Crosswalk parts'!$B:$B,MATCH($B56,'Crosswalk parts'!$A:$A,0))</f>
        <v>0</v>
      </c>
    </row>
    <row r="57" spans="1:7" x14ac:dyDescent="0.2">
      <c r="A57" s="91" t="s">
        <v>1144</v>
      </c>
      <c r="B57" s="91" t="s">
        <v>1163</v>
      </c>
      <c r="C57" s="91" t="s">
        <v>1133</v>
      </c>
      <c r="D57" s="91">
        <v>31109345.680750921</v>
      </c>
      <c r="E57" s="91" t="s">
        <v>1134</v>
      </c>
      <c r="F57" s="92" t="str">
        <f>INDEX('Crosswalk sectors'!$B:$B,MATCH(A57,'Crosswalk sectors'!$A:$A,0))</f>
        <v>NA</v>
      </c>
      <c r="G57" s="93">
        <f>INDEX('Crosswalk parts'!$B:$B,MATCH($B57,'Crosswalk parts'!$A:$A,0))</f>
        <v>0</v>
      </c>
    </row>
    <row r="58" spans="1:7" x14ac:dyDescent="0.2">
      <c r="A58" s="91" t="s">
        <v>1168</v>
      </c>
      <c r="B58" s="91" t="s">
        <v>1146</v>
      </c>
      <c r="C58" s="91" t="s">
        <v>1133</v>
      </c>
      <c r="D58" s="91">
        <v>30656772.244376291</v>
      </c>
      <c r="E58" s="91" t="s">
        <v>1134</v>
      </c>
      <c r="F58" s="92" t="str">
        <f>INDEX('Crosswalk sectors'!$B:$B,MATCH(A58,'Crosswalk sectors'!$A:$A,0))</f>
        <v>chemicals 20</v>
      </c>
      <c r="G58" s="93">
        <f>INDEX('Crosswalk parts'!$B:$B,MATCH($B58,'Crosswalk parts'!$A:$A,0))</f>
        <v>0</v>
      </c>
    </row>
    <row r="59" spans="1:7" x14ac:dyDescent="0.2">
      <c r="A59" s="91" t="s">
        <v>1144</v>
      </c>
      <c r="B59" s="91" t="s">
        <v>1143</v>
      </c>
      <c r="C59" s="91" t="s">
        <v>1133</v>
      </c>
      <c r="D59" s="91">
        <v>30520367.357696809</v>
      </c>
      <c r="E59" s="91" t="s">
        <v>1134</v>
      </c>
      <c r="F59" s="92" t="str">
        <f>INDEX('Crosswalk sectors'!$B:$B,MATCH(A59,'Crosswalk sectors'!$A:$A,0))</f>
        <v>NA</v>
      </c>
      <c r="G59" s="93">
        <f>INDEX('Crosswalk parts'!$B:$B,MATCH($B59,'Crosswalk parts'!$A:$A,0))</f>
        <v>0</v>
      </c>
    </row>
    <row r="60" spans="1:7" x14ac:dyDescent="0.2">
      <c r="A60" s="91" t="s">
        <v>1169</v>
      </c>
      <c r="B60" s="91" t="s">
        <v>1136</v>
      </c>
      <c r="C60" s="91" t="s">
        <v>1137</v>
      </c>
      <c r="D60" s="91">
        <v>29858457.14055454</v>
      </c>
      <c r="E60" s="91" t="s">
        <v>714</v>
      </c>
      <c r="F60" s="92" t="str">
        <f>INDEX('Crosswalk sectors'!$B:$B,MATCH(A60,'Crosswalk sectors'!$A:$A,0))</f>
        <v>NA</v>
      </c>
      <c r="G60" s="93">
        <f>INDEX('Crosswalk parts'!$B:$B,MATCH($B60,'Crosswalk parts'!$A:$A,0))</f>
        <v>0</v>
      </c>
    </row>
    <row r="61" spans="1:7" x14ac:dyDescent="0.2">
      <c r="A61" s="91" t="s">
        <v>1147</v>
      </c>
      <c r="B61" s="91" t="s">
        <v>1154</v>
      </c>
      <c r="C61" s="91" t="s">
        <v>1133</v>
      </c>
      <c r="D61" s="91">
        <v>29235222.610456701</v>
      </c>
      <c r="E61" s="91" t="s">
        <v>1134</v>
      </c>
      <c r="F61" s="92" t="str">
        <f>INDEX('Crosswalk sectors'!$B:$B,MATCH(A61,'Crosswalk sectors'!$A:$A,0))</f>
        <v>NONROAD</v>
      </c>
      <c r="G61" s="93">
        <f>INDEX('Crosswalk parts'!$B:$B,MATCH($B61,'Crosswalk parts'!$A:$A,0))</f>
        <v>0</v>
      </c>
    </row>
    <row r="62" spans="1:7" x14ac:dyDescent="0.2">
      <c r="A62" s="91" t="s">
        <v>1138</v>
      </c>
      <c r="B62" s="91" t="s">
        <v>1140</v>
      </c>
      <c r="C62" s="91" t="s">
        <v>1133</v>
      </c>
      <c r="D62" s="91">
        <v>29198938.27879208</v>
      </c>
      <c r="E62" s="91" t="s">
        <v>1134</v>
      </c>
      <c r="F62" s="92" t="str">
        <f>INDEX('Crosswalk sectors'!$B:$B,MATCH(A62,'Crosswalk sectors'!$A:$A,0))</f>
        <v>NA</v>
      </c>
      <c r="G62" s="93">
        <f>INDEX('Crosswalk parts'!$B:$B,MATCH($B62,'Crosswalk parts'!$A:$A,0))</f>
        <v>0</v>
      </c>
    </row>
    <row r="63" spans="1:7" x14ac:dyDescent="0.2">
      <c r="A63" s="91" t="s">
        <v>1165</v>
      </c>
      <c r="B63" s="91" t="s">
        <v>1143</v>
      </c>
      <c r="C63" s="91" t="s">
        <v>1133</v>
      </c>
      <c r="D63" s="91">
        <v>28927226.62734938</v>
      </c>
      <c r="E63" s="91" t="s">
        <v>1134</v>
      </c>
      <c r="F63" s="92" t="str">
        <f>INDEX('Crosswalk sectors'!$B:$B,MATCH(A63,'Crosswalk sectors'!$A:$A,0))</f>
        <v>NA</v>
      </c>
      <c r="G63" s="93">
        <f>INDEX('Crosswalk parts'!$B:$B,MATCH($B63,'Crosswalk parts'!$A:$A,0))</f>
        <v>0</v>
      </c>
    </row>
    <row r="64" spans="1:7" x14ac:dyDescent="0.2">
      <c r="A64" s="91" t="s">
        <v>1170</v>
      </c>
      <c r="B64" s="91" t="s">
        <v>1143</v>
      </c>
      <c r="C64" s="91" t="s">
        <v>1133</v>
      </c>
      <c r="D64" s="91">
        <v>27840864.85041203</v>
      </c>
      <c r="E64" s="91" t="s">
        <v>1134</v>
      </c>
      <c r="F64" s="92" t="str">
        <f>INDEX('Crosswalk sectors'!$B:$B,MATCH(A64,'Crosswalk sectors'!$A:$A,0))</f>
        <v>NA</v>
      </c>
      <c r="G64" s="93">
        <f>INDEX('Crosswalk parts'!$B:$B,MATCH($B64,'Crosswalk parts'!$A:$A,0))</f>
        <v>0</v>
      </c>
    </row>
    <row r="65" spans="1:7" x14ac:dyDescent="0.2">
      <c r="A65" s="91" t="s">
        <v>1168</v>
      </c>
      <c r="B65" s="91" t="s">
        <v>1143</v>
      </c>
      <c r="C65" s="91" t="s">
        <v>1133</v>
      </c>
      <c r="D65" s="91">
        <v>27216593.92702534</v>
      </c>
      <c r="E65" s="91" t="s">
        <v>1134</v>
      </c>
      <c r="F65" s="92" t="str">
        <f>INDEX('Crosswalk sectors'!$B:$B,MATCH(A65,'Crosswalk sectors'!$A:$A,0))</f>
        <v>chemicals 20</v>
      </c>
      <c r="G65" s="93">
        <f>INDEX('Crosswalk parts'!$B:$B,MATCH($B65,'Crosswalk parts'!$A:$A,0))</f>
        <v>0</v>
      </c>
    </row>
    <row r="66" spans="1:7" x14ac:dyDescent="0.2">
      <c r="A66" s="91" t="s">
        <v>1131</v>
      </c>
      <c r="B66" s="91" t="s">
        <v>1171</v>
      </c>
      <c r="C66" s="91" t="s">
        <v>1172</v>
      </c>
      <c r="D66" s="91">
        <v>25823487.798769999</v>
      </c>
      <c r="E66" s="91" t="s">
        <v>714</v>
      </c>
      <c r="F66" s="92" t="str">
        <f>INDEX('Crosswalk sectors'!$B:$B,MATCH(A66,'Crosswalk sectors'!$A:$A,0))</f>
        <v>NA</v>
      </c>
      <c r="G66" s="93" t="str">
        <f>INDEX('Crosswalk parts'!$B:$B,MATCH($B66,'Crosswalk parts'!$A:$A,0))</f>
        <v>VOC</v>
      </c>
    </row>
    <row r="67" spans="1:7" x14ac:dyDescent="0.2">
      <c r="A67" s="91" t="s">
        <v>1166</v>
      </c>
      <c r="B67" s="91" t="s">
        <v>1139</v>
      </c>
      <c r="C67" s="91" t="s">
        <v>1133</v>
      </c>
      <c r="D67" s="91">
        <v>25462699.121412531</v>
      </c>
      <c r="E67" s="91" t="s">
        <v>1134</v>
      </c>
      <c r="F67" s="92" t="str">
        <f>INDEX('Crosswalk sectors'!$B:$B,MATCH(A67,'Crosswalk sectors'!$A:$A,0))</f>
        <v>NA</v>
      </c>
      <c r="G67" s="93">
        <f>INDEX('Crosswalk parts'!$B:$B,MATCH($B67,'Crosswalk parts'!$A:$A,0))</f>
        <v>0</v>
      </c>
    </row>
    <row r="68" spans="1:7" x14ac:dyDescent="0.2">
      <c r="A68" s="91" t="s">
        <v>1135</v>
      </c>
      <c r="B68" s="91" t="s">
        <v>1154</v>
      </c>
      <c r="C68" s="91" t="s">
        <v>1133</v>
      </c>
      <c r="D68" s="91">
        <v>25262942.7789969</v>
      </c>
      <c r="E68" s="91" t="s">
        <v>1134</v>
      </c>
      <c r="F68" s="92" t="str">
        <f>INDEX('Crosswalk sectors'!$B:$B,MATCH(A68,'Crosswalk sectors'!$A:$A,0))</f>
        <v>other manufacturing 31T33</v>
      </c>
      <c r="G68" s="93">
        <f>INDEX('Crosswalk parts'!$B:$B,MATCH($B68,'Crosswalk parts'!$A:$A,0))</f>
        <v>0</v>
      </c>
    </row>
    <row r="69" spans="1:7" x14ac:dyDescent="0.2">
      <c r="A69" s="91" t="s">
        <v>1135</v>
      </c>
      <c r="B69" s="91" t="s">
        <v>1173</v>
      </c>
      <c r="C69" s="91" t="s">
        <v>1133</v>
      </c>
      <c r="D69" s="91">
        <v>24968703.593934689</v>
      </c>
      <c r="E69" s="91" t="s">
        <v>1134</v>
      </c>
      <c r="F69" s="92" t="str">
        <f>INDEX('Crosswalk sectors'!$B:$B,MATCH(A69,'Crosswalk sectors'!$A:$A,0))</f>
        <v>other manufacturing 31T33</v>
      </c>
      <c r="G69" s="93">
        <f>INDEX('Crosswalk parts'!$B:$B,MATCH($B69,'Crosswalk parts'!$A:$A,0))</f>
        <v>0</v>
      </c>
    </row>
    <row r="70" spans="1:7" x14ac:dyDescent="0.2">
      <c r="A70" s="91" t="s">
        <v>1138</v>
      </c>
      <c r="B70" s="91" t="s">
        <v>1139</v>
      </c>
      <c r="C70" s="91" t="s">
        <v>1133</v>
      </c>
      <c r="D70" s="91">
        <v>24553405.320878811</v>
      </c>
      <c r="E70" s="91" t="s">
        <v>1134</v>
      </c>
      <c r="F70" s="92" t="str">
        <f>INDEX('Crosswalk sectors'!$B:$B,MATCH(A70,'Crosswalk sectors'!$A:$A,0))</f>
        <v>NA</v>
      </c>
      <c r="G70" s="93">
        <f>INDEX('Crosswalk parts'!$B:$B,MATCH($B70,'Crosswalk parts'!$A:$A,0))</f>
        <v>0</v>
      </c>
    </row>
    <row r="71" spans="1:7" x14ac:dyDescent="0.2">
      <c r="A71" s="91" t="s">
        <v>1174</v>
      </c>
      <c r="B71" s="91" t="s">
        <v>1132</v>
      </c>
      <c r="C71" s="91" t="s">
        <v>1133</v>
      </c>
      <c r="D71" s="91">
        <v>22016555.35956376</v>
      </c>
      <c r="E71" s="91" t="s">
        <v>1134</v>
      </c>
      <c r="F71" s="92" t="str">
        <f>INDEX('Crosswalk sectors'!$B:$B,MATCH(A71,'Crosswalk sectors'!$A:$A,0))</f>
        <v>water and waste 36T39</v>
      </c>
      <c r="G71" s="93">
        <f>INDEX('Crosswalk parts'!$B:$B,MATCH($B71,'Crosswalk parts'!$A:$A,0))</f>
        <v>0</v>
      </c>
    </row>
    <row r="72" spans="1:7" x14ac:dyDescent="0.2">
      <c r="A72" s="91" t="s">
        <v>1142</v>
      </c>
      <c r="B72" s="91" t="s">
        <v>1139</v>
      </c>
      <c r="C72" s="91" t="s">
        <v>1133</v>
      </c>
      <c r="D72" s="91">
        <v>21542677.042532999</v>
      </c>
      <c r="E72" s="91" t="s">
        <v>1134</v>
      </c>
      <c r="F72" s="92" t="str">
        <f>INDEX('Crosswalk sectors'!$B:$B,MATCH(A72,'Crosswalk sectors'!$A:$A,0))</f>
        <v>NA</v>
      </c>
      <c r="G72" s="93">
        <f>INDEX('Crosswalk parts'!$B:$B,MATCH($B72,'Crosswalk parts'!$A:$A,0))</f>
        <v>0</v>
      </c>
    </row>
    <row r="73" spans="1:7" x14ac:dyDescent="0.2">
      <c r="A73" s="91" t="s">
        <v>1161</v>
      </c>
      <c r="B73" s="91" t="s">
        <v>1146</v>
      </c>
      <c r="C73" s="91" t="s">
        <v>1133</v>
      </c>
      <c r="D73" s="91">
        <v>19781989.96712821</v>
      </c>
      <c r="E73" s="91" t="s">
        <v>1134</v>
      </c>
      <c r="F73" s="92" t="str">
        <f>INDEX('Crosswalk sectors'!$B:$B,MATCH(A73,'Crosswalk sectors'!$A:$A,0))</f>
        <v>NA</v>
      </c>
      <c r="G73" s="93">
        <f>INDEX('Crosswalk parts'!$B:$B,MATCH($B73,'Crosswalk parts'!$A:$A,0))</f>
        <v>0</v>
      </c>
    </row>
    <row r="74" spans="1:7" x14ac:dyDescent="0.2">
      <c r="A74" s="91" t="s">
        <v>1156</v>
      </c>
      <c r="B74" s="91" t="s">
        <v>1139</v>
      </c>
      <c r="C74" s="91" t="s">
        <v>1133</v>
      </c>
      <c r="D74" s="91">
        <v>19700154.249254871</v>
      </c>
      <c r="E74" s="91" t="s">
        <v>1134</v>
      </c>
      <c r="F74" s="92" t="str">
        <f>INDEX('Crosswalk sectors'!$B:$B,MATCH(A74,'Crosswalk sectors'!$A:$A,0))</f>
        <v>NA</v>
      </c>
      <c r="G74" s="93">
        <f>INDEX('Crosswalk parts'!$B:$B,MATCH($B74,'Crosswalk parts'!$A:$A,0))</f>
        <v>0</v>
      </c>
    </row>
    <row r="75" spans="1:7" x14ac:dyDescent="0.2">
      <c r="A75" s="91" t="s">
        <v>1141</v>
      </c>
      <c r="B75" s="91" t="s">
        <v>1175</v>
      </c>
      <c r="C75" s="91" t="s">
        <v>1172</v>
      </c>
      <c r="D75" s="91">
        <v>19487071.795969751</v>
      </c>
      <c r="E75" s="91" t="s">
        <v>714</v>
      </c>
      <c r="F75" s="92" t="str">
        <f>INDEX('Crosswalk sectors'!$B:$B,MATCH(A75,'Crosswalk sectors'!$A:$A,0))</f>
        <v>NA</v>
      </c>
      <c r="G75" s="93" t="str">
        <f>INDEX('Crosswalk parts'!$B:$B,MATCH($B75,'Crosswalk parts'!$A:$A,0))</f>
        <v>CO</v>
      </c>
    </row>
    <row r="76" spans="1:7" x14ac:dyDescent="0.2">
      <c r="A76" s="91" t="s">
        <v>1141</v>
      </c>
      <c r="B76" s="91" t="s">
        <v>1176</v>
      </c>
      <c r="C76" s="91" t="s">
        <v>1133</v>
      </c>
      <c r="D76" s="91">
        <v>18950991.385659389</v>
      </c>
      <c r="E76" s="91" t="s">
        <v>1134</v>
      </c>
      <c r="F76" s="92" t="str">
        <f>INDEX('Crosswalk sectors'!$B:$B,MATCH(A76,'Crosswalk sectors'!$A:$A,0))</f>
        <v>NA</v>
      </c>
      <c r="G76" s="93">
        <f>INDEX('Crosswalk parts'!$B:$B,MATCH($B76,'Crosswalk parts'!$A:$A,0))</f>
        <v>0</v>
      </c>
    </row>
    <row r="77" spans="1:7" x14ac:dyDescent="0.2">
      <c r="A77" s="91" t="s">
        <v>1164</v>
      </c>
      <c r="B77" s="91" t="s">
        <v>1140</v>
      </c>
      <c r="C77" s="91" t="s">
        <v>1133</v>
      </c>
      <c r="D77" s="91">
        <v>18713350.277910288</v>
      </c>
      <c r="E77" s="91" t="s">
        <v>1134</v>
      </c>
      <c r="F77" s="92" t="str">
        <f>INDEX('Crosswalk sectors'!$B:$B,MATCH(A77,'Crosswalk sectors'!$A:$A,0))</f>
        <v>NA</v>
      </c>
      <c r="G77" s="93">
        <f>INDEX('Crosswalk parts'!$B:$B,MATCH($B77,'Crosswalk parts'!$A:$A,0))</f>
        <v>0</v>
      </c>
    </row>
    <row r="78" spans="1:7" x14ac:dyDescent="0.2">
      <c r="A78" s="91" t="s">
        <v>1168</v>
      </c>
      <c r="B78" s="91" t="s">
        <v>1177</v>
      </c>
      <c r="C78" s="91" t="s">
        <v>1133</v>
      </c>
      <c r="D78" s="91">
        <v>18364685.846163549</v>
      </c>
      <c r="E78" s="91" t="s">
        <v>1134</v>
      </c>
      <c r="F78" s="92" t="str">
        <f>INDEX('Crosswalk sectors'!$B:$B,MATCH(A78,'Crosswalk sectors'!$A:$A,0))</f>
        <v>chemicals 20</v>
      </c>
      <c r="G78" s="93">
        <f>INDEX('Crosswalk parts'!$B:$B,MATCH($B78,'Crosswalk parts'!$A:$A,0))</f>
        <v>0</v>
      </c>
    </row>
    <row r="79" spans="1:7" x14ac:dyDescent="0.2">
      <c r="A79" s="91" t="s">
        <v>1141</v>
      </c>
      <c r="B79" s="91" t="s">
        <v>1173</v>
      </c>
      <c r="C79" s="91" t="s">
        <v>1133</v>
      </c>
      <c r="D79" s="91">
        <v>18237801.963489179</v>
      </c>
      <c r="E79" s="91" t="s">
        <v>1134</v>
      </c>
      <c r="F79" s="92" t="str">
        <f>INDEX('Crosswalk sectors'!$B:$B,MATCH(A79,'Crosswalk sectors'!$A:$A,0))</f>
        <v>NA</v>
      </c>
      <c r="G79" s="93">
        <f>INDEX('Crosswalk parts'!$B:$B,MATCH($B79,'Crosswalk parts'!$A:$A,0))</f>
        <v>0</v>
      </c>
    </row>
    <row r="80" spans="1:7" x14ac:dyDescent="0.2">
      <c r="A80" s="91" t="s">
        <v>1138</v>
      </c>
      <c r="B80" s="91" t="s">
        <v>1175</v>
      </c>
      <c r="C80" s="91" t="s">
        <v>1172</v>
      </c>
      <c r="D80" s="91">
        <v>18078053.122212298</v>
      </c>
      <c r="E80" s="91" t="s">
        <v>714</v>
      </c>
      <c r="F80" s="92" t="str">
        <f>INDEX('Crosswalk sectors'!$B:$B,MATCH(A80,'Crosswalk sectors'!$A:$A,0))</f>
        <v>NA</v>
      </c>
      <c r="G80" s="93" t="str">
        <f>INDEX('Crosswalk parts'!$B:$B,MATCH($B80,'Crosswalk parts'!$A:$A,0))</f>
        <v>CO</v>
      </c>
    </row>
    <row r="81" spans="1:7" x14ac:dyDescent="0.2">
      <c r="A81" s="91" t="s">
        <v>1144</v>
      </c>
      <c r="B81" s="91" t="s">
        <v>1155</v>
      </c>
      <c r="C81" s="91" t="s">
        <v>1133</v>
      </c>
      <c r="D81" s="91">
        <v>17833435.626582619</v>
      </c>
      <c r="E81" s="91" t="s">
        <v>1134</v>
      </c>
      <c r="F81" s="92" t="str">
        <f>INDEX('Crosswalk sectors'!$B:$B,MATCH(A81,'Crosswalk sectors'!$A:$A,0))</f>
        <v>NA</v>
      </c>
      <c r="G81" s="93">
        <f>INDEX('Crosswalk parts'!$B:$B,MATCH($B81,'Crosswalk parts'!$A:$A,0))</f>
        <v>0</v>
      </c>
    </row>
    <row r="82" spans="1:7" x14ac:dyDescent="0.2">
      <c r="A82" s="91" t="s">
        <v>1168</v>
      </c>
      <c r="B82" s="91" t="s">
        <v>1132</v>
      </c>
      <c r="C82" s="91" t="s">
        <v>1133</v>
      </c>
      <c r="D82" s="91">
        <v>17562403.29284801</v>
      </c>
      <c r="E82" s="91" t="s">
        <v>1134</v>
      </c>
      <c r="F82" s="92" t="str">
        <f>INDEX('Crosswalk sectors'!$B:$B,MATCH(A82,'Crosswalk sectors'!$A:$A,0))</f>
        <v>chemicals 20</v>
      </c>
      <c r="G82" s="93">
        <f>INDEX('Crosswalk parts'!$B:$B,MATCH($B82,'Crosswalk parts'!$A:$A,0))</f>
        <v>0</v>
      </c>
    </row>
    <row r="83" spans="1:7" x14ac:dyDescent="0.2">
      <c r="A83" s="91" t="s">
        <v>1178</v>
      </c>
      <c r="B83" s="91" t="s">
        <v>1136</v>
      </c>
      <c r="C83" s="91" t="s">
        <v>1137</v>
      </c>
      <c r="D83" s="91">
        <v>17506669.55212893</v>
      </c>
      <c r="E83" s="91" t="s">
        <v>714</v>
      </c>
      <c r="F83" s="92" t="str">
        <f>INDEX('Crosswalk sectors'!$B:$B,MATCH(A83,'Crosswalk sectors'!$A:$A,0))</f>
        <v>NONROAD</v>
      </c>
      <c r="G83" s="93">
        <f>INDEX('Crosswalk parts'!$B:$B,MATCH($B83,'Crosswalk parts'!$A:$A,0))</f>
        <v>0</v>
      </c>
    </row>
    <row r="84" spans="1:7" x14ac:dyDescent="0.2">
      <c r="A84" s="91" t="s">
        <v>1145</v>
      </c>
      <c r="B84" s="91" t="s">
        <v>1179</v>
      </c>
      <c r="C84" s="91" t="s">
        <v>1133</v>
      </c>
      <c r="D84" s="91">
        <v>17393570.333976101</v>
      </c>
      <c r="E84" s="91" t="s">
        <v>1134</v>
      </c>
      <c r="F84" s="92" t="str">
        <f>INDEX('Crosswalk sectors'!$B:$B,MATCH(A84,'Crosswalk sectors'!$A:$A,0))</f>
        <v>NA</v>
      </c>
      <c r="G84" s="93">
        <f>INDEX('Crosswalk parts'!$B:$B,MATCH($B84,'Crosswalk parts'!$A:$A,0))</f>
        <v>0</v>
      </c>
    </row>
    <row r="85" spans="1:7" x14ac:dyDescent="0.2">
      <c r="A85" s="91" t="s">
        <v>1170</v>
      </c>
      <c r="B85" s="91" t="s">
        <v>1132</v>
      </c>
      <c r="C85" s="91" t="s">
        <v>1133</v>
      </c>
      <c r="D85" s="91">
        <v>17082281.990612261</v>
      </c>
      <c r="E85" s="91" t="s">
        <v>1134</v>
      </c>
      <c r="F85" s="92" t="str">
        <f>INDEX('Crosswalk sectors'!$B:$B,MATCH(A85,'Crosswalk sectors'!$A:$A,0))</f>
        <v>NA</v>
      </c>
      <c r="G85" s="93">
        <f>INDEX('Crosswalk parts'!$B:$B,MATCH($B85,'Crosswalk parts'!$A:$A,0))</f>
        <v>0</v>
      </c>
    </row>
    <row r="86" spans="1:7" x14ac:dyDescent="0.2">
      <c r="A86" s="91" t="s">
        <v>1161</v>
      </c>
      <c r="B86" s="91" t="s">
        <v>1154</v>
      </c>
      <c r="C86" s="91" t="s">
        <v>1133</v>
      </c>
      <c r="D86" s="91">
        <v>16912825.873939101</v>
      </c>
      <c r="E86" s="91" t="s">
        <v>1134</v>
      </c>
      <c r="F86" s="92" t="str">
        <f>INDEX('Crosswalk sectors'!$B:$B,MATCH(A86,'Crosswalk sectors'!$A:$A,0))</f>
        <v>NA</v>
      </c>
      <c r="G86" s="93">
        <f>INDEX('Crosswalk parts'!$B:$B,MATCH($B86,'Crosswalk parts'!$A:$A,0))</f>
        <v>0</v>
      </c>
    </row>
    <row r="87" spans="1:7" x14ac:dyDescent="0.2">
      <c r="A87" s="91" t="s">
        <v>1145</v>
      </c>
      <c r="B87" s="91" t="s">
        <v>1143</v>
      </c>
      <c r="C87" s="91" t="s">
        <v>1133</v>
      </c>
      <c r="D87" s="91">
        <v>16032228.30291317</v>
      </c>
      <c r="E87" s="91" t="s">
        <v>1134</v>
      </c>
      <c r="F87" s="92" t="str">
        <f>INDEX('Crosswalk sectors'!$B:$B,MATCH(A87,'Crosswalk sectors'!$A:$A,0))</f>
        <v>NA</v>
      </c>
      <c r="G87" s="93">
        <f>INDEX('Crosswalk parts'!$B:$B,MATCH($B87,'Crosswalk parts'!$A:$A,0))</f>
        <v>0</v>
      </c>
    </row>
    <row r="88" spans="1:7" x14ac:dyDescent="0.2">
      <c r="A88" s="91" t="s">
        <v>1144</v>
      </c>
      <c r="B88" s="91" t="s">
        <v>1146</v>
      </c>
      <c r="C88" s="91" t="s">
        <v>1133</v>
      </c>
      <c r="D88" s="91">
        <v>15984021.098973591</v>
      </c>
      <c r="E88" s="91" t="s">
        <v>1134</v>
      </c>
      <c r="F88" s="92" t="str">
        <f>INDEX('Crosswalk sectors'!$B:$B,MATCH(A88,'Crosswalk sectors'!$A:$A,0))</f>
        <v>NA</v>
      </c>
      <c r="G88" s="93">
        <f>INDEX('Crosswalk parts'!$B:$B,MATCH($B88,'Crosswalk parts'!$A:$A,0))</f>
        <v>0</v>
      </c>
    </row>
    <row r="89" spans="1:7" x14ac:dyDescent="0.2">
      <c r="A89" s="91" t="s">
        <v>1180</v>
      </c>
      <c r="B89" s="91" t="s">
        <v>1136</v>
      </c>
      <c r="C89" s="91" t="s">
        <v>1137</v>
      </c>
      <c r="D89" s="91">
        <v>14033923.4</v>
      </c>
      <c r="E89" s="91" t="s">
        <v>714</v>
      </c>
      <c r="F89" s="92" t="str">
        <f>INDEX('Crosswalk sectors'!$B:$B,MATCH(A89,'Crosswalk sectors'!$A:$A,0))</f>
        <v>NA</v>
      </c>
      <c r="G89" s="93">
        <f>INDEX('Crosswalk parts'!$B:$B,MATCH($B89,'Crosswalk parts'!$A:$A,0))</f>
        <v>0</v>
      </c>
    </row>
    <row r="90" spans="1:7" x14ac:dyDescent="0.2">
      <c r="A90" s="91" t="s">
        <v>1165</v>
      </c>
      <c r="B90" s="91" t="s">
        <v>1181</v>
      </c>
      <c r="C90" s="91" t="s">
        <v>1133</v>
      </c>
      <c r="D90" s="91">
        <v>13866512.20256762</v>
      </c>
      <c r="E90" s="91" t="s">
        <v>1134</v>
      </c>
      <c r="F90" s="92" t="str">
        <f>INDEX('Crosswalk sectors'!$B:$B,MATCH(A90,'Crosswalk sectors'!$A:$A,0))</f>
        <v>NA</v>
      </c>
      <c r="G90" s="93">
        <f>INDEX('Crosswalk parts'!$B:$B,MATCH($B90,'Crosswalk parts'!$A:$A,0))</f>
        <v>0</v>
      </c>
    </row>
    <row r="91" spans="1:7" x14ac:dyDescent="0.2">
      <c r="A91" s="91" t="s">
        <v>1149</v>
      </c>
      <c r="B91" s="91" t="s">
        <v>1140</v>
      </c>
      <c r="C91" s="91" t="s">
        <v>1133</v>
      </c>
      <c r="D91" s="91">
        <v>13568883.522700099</v>
      </c>
      <c r="E91" s="91" t="s">
        <v>1134</v>
      </c>
      <c r="F91" s="92" t="str">
        <f>INDEX('Crosswalk sectors'!$B:$B,MATCH(A91,'Crosswalk sectors'!$A:$A,0))</f>
        <v>NONROAD</v>
      </c>
      <c r="G91" s="93">
        <f>INDEX('Crosswalk parts'!$B:$B,MATCH($B91,'Crosswalk parts'!$A:$A,0))</f>
        <v>0</v>
      </c>
    </row>
    <row r="92" spans="1:7" x14ac:dyDescent="0.2">
      <c r="A92" s="91" t="s">
        <v>1147</v>
      </c>
      <c r="B92" s="91" t="s">
        <v>1139</v>
      </c>
      <c r="C92" s="91" t="s">
        <v>1133</v>
      </c>
      <c r="D92" s="91">
        <v>13272042.9197747</v>
      </c>
      <c r="E92" s="91" t="s">
        <v>1134</v>
      </c>
      <c r="F92" s="92" t="str">
        <f>INDEX('Crosswalk sectors'!$B:$B,MATCH(A92,'Crosswalk sectors'!$A:$A,0))</f>
        <v>NONROAD</v>
      </c>
      <c r="G92" s="93">
        <f>INDEX('Crosswalk parts'!$B:$B,MATCH($B92,'Crosswalk parts'!$A:$A,0))</f>
        <v>0</v>
      </c>
    </row>
    <row r="93" spans="1:7" x14ac:dyDescent="0.2">
      <c r="A93" s="91" t="s">
        <v>1162</v>
      </c>
      <c r="B93" s="91" t="s">
        <v>1146</v>
      </c>
      <c r="C93" s="91" t="s">
        <v>1133</v>
      </c>
      <c r="D93" s="91">
        <v>13071792.18122863</v>
      </c>
      <c r="E93" s="91" t="s">
        <v>1134</v>
      </c>
      <c r="F93" s="92" t="str">
        <f>INDEX('Crosswalk sectors'!$B:$B,MATCH(A93,'Crosswalk sectors'!$A:$A,0))</f>
        <v>chemicals 20</v>
      </c>
      <c r="G93" s="93">
        <f>INDEX('Crosswalk parts'!$B:$B,MATCH($B93,'Crosswalk parts'!$A:$A,0))</f>
        <v>0</v>
      </c>
    </row>
    <row r="94" spans="1:7" x14ac:dyDescent="0.2">
      <c r="A94" s="91" t="s">
        <v>1161</v>
      </c>
      <c r="B94" s="91" t="s">
        <v>1148</v>
      </c>
      <c r="C94" s="91" t="s">
        <v>1133</v>
      </c>
      <c r="D94" s="91">
        <v>13051627.967017479</v>
      </c>
      <c r="E94" s="91" t="s">
        <v>1134</v>
      </c>
      <c r="F94" s="92" t="str">
        <f>INDEX('Crosswalk sectors'!$B:$B,MATCH(A94,'Crosswalk sectors'!$A:$A,0))</f>
        <v>NA</v>
      </c>
      <c r="G94" s="93">
        <f>INDEX('Crosswalk parts'!$B:$B,MATCH($B94,'Crosswalk parts'!$A:$A,0))</f>
        <v>0</v>
      </c>
    </row>
    <row r="95" spans="1:7" x14ac:dyDescent="0.2">
      <c r="A95" s="91" t="s">
        <v>1141</v>
      </c>
      <c r="B95" s="91" t="s">
        <v>1182</v>
      </c>
      <c r="C95" s="91" t="s">
        <v>1133</v>
      </c>
      <c r="D95" s="91">
        <v>12373203.317015231</v>
      </c>
      <c r="E95" s="91" t="s">
        <v>1134</v>
      </c>
      <c r="F95" s="92" t="str">
        <f>INDEX('Crosswalk sectors'!$B:$B,MATCH(A95,'Crosswalk sectors'!$A:$A,0))</f>
        <v>NA</v>
      </c>
      <c r="G95" s="93">
        <f>INDEX('Crosswalk parts'!$B:$B,MATCH($B95,'Crosswalk parts'!$A:$A,0))</f>
        <v>0</v>
      </c>
    </row>
    <row r="96" spans="1:7" x14ac:dyDescent="0.2">
      <c r="A96" s="91" t="s">
        <v>1141</v>
      </c>
      <c r="B96" s="91" t="s">
        <v>1183</v>
      </c>
      <c r="C96" s="91" t="s">
        <v>1133</v>
      </c>
      <c r="D96" s="91">
        <v>12157896.80896385</v>
      </c>
      <c r="E96" s="91" t="s">
        <v>1134</v>
      </c>
      <c r="F96" s="92" t="str">
        <f>INDEX('Crosswalk sectors'!$B:$B,MATCH(A96,'Crosswalk sectors'!$A:$A,0))</f>
        <v>NA</v>
      </c>
      <c r="G96" s="93">
        <f>INDEX('Crosswalk parts'!$B:$B,MATCH($B96,'Crosswalk parts'!$A:$A,0))</f>
        <v>0</v>
      </c>
    </row>
    <row r="97" spans="1:7" x14ac:dyDescent="0.2">
      <c r="A97" s="91" t="s">
        <v>1138</v>
      </c>
      <c r="B97" s="91" t="s">
        <v>1163</v>
      </c>
      <c r="C97" s="91" t="s">
        <v>1133</v>
      </c>
      <c r="D97" s="91">
        <v>12145247.99411946</v>
      </c>
      <c r="E97" s="91" t="s">
        <v>1134</v>
      </c>
      <c r="F97" s="92" t="str">
        <f>INDEX('Crosswalk sectors'!$B:$B,MATCH(A97,'Crosswalk sectors'!$A:$A,0))</f>
        <v>NA</v>
      </c>
      <c r="G97" s="93">
        <f>INDEX('Crosswalk parts'!$B:$B,MATCH($B97,'Crosswalk parts'!$A:$A,0))</f>
        <v>0</v>
      </c>
    </row>
    <row r="98" spans="1:7" x14ac:dyDescent="0.2">
      <c r="A98" s="91" t="s">
        <v>1162</v>
      </c>
      <c r="B98" s="91" t="s">
        <v>1154</v>
      </c>
      <c r="C98" s="91" t="s">
        <v>1133</v>
      </c>
      <c r="D98" s="91">
        <v>11777549.920410089</v>
      </c>
      <c r="E98" s="91" t="s">
        <v>1134</v>
      </c>
      <c r="F98" s="92" t="str">
        <f>INDEX('Crosswalk sectors'!$B:$B,MATCH(A98,'Crosswalk sectors'!$A:$A,0))</f>
        <v>chemicals 20</v>
      </c>
      <c r="G98" s="93">
        <f>INDEX('Crosswalk parts'!$B:$B,MATCH($B98,'Crosswalk parts'!$A:$A,0))</f>
        <v>0</v>
      </c>
    </row>
    <row r="99" spans="1:7" x14ac:dyDescent="0.2">
      <c r="A99" s="91" t="s">
        <v>1184</v>
      </c>
      <c r="B99" s="91" t="s">
        <v>1139</v>
      </c>
      <c r="C99" s="91" t="s">
        <v>1133</v>
      </c>
      <c r="D99" s="91">
        <v>11711180.72568744</v>
      </c>
      <c r="E99" s="91" t="s">
        <v>1134</v>
      </c>
      <c r="F99" s="92" t="str">
        <f>INDEX('Crosswalk sectors'!$B:$B,MATCH(A99,'Crosswalk sectors'!$A:$A,0))</f>
        <v>NA</v>
      </c>
      <c r="G99" s="93">
        <f>INDEX('Crosswalk parts'!$B:$B,MATCH($B99,'Crosswalk parts'!$A:$A,0))</f>
        <v>0</v>
      </c>
    </row>
    <row r="100" spans="1:7" x14ac:dyDescent="0.2">
      <c r="A100" s="91" t="s">
        <v>1168</v>
      </c>
      <c r="B100" s="91" t="s">
        <v>1185</v>
      </c>
      <c r="C100" s="91" t="s">
        <v>1133</v>
      </c>
      <c r="D100" s="91">
        <v>11528869.248679901</v>
      </c>
      <c r="E100" s="91" t="s">
        <v>1134</v>
      </c>
      <c r="F100" s="92" t="str">
        <f>INDEX('Crosswalk sectors'!$B:$B,MATCH(A100,'Crosswalk sectors'!$A:$A,0))</f>
        <v>chemicals 20</v>
      </c>
      <c r="G100" s="93">
        <f>INDEX('Crosswalk parts'!$B:$B,MATCH($B100,'Crosswalk parts'!$A:$A,0))</f>
        <v>0</v>
      </c>
    </row>
    <row r="101" spans="1:7" x14ac:dyDescent="0.2">
      <c r="A101" s="91" t="s">
        <v>1162</v>
      </c>
      <c r="B101" s="91" t="s">
        <v>1186</v>
      </c>
      <c r="C101" s="91" t="s">
        <v>1133</v>
      </c>
      <c r="D101" s="91">
        <v>11078646.52523414</v>
      </c>
      <c r="E101" s="91" t="s">
        <v>1134</v>
      </c>
      <c r="F101" s="92" t="str">
        <f>INDEX('Crosswalk sectors'!$B:$B,MATCH(A101,'Crosswalk sectors'!$A:$A,0))</f>
        <v>chemicals 20</v>
      </c>
      <c r="G101" s="93">
        <f>INDEX('Crosswalk parts'!$B:$B,MATCH($B101,'Crosswalk parts'!$A:$A,0))</f>
        <v>0</v>
      </c>
    </row>
    <row r="102" spans="1:7" x14ac:dyDescent="0.2">
      <c r="A102" s="91" t="s">
        <v>1187</v>
      </c>
      <c r="B102" s="91" t="s">
        <v>1188</v>
      </c>
      <c r="C102" s="91" t="s">
        <v>1133</v>
      </c>
      <c r="D102" s="91">
        <v>10993699.242666001</v>
      </c>
      <c r="E102" s="91" t="s">
        <v>1134</v>
      </c>
      <c r="F102" s="92" t="str">
        <f>INDEX('Crosswalk sectors'!$B:$B,MATCH(A102,'Crosswalk sectors'!$A:$A,0))</f>
        <v>NA</v>
      </c>
      <c r="G102" s="93">
        <f>INDEX('Crosswalk parts'!$B:$B,MATCH($B102,'Crosswalk parts'!$A:$A,0))</f>
        <v>0</v>
      </c>
    </row>
    <row r="103" spans="1:7" x14ac:dyDescent="0.2">
      <c r="A103" s="91" t="s">
        <v>1144</v>
      </c>
      <c r="B103" s="91" t="s">
        <v>1176</v>
      </c>
      <c r="C103" s="91" t="s">
        <v>1133</v>
      </c>
      <c r="D103" s="91">
        <v>10299194.08914065</v>
      </c>
      <c r="E103" s="91" t="s">
        <v>1134</v>
      </c>
      <c r="F103" s="92" t="str">
        <f>INDEX('Crosswalk sectors'!$B:$B,MATCH(A103,'Crosswalk sectors'!$A:$A,0))</f>
        <v>NA</v>
      </c>
      <c r="G103" s="93">
        <f>INDEX('Crosswalk parts'!$B:$B,MATCH($B103,'Crosswalk parts'!$A:$A,0))</f>
        <v>0</v>
      </c>
    </row>
    <row r="104" spans="1:7" x14ac:dyDescent="0.2">
      <c r="A104" s="91" t="s">
        <v>1147</v>
      </c>
      <c r="B104" s="91" t="s">
        <v>1175</v>
      </c>
      <c r="C104" s="91" t="s">
        <v>1172</v>
      </c>
      <c r="D104" s="91">
        <v>10099893.620280869</v>
      </c>
      <c r="E104" s="91" t="s">
        <v>714</v>
      </c>
      <c r="F104" s="92" t="str">
        <f>INDEX('Crosswalk sectors'!$B:$B,MATCH(A104,'Crosswalk sectors'!$A:$A,0))</f>
        <v>NONROAD</v>
      </c>
      <c r="G104" s="93" t="str">
        <f>INDEX('Crosswalk parts'!$B:$B,MATCH($B104,'Crosswalk parts'!$A:$A,0))</f>
        <v>CO</v>
      </c>
    </row>
    <row r="105" spans="1:7" x14ac:dyDescent="0.2">
      <c r="A105" s="91" t="s">
        <v>1168</v>
      </c>
      <c r="B105" s="91" t="s">
        <v>1189</v>
      </c>
      <c r="C105" s="91" t="s">
        <v>1133</v>
      </c>
      <c r="D105" s="91">
        <v>10079393.128130371</v>
      </c>
      <c r="E105" s="91" t="s">
        <v>1134</v>
      </c>
      <c r="F105" s="92" t="str">
        <f>INDEX('Crosswalk sectors'!$B:$B,MATCH(A105,'Crosswalk sectors'!$A:$A,0))</f>
        <v>chemicals 20</v>
      </c>
      <c r="G105" s="93">
        <f>INDEX('Crosswalk parts'!$B:$B,MATCH($B105,'Crosswalk parts'!$A:$A,0))</f>
        <v>0</v>
      </c>
    </row>
    <row r="106" spans="1:7" x14ac:dyDescent="0.2">
      <c r="A106" s="91" t="s">
        <v>1166</v>
      </c>
      <c r="B106" s="91" t="s">
        <v>1190</v>
      </c>
      <c r="C106" s="91" t="s">
        <v>1133</v>
      </c>
      <c r="D106" s="91">
        <v>10043566.3178</v>
      </c>
      <c r="E106" s="91" t="s">
        <v>1134</v>
      </c>
      <c r="F106" s="92" t="str">
        <f>INDEX('Crosswalk sectors'!$B:$B,MATCH(A106,'Crosswalk sectors'!$A:$A,0))</f>
        <v>NA</v>
      </c>
      <c r="G106" s="93">
        <f>INDEX('Crosswalk parts'!$B:$B,MATCH($B106,'Crosswalk parts'!$A:$A,0))</f>
        <v>0</v>
      </c>
    </row>
    <row r="107" spans="1:7" x14ac:dyDescent="0.2">
      <c r="A107" s="91" t="s">
        <v>1164</v>
      </c>
      <c r="B107" s="91" t="s">
        <v>1191</v>
      </c>
      <c r="C107" s="91" t="s">
        <v>1133</v>
      </c>
      <c r="D107" s="91">
        <v>9876948.7167508379</v>
      </c>
      <c r="E107" s="91" t="s">
        <v>1134</v>
      </c>
      <c r="F107" s="92" t="str">
        <f>INDEX('Crosswalk sectors'!$B:$B,MATCH(A107,'Crosswalk sectors'!$A:$A,0))</f>
        <v>NA</v>
      </c>
      <c r="G107" s="93">
        <f>INDEX('Crosswalk parts'!$B:$B,MATCH($B107,'Crosswalk parts'!$A:$A,0))</f>
        <v>0</v>
      </c>
    </row>
    <row r="108" spans="1:7" x14ac:dyDescent="0.2">
      <c r="A108" s="91" t="s">
        <v>1174</v>
      </c>
      <c r="B108" s="91" t="s">
        <v>1150</v>
      </c>
      <c r="C108" s="91" t="s">
        <v>1133</v>
      </c>
      <c r="D108" s="91">
        <v>9447382.9274198469</v>
      </c>
      <c r="E108" s="91" t="s">
        <v>1134</v>
      </c>
      <c r="F108" s="92" t="str">
        <f>INDEX('Crosswalk sectors'!$B:$B,MATCH(A108,'Crosswalk sectors'!$A:$A,0))</f>
        <v>water and waste 36T39</v>
      </c>
      <c r="G108" s="93">
        <f>INDEX('Crosswalk parts'!$B:$B,MATCH($B108,'Crosswalk parts'!$A:$A,0))</f>
        <v>0</v>
      </c>
    </row>
    <row r="109" spans="1:7" x14ac:dyDescent="0.2">
      <c r="A109" s="91" t="s">
        <v>1144</v>
      </c>
      <c r="B109" s="91" t="s">
        <v>1175</v>
      </c>
      <c r="C109" s="91" t="s">
        <v>1172</v>
      </c>
      <c r="D109" s="91">
        <v>8870309.3565991558</v>
      </c>
      <c r="E109" s="91" t="s">
        <v>714</v>
      </c>
      <c r="F109" s="92" t="str">
        <f>INDEX('Crosswalk sectors'!$B:$B,MATCH(A109,'Crosswalk sectors'!$A:$A,0))</f>
        <v>NA</v>
      </c>
      <c r="G109" s="93" t="str">
        <f>INDEX('Crosswalk parts'!$B:$B,MATCH($B109,'Crosswalk parts'!$A:$A,0))</f>
        <v>CO</v>
      </c>
    </row>
    <row r="110" spans="1:7" x14ac:dyDescent="0.2">
      <c r="A110" s="91" t="s">
        <v>1162</v>
      </c>
      <c r="B110" s="91" t="s">
        <v>1132</v>
      </c>
      <c r="C110" s="91" t="s">
        <v>1133</v>
      </c>
      <c r="D110" s="91">
        <v>8689180.7786578443</v>
      </c>
      <c r="E110" s="91" t="s">
        <v>1134</v>
      </c>
      <c r="F110" s="92" t="str">
        <f>INDEX('Crosswalk sectors'!$B:$B,MATCH(A110,'Crosswalk sectors'!$A:$A,0))</f>
        <v>chemicals 20</v>
      </c>
      <c r="G110" s="93">
        <f>INDEX('Crosswalk parts'!$B:$B,MATCH($B110,'Crosswalk parts'!$A:$A,0))</f>
        <v>0</v>
      </c>
    </row>
    <row r="111" spans="1:7" x14ac:dyDescent="0.2">
      <c r="A111" s="91" t="s">
        <v>1147</v>
      </c>
      <c r="B111" s="91" t="s">
        <v>1163</v>
      </c>
      <c r="C111" s="91" t="s">
        <v>1133</v>
      </c>
      <c r="D111" s="91">
        <v>8553197.3847017437</v>
      </c>
      <c r="E111" s="91" t="s">
        <v>1134</v>
      </c>
      <c r="F111" s="92" t="str">
        <f>INDEX('Crosswalk sectors'!$B:$B,MATCH(A111,'Crosswalk sectors'!$A:$A,0))</f>
        <v>NONROAD</v>
      </c>
      <c r="G111" s="93">
        <f>INDEX('Crosswalk parts'!$B:$B,MATCH($B111,'Crosswalk parts'!$A:$A,0))</f>
        <v>0</v>
      </c>
    </row>
    <row r="112" spans="1:7" x14ac:dyDescent="0.2">
      <c r="A112" s="91" t="s">
        <v>1142</v>
      </c>
      <c r="B112" s="91" t="s">
        <v>1140</v>
      </c>
      <c r="C112" s="91" t="s">
        <v>1133</v>
      </c>
      <c r="D112" s="91">
        <v>8526553.8829883467</v>
      </c>
      <c r="E112" s="91" t="s">
        <v>1134</v>
      </c>
      <c r="F112" s="92" t="str">
        <f>INDEX('Crosswalk sectors'!$B:$B,MATCH(A112,'Crosswalk sectors'!$A:$A,0))</f>
        <v>NA</v>
      </c>
      <c r="G112" s="93">
        <f>INDEX('Crosswalk parts'!$B:$B,MATCH($B112,'Crosswalk parts'!$A:$A,0))</f>
        <v>0</v>
      </c>
    </row>
    <row r="113" spans="1:7" x14ac:dyDescent="0.2">
      <c r="A113" s="91" t="s">
        <v>1141</v>
      </c>
      <c r="B113" s="91" t="s">
        <v>1154</v>
      </c>
      <c r="C113" s="91" t="s">
        <v>1133</v>
      </c>
      <c r="D113" s="91">
        <v>8423764.256490577</v>
      </c>
      <c r="E113" s="91" t="s">
        <v>1134</v>
      </c>
      <c r="F113" s="92" t="str">
        <f>INDEX('Crosswalk sectors'!$B:$B,MATCH(A113,'Crosswalk sectors'!$A:$A,0))</f>
        <v>NA</v>
      </c>
      <c r="G113" s="93">
        <f>INDEX('Crosswalk parts'!$B:$B,MATCH($B113,'Crosswalk parts'!$A:$A,0))</f>
        <v>0</v>
      </c>
    </row>
    <row r="114" spans="1:7" x14ac:dyDescent="0.2">
      <c r="A114" s="91" t="s">
        <v>1135</v>
      </c>
      <c r="B114" s="91" t="s">
        <v>1132</v>
      </c>
      <c r="C114" s="91" t="s">
        <v>1133</v>
      </c>
      <c r="D114" s="91">
        <v>8410855.961496776</v>
      </c>
      <c r="E114" s="91" t="s">
        <v>1134</v>
      </c>
      <c r="F114" s="92" t="str">
        <f>INDEX('Crosswalk sectors'!$B:$B,MATCH(A114,'Crosswalk sectors'!$A:$A,0))</f>
        <v>other manufacturing 31T33</v>
      </c>
      <c r="G114" s="93">
        <f>INDEX('Crosswalk parts'!$B:$B,MATCH($B114,'Crosswalk parts'!$A:$A,0))</f>
        <v>0</v>
      </c>
    </row>
    <row r="115" spans="1:7" x14ac:dyDescent="0.2">
      <c r="A115" s="91" t="s">
        <v>1164</v>
      </c>
      <c r="B115" s="91" t="s">
        <v>1192</v>
      </c>
      <c r="C115" s="91" t="s">
        <v>1133</v>
      </c>
      <c r="D115" s="91">
        <v>8233023.779053553</v>
      </c>
      <c r="E115" s="91" t="s">
        <v>1134</v>
      </c>
      <c r="F115" s="92" t="str">
        <f>INDEX('Crosswalk sectors'!$B:$B,MATCH(A115,'Crosswalk sectors'!$A:$A,0))</f>
        <v>NA</v>
      </c>
      <c r="G115" s="93">
        <f>INDEX('Crosswalk parts'!$B:$B,MATCH($B115,'Crosswalk parts'!$A:$A,0))</f>
        <v>0</v>
      </c>
    </row>
    <row r="116" spans="1:7" x14ac:dyDescent="0.2">
      <c r="A116" s="91" t="s">
        <v>1193</v>
      </c>
      <c r="B116" s="91" t="s">
        <v>1194</v>
      </c>
      <c r="C116" s="91" t="s">
        <v>1133</v>
      </c>
      <c r="D116" s="91">
        <v>8225041.7692010002</v>
      </c>
      <c r="E116" s="91" t="s">
        <v>1134</v>
      </c>
      <c r="F116" s="92" t="str">
        <f>INDEX('Crosswalk sectors'!$B:$B,MATCH(A116,'Crosswalk sectors'!$A:$A,0))</f>
        <v>chemicals 20</v>
      </c>
      <c r="G116" s="93">
        <f>INDEX('Crosswalk parts'!$B:$B,MATCH($B116,'Crosswalk parts'!$A:$A,0))</f>
        <v>0</v>
      </c>
    </row>
    <row r="117" spans="1:7" x14ac:dyDescent="0.2">
      <c r="A117" s="91" t="s">
        <v>1165</v>
      </c>
      <c r="B117" s="91" t="s">
        <v>1132</v>
      </c>
      <c r="C117" s="91" t="s">
        <v>1133</v>
      </c>
      <c r="D117" s="91">
        <v>8085583.0742694922</v>
      </c>
      <c r="E117" s="91" t="s">
        <v>1134</v>
      </c>
      <c r="F117" s="92" t="str">
        <f>INDEX('Crosswalk sectors'!$B:$B,MATCH(A117,'Crosswalk sectors'!$A:$A,0))</f>
        <v>NA</v>
      </c>
      <c r="G117" s="93">
        <f>INDEX('Crosswalk parts'!$B:$B,MATCH($B117,'Crosswalk parts'!$A:$A,0))</f>
        <v>0</v>
      </c>
    </row>
    <row r="118" spans="1:7" x14ac:dyDescent="0.2">
      <c r="A118" s="91" t="s">
        <v>1135</v>
      </c>
      <c r="B118" s="91" t="s">
        <v>1195</v>
      </c>
      <c r="C118" s="91" t="s">
        <v>1133</v>
      </c>
      <c r="D118" s="91">
        <v>8007190.7026380319</v>
      </c>
      <c r="E118" s="91" t="s">
        <v>1134</v>
      </c>
      <c r="F118" s="92" t="str">
        <f>INDEX('Crosswalk sectors'!$B:$B,MATCH(A118,'Crosswalk sectors'!$A:$A,0))</f>
        <v>other manufacturing 31T33</v>
      </c>
      <c r="G118" s="93">
        <f>INDEX('Crosswalk parts'!$B:$B,MATCH($B118,'Crosswalk parts'!$A:$A,0))</f>
        <v>0</v>
      </c>
    </row>
    <row r="119" spans="1:7" x14ac:dyDescent="0.2">
      <c r="A119" s="91" t="s">
        <v>1145</v>
      </c>
      <c r="B119" s="91" t="s">
        <v>1152</v>
      </c>
      <c r="C119" s="91" t="s">
        <v>1133</v>
      </c>
      <c r="D119" s="91">
        <v>7901059.6590593494</v>
      </c>
      <c r="E119" s="91" t="s">
        <v>1134</v>
      </c>
      <c r="F119" s="92" t="str">
        <f>INDEX('Crosswalk sectors'!$B:$B,MATCH(A119,'Crosswalk sectors'!$A:$A,0))</f>
        <v>NA</v>
      </c>
      <c r="G119" s="93">
        <f>INDEX('Crosswalk parts'!$B:$B,MATCH($B119,'Crosswalk parts'!$A:$A,0))</f>
        <v>0</v>
      </c>
    </row>
    <row r="120" spans="1:7" x14ac:dyDescent="0.2">
      <c r="A120" s="91" t="s">
        <v>1162</v>
      </c>
      <c r="B120" s="91" t="s">
        <v>1181</v>
      </c>
      <c r="C120" s="91" t="s">
        <v>1133</v>
      </c>
      <c r="D120" s="91">
        <v>7808763.4828972183</v>
      </c>
      <c r="E120" s="91" t="s">
        <v>1134</v>
      </c>
      <c r="F120" s="92" t="str">
        <f>INDEX('Crosswalk sectors'!$B:$B,MATCH(A120,'Crosswalk sectors'!$A:$A,0))</f>
        <v>chemicals 20</v>
      </c>
      <c r="G120" s="93">
        <f>INDEX('Crosswalk parts'!$B:$B,MATCH($B120,'Crosswalk parts'!$A:$A,0))</f>
        <v>0</v>
      </c>
    </row>
    <row r="121" spans="1:7" x14ac:dyDescent="0.2">
      <c r="A121" s="91" t="s">
        <v>1144</v>
      </c>
      <c r="B121" s="91" t="s">
        <v>1173</v>
      </c>
      <c r="C121" s="91" t="s">
        <v>1133</v>
      </c>
      <c r="D121" s="91">
        <v>7807881.7218195545</v>
      </c>
      <c r="E121" s="91" t="s">
        <v>1134</v>
      </c>
      <c r="F121" s="92" t="str">
        <f>INDEX('Crosswalk sectors'!$B:$B,MATCH(A121,'Crosswalk sectors'!$A:$A,0))</f>
        <v>NA</v>
      </c>
      <c r="G121" s="93">
        <f>INDEX('Crosswalk parts'!$B:$B,MATCH($B121,'Crosswalk parts'!$A:$A,0))</f>
        <v>0</v>
      </c>
    </row>
    <row r="122" spans="1:7" x14ac:dyDescent="0.2">
      <c r="A122" s="91" t="s">
        <v>1147</v>
      </c>
      <c r="B122" s="91" t="s">
        <v>1140</v>
      </c>
      <c r="C122" s="91" t="s">
        <v>1133</v>
      </c>
      <c r="D122" s="91">
        <v>7595415.0139808496</v>
      </c>
      <c r="E122" s="91" t="s">
        <v>1134</v>
      </c>
      <c r="F122" s="92" t="str">
        <f>INDEX('Crosswalk sectors'!$B:$B,MATCH(A122,'Crosswalk sectors'!$A:$A,0))</f>
        <v>NONROAD</v>
      </c>
      <c r="G122" s="93">
        <f>INDEX('Crosswalk parts'!$B:$B,MATCH($B122,'Crosswalk parts'!$A:$A,0))</f>
        <v>0</v>
      </c>
    </row>
    <row r="123" spans="1:7" x14ac:dyDescent="0.2">
      <c r="A123" s="91" t="s">
        <v>1196</v>
      </c>
      <c r="B123" s="91" t="s">
        <v>1136</v>
      </c>
      <c r="C123" s="91" t="s">
        <v>1137</v>
      </c>
      <c r="D123" s="91">
        <v>7462354.1087705148</v>
      </c>
      <c r="E123" s="91" t="s">
        <v>714</v>
      </c>
      <c r="F123" s="92" t="str">
        <f>INDEX('Crosswalk sectors'!$B:$B,MATCH(A123,'Crosswalk sectors'!$A:$A,0))</f>
        <v>NA</v>
      </c>
      <c r="G123" s="93">
        <f>INDEX('Crosswalk parts'!$B:$B,MATCH($B123,'Crosswalk parts'!$A:$A,0))</f>
        <v>0</v>
      </c>
    </row>
    <row r="124" spans="1:7" x14ac:dyDescent="0.2">
      <c r="A124" s="91" t="s">
        <v>1197</v>
      </c>
      <c r="B124" s="91" t="s">
        <v>1136</v>
      </c>
      <c r="C124" s="91" t="s">
        <v>1137</v>
      </c>
      <c r="D124" s="91">
        <v>7445616.1477089003</v>
      </c>
      <c r="E124" s="91" t="s">
        <v>714</v>
      </c>
      <c r="F124" s="92" t="str">
        <f>INDEX('Crosswalk sectors'!$B:$B,MATCH(A124,'Crosswalk sectors'!$A:$A,0))</f>
        <v>NA</v>
      </c>
      <c r="G124" s="93">
        <f>INDEX('Crosswalk parts'!$B:$B,MATCH($B124,'Crosswalk parts'!$A:$A,0))</f>
        <v>0</v>
      </c>
    </row>
    <row r="125" spans="1:7" x14ac:dyDescent="0.2">
      <c r="A125" s="91" t="s">
        <v>1153</v>
      </c>
      <c r="B125" s="91" t="s">
        <v>1198</v>
      </c>
      <c r="D125" s="91">
        <v>7301262.6499300003</v>
      </c>
      <c r="E125" s="91" t="s">
        <v>1134</v>
      </c>
      <c r="F125" s="92" t="str">
        <f>INDEX('Crosswalk sectors'!$B:$B,MATCH(A125,'Crosswalk sectors'!$A:$A,0))</f>
        <v>pulp paper and printing 17T18</v>
      </c>
      <c r="G125" s="93">
        <f>INDEX('Crosswalk parts'!$B:$B,MATCH($B125,'Crosswalk parts'!$A:$A,0))</f>
        <v>0</v>
      </c>
    </row>
    <row r="126" spans="1:7" x14ac:dyDescent="0.2">
      <c r="A126" s="91" t="s">
        <v>1180</v>
      </c>
      <c r="B126" s="91" t="s">
        <v>1195</v>
      </c>
      <c r="C126" s="91" t="s">
        <v>1133</v>
      </c>
      <c r="D126" s="91">
        <v>7154106.7479999997</v>
      </c>
      <c r="E126" s="91" t="s">
        <v>1134</v>
      </c>
      <c r="F126" s="92" t="str">
        <f>INDEX('Crosswalk sectors'!$B:$B,MATCH(A126,'Crosswalk sectors'!$A:$A,0))</f>
        <v>NA</v>
      </c>
      <c r="G126" s="93">
        <f>INDEX('Crosswalk parts'!$B:$B,MATCH($B126,'Crosswalk parts'!$A:$A,0))</f>
        <v>0</v>
      </c>
    </row>
    <row r="127" spans="1:7" x14ac:dyDescent="0.2">
      <c r="A127" s="91" t="s">
        <v>1157</v>
      </c>
      <c r="B127" s="91" t="s">
        <v>1154</v>
      </c>
      <c r="C127" s="91" t="s">
        <v>1133</v>
      </c>
      <c r="D127" s="91">
        <v>7122697.5984230693</v>
      </c>
      <c r="E127" s="91" t="s">
        <v>1134</v>
      </c>
      <c r="F127" s="92" t="str">
        <f>INDEX('Crosswalk sectors'!$B:$B,MATCH(A127,'Crosswalk sectors'!$A:$A,0))</f>
        <v>oil and gas extraction 06</v>
      </c>
      <c r="G127" s="93">
        <f>INDEX('Crosswalk parts'!$B:$B,MATCH($B127,'Crosswalk parts'!$A:$A,0))</f>
        <v>0</v>
      </c>
    </row>
    <row r="128" spans="1:7" x14ac:dyDescent="0.2">
      <c r="A128" s="91" t="s">
        <v>1199</v>
      </c>
      <c r="B128" s="91" t="s">
        <v>1136</v>
      </c>
      <c r="C128" s="91" t="s">
        <v>1137</v>
      </c>
      <c r="D128" s="91">
        <v>6887205.5494999997</v>
      </c>
      <c r="E128" s="91" t="s">
        <v>714</v>
      </c>
      <c r="F128" s="92" t="str">
        <f>INDEX('Crosswalk sectors'!$B:$B,MATCH(A128,'Crosswalk sectors'!$A:$A,0))</f>
        <v>NA</v>
      </c>
      <c r="G128" s="93">
        <f>INDEX('Crosswalk parts'!$B:$B,MATCH($B128,'Crosswalk parts'!$A:$A,0))</f>
        <v>0</v>
      </c>
    </row>
    <row r="129" spans="1:7" x14ac:dyDescent="0.2">
      <c r="A129" s="91" t="s">
        <v>1193</v>
      </c>
      <c r="B129" s="91" t="s">
        <v>1154</v>
      </c>
      <c r="C129" s="91" t="s">
        <v>1133</v>
      </c>
      <c r="D129" s="91">
        <v>6869756.8686564993</v>
      </c>
      <c r="E129" s="91" t="s">
        <v>1134</v>
      </c>
      <c r="F129" s="92" t="str">
        <f>INDEX('Crosswalk sectors'!$B:$B,MATCH(A129,'Crosswalk sectors'!$A:$A,0))</f>
        <v>chemicals 20</v>
      </c>
      <c r="G129" s="93">
        <f>INDEX('Crosswalk parts'!$B:$B,MATCH($B129,'Crosswalk parts'!$A:$A,0))</f>
        <v>0</v>
      </c>
    </row>
    <row r="130" spans="1:7" x14ac:dyDescent="0.2">
      <c r="A130" s="91" t="s">
        <v>1160</v>
      </c>
      <c r="B130" s="91" t="s">
        <v>1139</v>
      </c>
      <c r="C130" s="91" t="s">
        <v>1133</v>
      </c>
      <c r="D130" s="91">
        <v>6840076.3254800262</v>
      </c>
      <c r="E130" s="91" t="s">
        <v>1134</v>
      </c>
      <c r="F130" s="92" t="str">
        <f>INDEX('Crosswalk sectors'!$B:$B,MATCH(A130,'Crosswalk sectors'!$A:$A,0))</f>
        <v>NA</v>
      </c>
      <c r="G130" s="93">
        <f>INDEX('Crosswalk parts'!$B:$B,MATCH($B130,'Crosswalk parts'!$A:$A,0))</f>
        <v>0</v>
      </c>
    </row>
    <row r="131" spans="1:7" x14ac:dyDescent="0.2">
      <c r="A131" s="91" t="s">
        <v>1156</v>
      </c>
      <c r="B131" s="91" t="s">
        <v>1140</v>
      </c>
      <c r="C131" s="91" t="s">
        <v>1133</v>
      </c>
      <c r="D131" s="91">
        <v>6819244.150181043</v>
      </c>
      <c r="E131" s="91" t="s">
        <v>1134</v>
      </c>
      <c r="F131" s="92" t="str">
        <f>INDEX('Crosswalk sectors'!$B:$B,MATCH(A131,'Crosswalk sectors'!$A:$A,0))</f>
        <v>NA</v>
      </c>
      <c r="G131" s="93">
        <f>INDEX('Crosswalk parts'!$B:$B,MATCH($B131,'Crosswalk parts'!$A:$A,0))</f>
        <v>0</v>
      </c>
    </row>
    <row r="132" spans="1:7" x14ac:dyDescent="0.2">
      <c r="A132" s="91" t="s">
        <v>1200</v>
      </c>
      <c r="B132" s="91" t="s">
        <v>1154</v>
      </c>
      <c r="C132" s="91" t="s">
        <v>1133</v>
      </c>
      <c r="D132" s="91">
        <v>6754985.4442236349</v>
      </c>
      <c r="E132" s="91" t="s">
        <v>1134</v>
      </c>
      <c r="F132" s="92" t="str">
        <f>INDEX('Crosswalk sectors'!$B:$B,MATCH(A132,'Crosswalk sectors'!$A:$A,0))</f>
        <v>na</v>
      </c>
      <c r="G132" s="93">
        <f>INDEX('Crosswalk parts'!$B:$B,MATCH($B132,'Crosswalk parts'!$A:$A,0))</f>
        <v>0</v>
      </c>
    </row>
    <row r="133" spans="1:7" x14ac:dyDescent="0.2">
      <c r="A133" s="91" t="s">
        <v>1201</v>
      </c>
      <c r="B133" s="91" t="s">
        <v>1154</v>
      </c>
      <c r="C133" s="91" t="s">
        <v>1133</v>
      </c>
      <c r="D133" s="91">
        <v>6749426.7554591661</v>
      </c>
      <c r="E133" s="91" t="s">
        <v>1134</v>
      </c>
      <c r="F133" s="92" t="str">
        <f>INDEX('Crosswalk sectors'!$B:$B,MATCH(A133,'Crosswalk sectors'!$A:$A,0))</f>
        <v>energy pipelines and gas processing 352T353</v>
      </c>
      <c r="G133" s="93">
        <f>INDEX('Crosswalk parts'!$B:$B,MATCH($B133,'Crosswalk parts'!$A:$A,0))</f>
        <v>0</v>
      </c>
    </row>
    <row r="134" spans="1:7" x14ac:dyDescent="0.2">
      <c r="A134" s="91" t="s">
        <v>1168</v>
      </c>
      <c r="B134" s="91" t="s">
        <v>1202</v>
      </c>
      <c r="C134" s="91" t="s">
        <v>1133</v>
      </c>
      <c r="D134" s="91">
        <v>6696172.9886068217</v>
      </c>
      <c r="E134" s="91" t="s">
        <v>1134</v>
      </c>
      <c r="F134" s="92" t="str">
        <f>INDEX('Crosswalk sectors'!$B:$B,MATCH(A134,'Crosswalk sectors'!$A:$A,0))</f>
        <v>chemicals 20</v>
      </c>
      <c r="G134" s="93">
        <f>INDEX('Crosswalk parts'!$B:$B,MATCH($B134,'Crosswalk parts'!$A:$A,0))</f>
        <v>0</v>
      </c>
    </row>
    <row r="135" spans="1:7" x14ac:dyDescent="0.2">
      <c r="A135" s="91" t="s">
        <v>1193</v>
      </c>
      <c r="B135" s="91" t="s">
        <v>1132</v>
      </c>
      <c r="C135" s="91" t="s">
        <v>1133</v>
      </c>
      <c r="D135" s="91">
        <v>6513436.6209743526</v>
      </c>
      <c r="E135" s="91" t="s">
        <v>1134</v>
      </c>
      <c r="F135" s="92" t="str">
        <f>INDEX('Crosswalk sectors'!$B:$B,MATCH(A135,'Crosswalk sectors'!$A:$A,0))</f>
        <v>chemicals 20</v>
      </c>
      <c r="G135" s="93">
        <f>INDEX('Crosswalk parts'!$B:$B,MATCH($B135,'Crosswalk parts'!$A:$A,0))</f>
        <v>0</v>
      </c>
    </row>
    <row r="136" spans="1:7" x14ac:dyDescent="0.2">
      <c r="A136" s="91" t="s">
        <v>1200</v>
      </c>
      <c r="B136" s="91" t="s">
        <v>1143</v>
      </c>
      <c r="C136" s="91" t="s">
        <v>1133</v>
      </c>
      <c r="D136" s="91">
        <v>6443394.1613294547</v>
      </c>
      <c r="E136" s="91" t="s">
        <v>1134</v>
      </c>
      <c r="F136" s="92" t="str">
        <f>INDEX('Crosswalk sectors'!$B:$B,MATCH(A136,'Crosswalk sectors'!$A:$A,0))</f>
        <v>na</v>
      </c>
      <c r="G136" s="93">
        <f>INDEX('Crosswalk parts'!$B:$B,MATCH($B136,'Crosswalk parts'!$A:$A,0))</f>
        <v>0</v>
      </c>
    </row>
    <row r="137" spans="1:7" x14ac:dyDescent="0.2">
      <c r="A137" s="91" t="s">
        <v>1174</v>
      </c>
      <c r="B137" s="91" t="s">
        <v>1143</v>
      </c>
      <c r="C137" s="91" t="s">
        <v>1133</v>
      </c>
      <c r="D137" s="91">
        <v>6340195.9073980954</v>
      </c>
      <c r="E137" s="91" t="s">
        <v>1134</v>
      </c>
      <c r="F137" s="92" t="str">
        <f>INDEX('Crosswalk sectors'!$B:$B,MATCH(A137,'Crosswalk sectors'!$A:$A,0))</f>
        <v>water and waste 36T39</v>
      </c>
      <c r="G137" s="93">
        <f>INDEX('Crosswalk parts'!$B:$B,MATCH($B137,'Crosswalk parts'!$A:$A,0))</f>
        <v>0</v>
      </c>
    </row>
    <row r="138" spans="1:7" x14ac:dyDescent="0.2">
      <c r="A138" s="91" t="s">
        <v>1174</v>
      </c>
      <c r="B138" s="91" t="s">
        <v>1173</v>
      </c>
      <c r="C138" s="91" t="s">
        <v>1133</v>
      </c>
      <c r="D138" s="91">
        <v>6326070.3035320239</v>
      </c>
      <c r="E138" s="91" t="s">
        <v>1134</v>
      </c>
      <c r="F138" s="92" t="str">
        <f>INDEX('Crosswalk sectors'!$B:$B,MATCH(A138,'Crosswalk sectors'!$A:$A,0))</f>
        <v>water and waste 36T39</v>
      </c>
      <c r="G138" s="93">
        <f>INDEX('Crosswalk parts'!$B:$B,MATCH($B138,'Crosswalk parts'!$A:$A,0))</f>
        <v>0</v>
      </c>
    </row>
    <row r="139" spans="1:7" x14ac:dyDescent="0.2">
      <c r="A139" s="91" t="s">
        <v>1145</v>
      </c>
      <c r="B139" s="91" t="s">
        <v>1203</v>
      </c>
      <c r="C139" s="91" t="s">
        <v>1133</v>
      </c>
      <c r="D139" s="91">
        <v>6200724.8226357959</v>
      </c>
      <c r="E139" s="91" t="s">
        <v>1134</v>
      </c>
      <c r="F139" s="92" t="str">
        <f>INDEX('Crosswalk sectors'!$B:$B,MATCH(A139,'Crosswalk sectors'!$A:$A,0))</f>
        <v>NA</v>
      </c>
      <c r="G139" s="93">
        <f>INDEX('Crosswalk parts'!$B:$B,MATCH($B139,'Crosswalk parts'!$A:$A,0))</f>
        <v>0</v>
      </c>
    </row>
    <row r="140" spans="1:7" x14ac:dyDescent="0.2">
      <c r="A140" s="91" t="s">
        <v>1200</v>
      </c>
      <c r="B140" s="91" t="s">
        <v>1148</v>
      </c>
      <c r="C140" s="91" t="s">
        <v>1133</v>
      </c>
      <c r="D140" s="91">
        <v>6085138.2790566813</v>
      </c>
      <c r="E140" s="91" t="s">
        <v>1134</v>
      </c>
      <c r="F140" s="92" t="str">
        <f>INDEX('Crosswalk sectors'!$B:$B,MATCH(A140,'Crosswalk sectors'!$A:$A,0))</f>
        <v>na</v>
      </c>
      <c r="G140" s="93">
        <f>INDEX('Crosswalk parts'!$B:$B,MATCH($B140,'Crosswalk parts'!$A:$A,0))</f>
        <v>0</v>
      </c>
    </row>
    <row r="141" spans="1:7" x14ac:dyDescent="0.2">
      <c r="A141" s="91" t="s">
        <v>1169</v>
      </c>
      <c r="B141" s="91" t="s">
        <v>1143</v>
      </c>
      <c r="C141" s="91" t="s">
        <v>1133</v>
      </c>
      <c r="D141" s="91">
        <v>5941765.279761795</v>
      </c>
      <c r="E141" s="91" t="s">
        <v>1134</v>
      </c>
      <c r="F141" s="92" t="str">
        <f>INDEX('Crosswalk sectors'!$B:$B,MATCH(A141,'Crosswalk sectors'!$A:$A,0))</f>
        <v>NA</v>
      </c>
      <c r="G141" s="93">
        <f>INDEX('Crosswalk parts'!$B:$B,MATCH($B141,'Crosswalk parts'!$A:$A,0))</f>
        <v>0</v>
      </c>
    </row>
    <row r="142" spans="1:7" x14ac:dyDescent="0.2">
      <c r="A142" s="91" t="s">
        <v>1204</v>
      </c>
      <c r="B142" s="91" t="s">
        <v>1205</v>
      </c>
      <c r="C142" s="91" t="s">
        <v>1172</v>
      </c>
      <c r="D142" s="91">
        <v>5767265.4430713002</v>
      </c>
      <c r="E142" s="91" t="s">
        <v>714</v>
      </c>
      <c r="F142" s="92" t="str">
        <f>INDEX('Crosswalk sectors'!$B:$B,MATCH(A142,'Crosswalk sectors'!$A:$A,0))</f>
        <v>NA</v>
      </c>
      <c r="G142" s="93" t="str">
        <f>INDEX('Crosswalk parts'!$B:$B,MATCH($B142,'Crosswalk parts'!$A:$A,0))</f>
        <v>PM10</v>
      </c>
    </row>
    <row r="143" spans="1:7" x14ac:dyDescent="0.2">
      <c r="A143" s="91" t="s">
        <v>1145</v>
      </c>
      <c r="B143" s="91" t="s">
        <v>1146</v>
      </c>
      <c r="C143" s="91" t="s">
        <v>1133</v>
      </c>
      <c r="D143" s="91">
        <v>5651338.6424050694</v>
      </c>
      <c r="E143" s="91" t="s">
        <v>1134</v>
      </c>
      <c r="F143" s="92" t="str">
        <f>INDEX('Crosswalk sectors'!$B:$B,MATCH(A143,'Crosswalk sectors'!$A:$A,0))</f>
        <v>NA</v>
      </c>
      <c r="G143" s="93">
        <f>INDEX('Crosswalk parts'!$B:$B,MATCH($B143,'Crosswalk parts'!$A:$A,0))</f>
        <v>0</v>
      </c>
    </row>
    <row r="144" spans="1:7" x14ac:dyDescent="0.2">
      <c r="A144" s="91" t="s">
        <v>1149</v>
      </c>
      <c r="B144" s="91" t="s">
        <v>1150</v>
      </c>
      <c r="C144" s="91" t="s">
        <v>1133</v>
      </c>
      <c r="D144" s="91">
        <v>5570035.2955202973</v>
      </c>
      <c r="E144" s="91" t="s">
        <v>1134</v>
      </c>
      <c r="F144" s="92" t="str">
        <f>INDEX('Crosswalk sectors'!$B:$B,MATCH(A144,'Crosswalk sectors'!$A:$A,0))</f>
        <v>NONROAD</v>
      </c>
      <c r="G144" s="93">
        <f>INDEX('Crosswalk parts'!$B:$B,MATCH($B144,'Crosswalk parts'!$A:$A,0))</f>
        <v>0</v>
      </c>
    </row>
    <row r="145" spans="1:7" x14ac:dyDescent="0.2">
      <c r="A145" s="91" t="s">
        <v>1157</v>
      </c>
      <c r="B145" s="91" t="s">
        <v>1140</v>
      </c>
      <c r="C145" s="91" t="s">
        <v>1133</v>
      </c>
      <c r="D145" s="91">
        <v>5497442.3622808484</v>
      </c>
      <c r="E145" s="91" t="s">
        <v>1134</v>
      </c>
      <c r="F145" s="92" t="str">
        <f>INDEX('Crosswalk sectors'!$B:$B,MATCH(A145,'Crosswalk sectors'!$A:$A,0))</f>
        <v>oil and gas extraction 06</v>
      </c>
      <c r="G145" s="93">
        <f>INDEX('Crosswalk parts'!$B:$B,MATCH($B145,'Crosswalk parts'!$A:$A,0))</f>
        <v>0</v>
      </c>
    </row>
    <row r="146" spans="1:7" x14ac:dyDescent="0.2">
      <c r="A146" s="91" t="s">
        <v>1164</v>
      </c>
      <c r="B146" s="91" t="s">
        <v>1143</v>
      </c>
      <c r="C146" s="91" t="s">
        <v>1133</v>
      </c>
      <c r="D146" s="91">
        <v>5437318.2785786213</v>
      </c>
      <c r="E146" s="91" t="s">
        <v>1134</v>
      </c>
      <c r="F146" s="92" t="str">
        <f>INDEX('Crosswalk sectors'!$B:$B,MATCH(A146,'Crosswalk sectors'!$A:$A,0))</f>
        <v>NA</v>
      </c>
      <c r="G146" s="93">
        <f>INDEX('Crosswalk parts'!$B:$B,MATCH($B146,'Crosswalk parts'!$A:$A,0))</f>
        <v>0</v>
      </c>
    </row>
    <row r="147" spans="1:7" x14ac:dyDescent="0.2">
      <c r="A147" s="91" t="s">
        <v>1153</v>
      </c>
      <c r="B147" s="91" t="s">
        <v>1140</v>
      </c>
      <c r="C147" s="91" t="s">
        <v>1133</v>
      </c>
      <c r="D147" s="91">
        <v>5431202.5576082775</v>
      </c>
      <c r="E147" s="91" t="s">
        <v>1134</v>
      </c>
      <c r="F147" s="92" t="str">
        <f>INDEX('Crosswalk sectors'!$B:$B,MATCH(A147,'Crosswalk sectors'!$A:$A,0))</f>
        <v>pulp paper and printing 17T18</v>
      </c>
      <c r="G147" s="93">
        <f>INDEX('Crosswalk parts'!$B:$B,MATCH($B147,'Crosswalk parts'!$A:$A,0))</f>
        <v>0</v>
      </c>
    </row>
    <row r="148" spans="1:7" x14ac:dyDescent="0.2">
      <c r="A148" s="91" t="s">
        <v>1206</v>
      </c>
      <c r="B148" s="91" t="s">
        <v>1140</v>
      </c>
      <c r="C148" s="91" t="s">
        <v>1133</v>
      </c>
      <c r="D148" s="91">
        <v>5411336.7741752472</v>
      </c>
      <c r="E148" s="91" t="s">
        <v>1134</v>
      </c>
      <c r="F148" s="92" t="str">
        <f>INDEX('Crosswalk sectors'!$B:$B,MATCH(A148,'Crosswalk sectors'!$A:$A,0))</f>
        <v>NA</v>
      </c>
      <c r="G148" s="93">
        <f>INDEX('Crosswalk parts'!$B:$B,MATCH($B148,'Crosswalk parts'!$A:$A,0))</f>
        <v>0</v>
      </c>
    </row>
    <row r="149" spans="1:7" x14ac:dyDescent="0.2">
      <c r="A149" s="91" t="s">
        <v>1144</v>
      </c>
      <c r="B149" s="91" t="s">
        <v>1182</v>
      </c>
      <c r="C149" s="91" t="s">
        <v>1133</v>
      </c>
      <c r="D149" s="91">
        <v>5409968.9185239868</v>
      </c>
      <c r="E149" s="91" t="s">
        <v>1134</v>
      </c>
      <c r="F149" s="92" t="str">
        <f>INDEX('Crosswalk sectors'!$B:$B,MATCH(A149,'Crosswalk sectors'!$A:$A,0))</f>
        <v>NA</v>
      </c>
      <c r="G149" s="93">
        <f>INDEX('Crosswalk parts'!$B:$B,MATCH($B149,'Crosswalk parts'!$A:$A,0))</f>
        <v>0</v>
      </c>
    </row>
    <row r="150" spans="1:7" x14ac:dyDescent="0.2">
      <c r="A150" s="91" t="s">
        <v>1174</v>
      </c>
      <c r="B150" s="91" t="s">
        <v>1195</v>
      </c>
      <c r="C150" s="91" t="s">
        <v>1133</v>
      </c>
      <c r="D150" s="91">
        <v>5387957.6414595218</v>
      </c>
      <c r="E150" s="91" t="s">
        <v>1134</v>
      </c>
      <c r="F150" s="92" t="str">
        <f>INDEX('Crosswalk sectors'!$B:$B,MATCH(A150,'Crosswalk sectors'!$A:$A,0))</f>
        <v>water and waste 36T39</v>
      </c>
      <c r="G150" s="93">
        <f>INDEX('Crosswalk parts'!$B:$B,MATCH($B150,'Crosswalk parts'!$A:$A,0))</f>
        <v>0</v>
      </c>
    </row>
    <row r="151" spans="1:7" x14ac:dyDescent="0.2">
      <c r="A151" s="91" t="s">
        <v>1145</v>
      </c>
      <c r="B151" s="91" t="s">
        <v>1159</v>
      </c>
      <c r="C151" s="91" t="s">
        <v>1133</v>
      </c>
      <c r="D151" s="91">
        <v>5340494.7980197109</v>
      </c>
      <c r="E151" s="91" t="s">
        <v>1134</v>
      </c>
      <c r="F151" s="92" t="str">
        <f>INDEX('Crosswalk sectors'!$B:$B,MATCH(A151,'Crosswalk sectors'!$A:$A,0))</f>
        <v>NA</v>
      </c>
      <c r="G151" s="93">
        <f>INDEX('Crosswalk parts'!$B:$B,MATCH($B151,'Crosswalk parts'!$A:$A,0))</f>
        <v>0</v>
      </c>
    </row>
    <row r="152" spans="1:7" x14ac:dyDescent="0.2">
      <c r="A152" s="91" t="s">
        <v>1207</v>
      </c>
      <c r="B152" s="91" t="s">
        <v>1194</v>
      </c>
      <c r="C152" s="91" t="s">
        <v>1133</v>
      </c>
      <c r="D152" s="91">
        <v>5238886.3593049999</v>
      </c>
      <c r="E152" s="91" t="s">
        <v>1134</v>
      </c>
      <c r="F152" s="92" t="str">
        <f>INDEX('Crosswalk sectors'!$B:$B,MATCH(A152,'Crosswalk sectors'!$A:$A,0))</f>
        <v>refined petroleum and coke 19</v>
      </c>
      <c r="G152" s="93">
        <f>INDEX('Crosswalk parts'!$B:$B,MATCH($B152,'Crosswalk parts'!$A:$A,0))</f>
        <v>0</v>
      </c>
    </row>
    <row r="153" spans="1:7" x14ac:dyDescent="0.2">
      <c r="A153" s="91" t="s">
        <v>1144</v>
      </c>
      <c r="B153" s="91" t="s">
        <v>1183</v>
      </c>
      <c r="C153" s="91" t="s">
        <v>1133</v>
      </c>
      <c r="D153" s="91">
        <v>5217279.2435400505</v>
      </c>
      <c r="E153" s="91" t="s">
        <v>1134</v>
      </c>
      <c r="F153" s="92" t="str">
        <f>INDEX('Crosswalk sectors'!$B:$B,MATCH(A153,'Crosswalk sectors'!$A:$A,0))</f>
        <v>NA</v>
      </c>
      <c r="G153" s="93">
        <f>INDEX('Crosswalk parts'!$B:$B,MATCH($B153,'Crosswalk parts'!$A:$A,0))</f>
        <v>0</v>
      </c>
    </row>
    <row r="154" spans="1:7" x14ac:dyDescent="0.2">
      <c r="A154" s="91" t="s">
        <v>1206</v>
      </c>
      <c r="B154" s="91" t="s">
        <v>1139</v>
      </c>
      <c r="C154" s="91" t="s">
        <v>1133</v>
      </c>
      <c r="D154" s="91">
        <v>5195775.9901621006</v>
      </c>
      <c r="E154" s="91" t="s">
        <v>1134</v>
      </c>
      <c r="F154" s="92" t="str">
        <f>INDEX('Crosswalk sectors'!$B:$B,MATCH(A154,'Crosswalk sectors'!$A:$A,0))</f>
        <v>NA</v>
      </c>
      <c r="G154" s="93">
        <f>INDEX('Crosswalk parts'!$B:$B,MATCH($B154,'Crosswalk parts'!$A:$A,0))</f>
        <v>0</v>
      </c>
    </row>
    <row r="155" spans="1:7" x14ac:dyDescent="0.2">
      <c r="A155" s="91" t="s">
        <v>1164</v>
      </c>
      <c r="B155" s="91" t="s">
        <v>1152</v>
      </c>
      <c r="C155" s="91" t="s">
        <v>1133</v>
      </c>
      <c r="D155" s="91">
        <v>5172159.6238793302</v>
      </c>
      <c r="E155" s="91" t="s">
        <v>1134</v>
      </c>
      <c r="F155" s="92" t="str">
        <f>INDEX('Crosswalk sectors'!$B:$B,MATCH(A155,'Crosswalk sectors'!$A:$A,0))</f>
        <v>NA</v>
      </c>
      <c r="G155" s="93">
        <f>INDEX('Crosswalk parts'!$B:$B,MATCH($B155,'Crosswalk parts'!$A:$A,0))</f>
        <v>0</v>
      </c>
    </row>
    <row r="156" spans="1:7" x14ac:dyDescent="0.2">
      <c r="A156" s="91" t="s">
        <v>1147</v>
      </c>
      <c r="B156" s="91" t="s">
        <v>1173</v>
      </c>
      <c r="C156" s="91" t="s">
        <v>1133</v>
      </c>
      <c r="D156" s="91">
        <v>5135778.1654773643</v>
      </c>
      <c r="E156" s="91" t="s">
        <v>1134</v>
      </c>
      <c r="F156" s="92" t="str">
        <f>INDEX('Crosswalk sectors'!$B:$B,MATCH(A156,'Crosswalk sectors'!$A:$A,0))</f>
        <v>NONROAD</v>
      </c>
      <c r="G156" s="93">
        <f>INDEX('Crosswalk parts'!$B:$B,MATCH($B156,'Crosswalk parts'!$A:$A,0))</f>
        <v>0</v>
      </c>
    </row>
    <row r="157" spans="1:7" x14ac:dyDescent="0.2">
      <c r="A157" s="91" t="s">
        <v>1153</v>
      </c>
      <c r="B157" s="91" t="s">
        <v>1195</v>
      </c>
      <c r="C157" s="91" t="s">
        <v>1133</v>
      </c>
      <c r="D157" s="91">
        <v>5084725.5464361003</v>
      </c>
      <c r="E157" s="91" t="s">
        <v>1134</v>
      </c>
      <c r="F157" s="92" t="str">
        <f>INDEX('Crosswalk sectors'!$B:$B,MATCH(A157,'Crosswalk sectors'!$A:$A,0))</f>
        <v>pulp paper and printing 17T18</v>
      </c>
      <c r="G157" s="93">
        <f>INDEX('Crosswalk parts'!$B:$B,MATCH($B157,'Crosswalk parts'!$A:$A,0))</f>
        <v>0</v>
      </c>
    </row>
    <row r="158" spans="1:7" x14ac:dyDescent="0.2">
      <c r="A158" s="91" t="s">
        <v>1166</v>
      </c>
      <c r="B158" s="91" t="s">
        <v>1140</v>
      </c>
      <c r="C158" s="91" t="s">
        <v>1133</v>
      </c>
      <c r="D158" s="91">
        <v>5047189.4315787004</v>
      </c>
      <c r="E158" s="91" t="s">
        <v>1134</v>
      </c>
      <c r="F158" s="92" t="str">
        <f>INDEX('Crosswalk sectors'!$B:$B,MATCH(A158,'Crosswalk sectors'!$A:$A,0))</f>
        <v>NA</v>
      </c>
      <c r="G158" s="93">
        <f>INDEX('Crosswalk parts'!$B:$B,MATCH($B158,'Crosswalk parts'!$A:$A,0))</f>
        <v>0</v>
      </c>
    </row>
    <row r="159" spans="1:7" x14ac:dyDescent="0.2">
      <c r="A159" s="91" t="s">
        <v>1180</v>
      </c>
      <c r="B159" s="91" t="s">
        <v>1208</v>
      </c>
      <c r="C159" s="91" t="s">
        <v>1133</v>
      </c>
      <c r="D159" s="91">
        <v>4982270.7257500999</v>
      </c>
      <c r="E159" s="91" t="s">
        <v>1134</v>
      </c>
      <c r="F159" s="92" t="str">
        <f>INDEX('Crosswalk sectors'!$B:$B,MATCH(A159,'Crosswalk sectors'!$A:$A,0))</f>
        <v>NA</v>
      </c>
      <c r="G159" s="93">
        <f>INDEX('Crosswalk parts'!$B:$B,MATCH($B159,'Crosswalk parts'!$A:$A,0))</f>
        <v>0</v>
      </c>
    </row>
    <row r="160" spans="1:7" x14ac:dyDescent="0.2">
      <c r="A160" s="91" t="s">
        <v>1164</v>
      </c>
      <c r="B160" s="91" t="s">
        <v>1163</v>
      </c>
      <c r="C160" s="91" t="s">
        <v>1133</v>
      </c>
      <c r="D160" s="91">
        <v>4827568.9284417378</v>
      </c>
      <c r="E160" s="91" t="s">
        <v>1134</v>
      </c>
      <c r="F160" s="92" t="str">
        <f>INDEX('Crosswalk sectors'!$B:$B,MATCH(A160,'Crosswalk sectors'!$A:$A,0))</f>
        <v>NA</v>
      </c>
      <c r="G160" s="93">
        <f>INDEX('Crosswalk parts'!$B:$B,MATCH($B160,'Crosswalk parts'!$A:$A,0))</f>
        <v>0</v>
      </c>
    </row>
    <row r="161" spans="1:7" x14ac:dyDescent="0.2">
      <c r="A161" s="91" t="s">
        <v>1161</v>
      </c>
      <c r="B161" s="91" t="s">
        <v>1159</v>
      </c>
      <c r="C161" s="91" t="s">
        <v>1133</v>
      </c>
      <c r="D161" s="91">
        <v>4768470.1125640487</v>
      </c>
      <c r="E161" s="91" t="s">
        <v>1134</v>
      </c>
      <c r="F161" s="92" t="str">
        <f>INDEX('Crosswalk sectors'!$B:$B,MATCH(A161,'Crosswalk sectors'!$A:$A,0))</f>
        <v>NA</v>
      </c>
      <c r="G161" s="93">
        <f>INDEX('Crosswalk parts'!$B:$B,MATCH($B161,'Crosswalk parts'!$A:$A,0))</f>
        <v>0</v>
      </c>
    </row>
    <row r="162" spans="1:7" x14ac:dyDescent="0.2">
      <c r="A162" s="91" t="s">
        <v>1207</v>
      </c>
      <c r="B162" s="91" t="s">
        <v>1209</v>
      </c>
      <c r="C162" s="91" t="s">
        <v>1133</v>
      </c>
      <c r="D162" s="91">
        <v>4671270.9152800003</v>
      </c>
      <c r="E162" s="91" t="s">
        <v>1134</v>
      </c>
      <c r="F162" s="92" t="str">
        <f>INDEX('Crosswalk sectors'!$B:$B,MATCH(A162,'Crosswalk sectors'!$A:$A,0))</f>
        <v>refined petroleum and coke 19</v>
      </c>
      <c r="G162" s="93">
        <f>INDEX('Crosswalk parts'!$B:$B,MATCH($B162,'Crosswalk parts'!$A:$A,0))</f>
        <v>0</v>
      </c>
    </row>
    <row r="163" spans="1:7" x14ac:dyDescent="0.2">
      <c r="A163" s="91" t="s">
        <v>1141</v>
      </c>
      <c r="B163" s="91" t="s">
        <v>1171</v>
      </c>
      <c r="C163" s="91" t="s">
        <v>1172</v>
      </c>
      <c r="D163" s="91">
        <v>4577921.7780738436</v>
      </c>
      <c r="E163" s="91" t="s">
        <v>714</v>
      </c>
      <c r="F163" s="92" t="str">
        <f>INDEX('Crosswalk sectors'!$B:$B,MATCH(A163,'Crosswalk sectors'!$A:$A,0))</f>
        <v>NA</v>
      </c>
      <c r="G163" s="93" t="str">
        <f>INDEX('Crosswalk parts'!$B:$B,MATCH($B163,'Crosswalk parts'!$A:$A,0))</f>
        <v>VOC</v>
      </c>
    </row>
    <row r="164" spans="1:7" x14ac:dyDescent="0.2">
      <c r="A164" s="91" t="s">
        <v>1174</v>
      </c>
      <c r="B164" s="91" t="s">
        <v>1139</v>
      </c>
      <c r="C164" s="91" t="s">
        <v>1133</v>
      </c>
      <c r="D164" s="91">
        <v>4505132.1778759249</v>
      </c>
      <c r="E164" s="91" t="s">
        <v>1134</v>
      </c>
      <c r="F164" s="92" t="str">
        <f>INDEX('Crosswalk sectors'!$B:$B,MATCH(A164,'Crosswalk sectors'!$A:$A,0))</f>
        <v>water and waste 36T39</v>
      </c>
      <c r="G164" s="93">
        <f>INDEX('Crosswalk parts'!$B:$B,MATCH($B164,'Crosswalk parts'!$A:$A,0))</f>
        <v>0</v>
      </c>
    </row>
    <row r="165" spans="1:7" x14ac:dyDescent="0.2">
      <c r="A165" s="91" t="s">
        <v>1201</v>
      </c>
      <c r="B165" s="91" t="s">
        <v>1143</v>
      </c>
      <c r="C165" s="91" t="s">
        <v>1133</v>
      </c>
      <c r="D165" s="91">
        <v>4458194.0971292919</v>
      </c>
      <c r="E165" s="91" t="s">
        <v>1134</v>
      </c>
      <c r="F165" s="92" t="str">
        <f>INDEX('Crosswalk sectors'!$B:$B,MATCH(A165,'Crosswalk sectors'!$A:$A,0))</f>
        <v>energy pipelines and gas processing 352T353</v>
      </c>
      <c r="G165" s="93">
        <f>INDEX('Crosswalk parts'!$B:$B,MATCH($B165,'Crosswalk parts'!$A:$A,0))</f>
        <v>0</v>
      </c>
    </row>
    <row r="166" spans="1:7" x14ac:dyDescent="0.2">
      <c r="A166" s="91" t="s">
        <v>1210</v>
      </c>
      <c r="B166" s="91" t="s">
        <v>1154</v>
      </c>
      <c r="C166" s="91" t="s">
        <v>1133</v>
      </c>
      <c r="D166" s="91">
        <v>4377871.0032027774</v>
      </c>
      <c r="E166" s="91" t="s">
        <v>1134</v>
      </c>
      <c r="F166" s="92" t="str">
        <f>INDEX('Crosswalk sectors'!$B:$B,MATCH(A166,'Crosswalk sectors'!$A:$A,0))</f>
        <v>refined petroleum and coke 19</v>
      </c>
      <c r="G166" s="93">
        <f>INDEX('Crosswalk parts'!$B:$B,MATCH($B166,'Crosswalk parts'!$A:$A,0))</f>
        <v>0</v>
      </c>
    </row>
    <row r="167" spans="1:7" x14ac:dyDescent="0.2">
      <c r="A167" s="91" t="s">
        <v>1211</v>
      </c>
      <c r="B167" s="91" t="s">
        <v>1195</v>
      </c>
      <c r="C167" s="91" t="s">
        <v>1133</v>
      </c>
      <c r="D167" s="91">
        <v>4369400.3433320001</v>
      </c>
      <c r="E167" s="91" t="s">
        <v>1134</v>
      </c>
      <c r="F167" s="92" t="str">
        <f>INDEX('Crosswalk sectors'!$B:$B,MATCH(A167,'Crosswalk sectors'!$A:$A,0))</f>
        <v>NA</v>
      </c>
      <c r="G167" s="93">
        <f>INDEX('Crosswalk parts'!$B:$B,MATCH($B167,'Crosswalk parts'!$A:$A,0))</f>
        <v>0</v>
      </c>
    </row>
    <row r="168" spans="1:7" x14ac:dyDescent="0.2">
      <c r="A168" s="91" t="s">
        <v>1135</v>
      </c>
      <c r="B168" s="91" t="s">
        <v>1212</v>
      </c>
      <c r="C168" s="91" t="s">
        <v>1137</v>
      </c>
      <c r="D168" s="91">
        <v>4316230.7295754114</v>
      </c>
      <c r="E168" s="91" t="s">
        <v>714</v>
      </c>
      <c r="F168" s="92" t="str">
        <f>INDEX('Crosswalk sectors'!$B:$B,MATCH(A168,'Crosswalk sectors'!$A:$A,0))</f>
        <v>other manufacturing 31T33</v>
      </c>
      <c r="G168" s="93" t="str">
        <f>INDEX('Crosswalk parts'!$B:$B,MATCH($B168,'Crosswalk parts'!$A:$A,0))</f>
        <v>CH4</v>
      </c>
    </row>
    <row r="169" spans="1:7" x14ac:dyDescent="0.2">
      <c r="A169" s="91" t="s">
        <v>1193</v>
      </c>
      <c r="B169" s="91" t="s">
        <v>1213</v>
      </c>
      <c r="C169" s="91" t="s">
        <v>1133</v>
      </c>
      <c r="D169" s="91">
        <v>4285453.7679030988</v>
      </c>
      <c r="E169" s="91" t="s">
        <v>1134</v>
      </c>
      <c r="F169" s="92" t="str">
        <f>INDEX('Crosswalk sectors'!$B:$B,MATCH(A169,'Crosswalk sectors'!$A:$A,0))</f>
        <v>chemicals 20</v>
      </c>
      <c r="G169" s="93">
        <f>INDEX('Crosswalk parts'!$B:$B,MATCH($B169,'Crosswalk parts'!$A:$A,0))</f>
        <v>0</v>
      </c>
    </row>
    <row r="170" spans="1:7" x14ac:dyDescent="0.2">
      <c r="A170" s="91" t="s">
        <v>1157</v>
      </c>
      <c r="B170" s="91" t="s">
        <v>1159</v>
      </c>
      <c r="C170" s="91" t="s">
        <v>1133</v>
      </c>
      <c r="D170" s="91">
        <v>4267184.2318981318</v>
      </c>
      <c r="E170" s="91" t="s">
        <v>1134</v>
      </c>
      <c r="F170" s="92" t="str">
        <f>INDEX('Crosswalk sectors'!$B:$B,MATCH(A170,'Crosswalk sectors'!$A:$A,0))</f>
        <v>oil and gas extraction 06</v>
      </c>
      <c r="G170" s="93">
        <f>INDEX('Crosswalk parts'!$B:$B,MATCH($B170,'Crosswalk parts'!$A:$A,0))</f>
        <v>0</v>
      </c>
    </row>
    <row r="171" spans="1:7" x14ac:dyDescent="0.2">
      <c r="A171" s="91" t="s">
        <v>1138</v>
      </c>
      <c r="B171" s="91" t="s">
        <v>1152</v>
      </c>
      <c r="C171" s="91" t="s">
        <v>1133</v>
      </c>
      <c r="D171" s="91">
        <v>4249210.6466060523</v>
      </c>
      <c r="E171" s="91" t="s">
        <v>1134</v>
      </c>
      <c r="F171" s="92" t="str">
        <f>INDEX('Crosswalk sectors'!$B:$B,MATCH(A171,'Crosswalk sectors'!$A:$A,0))</f>
        <v>NA</v>
      </c>
      <c r="G171" s="93">
        <f>INDEX('Crosswalk parts'!$B:$B,MATCH($B171,'Crosswalk parts'!$A:$A,0))</f>
        <v>0</v>
      </c>
    </row>
    <row r="172" spans="1:7" x14ac:dyDescent="0.2">
      <c r="A172" s="91" t="s">
        <v>1174</v>
      </c>
      <c r="B172" s="91" t="s">
        <v>1140</v>
      </c>
      <c r="C172" s="91" t="s">
        <v>1133</v>
      </c>
      <c r="D172" s="91">
        <v>4247544.9138526553</v>
      </c>
      <c r="E172" s="91" t="s">
        <v>1134</v>
      </c>
      <c r="F172" s="92" t="str">
        <f>INDEX('Crosswalk sectors'!$B:$B,MATCH(A172,'Crosswalk sectors'!$A:$A,0))</f>
        <v>water and waste 36T39</v>
      </c>
      <c r="G172" s="93">
        <f>INDEX('Crosswalk parts'!$B:$B,MATCH($B172,'Crosswalk parts'!$A:$A,0))</f>
        <v>0</v>
      </c>
    </row>
    <row r="173" spans="1:7" x14ac:dyDescent="0.2">
      <c r="A173" s="91" t="s">
        <v>1135</v>
      </c>
      <c r="B173" s="91" t="s">
        <v>1143</v>
      </c>
      <c r="C173" s="91" t="s">
        <v>1133</v>
      </c>
      <c r="D173" s="91">
        <v>4207343.4168042224</v>
      </c>
      <c r="E173" s="91" t="s">
        <v>1134</v>
      </c>
      <c r="F173" s="92" t="str">
        <f>INDEX('Crosswalk sectors'!$B:$B,MATCH(A173,'Crosswalk sectors'!$A:$A,0))</f>
        <v>other manufacturing 31T33</v>
      </c>
      <c r="G173" s="93">
        <f>INDEX('Crosswalk parts'!$B:$B,MATCH($B173,'Crosswalk parts'!$A:$A,0))</f>
        <v>0</v>
      </c>
    </row>
    <row r="174" spans="1:7" x14ac:dyDescent="0.2">
      <c r="A174" s="91" t="s">
        <v>1135</v>
      </c>
      <c r="B174" s="91" t="s">
        <v>1198</v>
      </c>
      <c r="D174" s="91">
        <v>4130528.0207257862</v>
      </c>
      <c r="E174" s="91" t="s">
        <v>1134</v>
      </c>
      <c r="F174" s="92" t="str">
        <f>INDEX('Crosswalk sectors'!$B:$B,MATCH(A174,'Crosswalk sectors'!$A:$A,0))</f>
        <v>other manufacturing 31T33</v>
      </c>
      <c r="G174" s="93">
        <f>INDEX('Crosswalk parts'!$B:$B,MATCH($B174,'Crosswalk parts'!$A:$A,0))</f>
        <v>0</v>
      </c>
    </row>
    <row r="175" spans="1:7" x14ac:dyDescent="0.2">
      <c r="A175" s="91" t="s">
        <v>1184</v>
      </c>
      <c r="B175" s="91" t="s">
        <v>1140</v>
      </c>
      <c r="C175" s="91" t="s">
        <v>1133</v>
      </c>
      <c r="D175" s="91">
        <v>4112038.956776164</v>
      </c>
      <c r="E175" s="91" t="s">
        <v>1134</v>
      </c>
      <c r="F175" s="92" t="str">
        <f>INDEX('Crosswalk sectors'!$B:$B,MATCH(A175,'Crosswalk sectors'!$A:$A,0))</f>
        <v>NA</v>
      </c>
      <c r="G175" s="93">
        <f>INDEX('Crosswalk parts'!$B:$B,MATCH($B175,'Crosswalk parts'!$A:$A,0))</f>
        <v>0</v>
      </c>
    </row>
    <row r="176" spans="1:7" x14ac:dyDescent="0.2">
      <c r="A176" s="91" t="s">
        <v>1131</v>
      </c>
      <c r="B176" s="91" t="s">
        <v>1175</v>
      </c>
      <c r="C176" s="91" t="s">
        <v>1172</v>
      </c>
      <c r="D176" s="91">
        <v>4083199.3925589998</v>
      </c>
      <c r="E176" s="91" t="s">
        <v>714</v>
      </c>
      <c r="F176" s="92" t="str">
        <f>INDEX('Crosswalk sectors'!$B:$B,MATCH(A176,'Crosswalk sectors'!$A:$A,0))</f>
        <v>NA</v>
      </c>
      <c r="G176" s="93" t="str">
        <f>INDEX('Crosswalk parts'!$B:$B,MATCH($B176,'Crosswalk parts'!$A:$A,0))</f>
        <v>CO</v>
      </c>
    </row>
    <row r="177" spans="1:7" x14ac:dyDescent="0.2">
      <c r="A177" s="91" t="s">
        <v>1174</v>
      </c>
      <c r="B177" s="91" t="s">
        <v>1209</v>
      </c>
      <c r="C177" s="91" t="s">
        <v>1133</v>
      </c>
      <c r="D177" s="91">
        <v>4081334.5017477898</v>
      </c>
      <c r="E177" s="91" t="s">
        <v>1134</v>
      </c>
      <c r="F177" s="92" t="str">
        <f>INDEX('Crosswalk sectors'!$B:$B,MATCH(A177,'Crosswalk sectors'!$A:$A,0))</f>
        <v>water and waste 36T39</v>
      </c>
      <c r="G177" s="93">
        <f>INDEX('Crosswalk parts'!$B:$B,MATCH($B177,'Crosswalk parts'!$A:$A,0))</f>
        <v>0</v>
      </c>
    </row>
    <row r="178" spans="1:7" x14ac:dyDescent="0.2">
      <c r="A178" s="91" t="s">
        <v>1149</v>
      </c>
      <c r="B178" s="91" t="s">
        <v>1143</v>
      </c>
      <c r="C178" s="91" t="s">
        <v>1133</v>
      </c>
      <c r="D178" s="91">
        <v>4055802.5119442111</v>
      </c>
      <c r="E178" s="91" t="s">
        <v>1134</v>
      </c>
      <c r="F178" s="92" t="str">
        <f>INDEX('Crosswalk sectors'!$B:$B,MATCH(A178,'Crosswalk sectors'!$A:$A,0))</f>
        <v>NONROAD</v>
      </c>
      <c r="G178" s="93">
        <f>INDEX('Crosswalk parts'!$B:$B,MATCH($B178,'Crosswalk parts'!$A:$A,0))</f>
        <v>0</v>
      </c>
    </row>
    <row r="179" spans="1:7" x14ac:dyDescent="0.2">
      <c r="A179" s="91" t="s">
        <v>1214</v>
      </c>
      <c r="B179" s="91" t="s">
        <v>1205</v>
      </c>
      <c r="C179" s="91" t="s">
        <v>1172</v>
      </c>
      <c r="D179" s="91">
        <v>4033615.9503776622</v>
      </c>
      <c r="E179" s="91" t="s">
        <v>714</v>
      </c>
      <c r="F179" s="92" t="str">
        <f>INDEX('Crosswalk sectors'!$B:$B,MATCH(A179,'Crosswalk sectors'!$A:$A,0))</f>
        <v>NA</v>
      </c>
      <c r="G179" s="93" t="str">
        <f>INDEX('Crosswalk parts'!$B:$B,MATCH($B179,'Crosswalk parts'!$A:$A,0))</f>
        <v>PM10</v>
      </c>
    </row>
    <row r="180" spans="1:7" x14ac:dyDescent="0.2">
      <c r="A180" s="91" t="s">
        <v>1135</v>
      </c>
      <c r="B180" s="91" t="s">
        <v>1213</v>
      </c>
      <c r="C180" s="91" t="s">
        <v>1133</v>
      </c>
      <c r="D180" s="91">
        <v>4017873.01824289</v>
      </c>
      <c r="E180" s="91" t="s">
        <v>1134</v>
      </c>
      <c r="F180" s="92" t="str">
        <f>INDEX('Crosswalk sectors'!$B:$B,MATCH(A180,'Crosswalk sectors'!$A:$A,0))</f>
        <v>other manufacturing 31T33</v>
      </c>
      <c r="G180" s="93">
        <f>INDEX('Crosswalk parts'!$B:$B,MATCH($B180,'Crosswalk parts'!$A:$A,0))</f>
        <v>0</v>
      </c>
    </row>
    <row r="181" spans="1:7" x14ac:dyDescent="0.2">
      <c r="A181" s="91" t="s">
        <v>1215</v>
      </c>
      <c r="B181" s="91" t="s">
        <v>1136</v>
      </c>
      <c r="C181" s="91" t="s">
        <v>1137</v>
      </c>
      <c r="D181" s="91">
        <v>3957848.6043405002</v>
      </c>
      <c r="E181" s="91" t="s">
        <v>714</v>
      </c>
      <c r="F181" s="92" t="str">
        <f>INDEX('Crosswalk sectors'!$B:$B,MATCH(A181,'Crosswalk sectors'!$A:$A,0))</f>
        <v>NA</v>
      </c>
      <c r="G181" s="93">
        <f>INDEX('Crosswalk parts'!$B:$B,MATCH($B181,'Crosswalk parts'!$A:$A,0))</f>
        <v>0</v>
      </c>
    </row>
    <row r="182" spans="1:7" x14ac:dyDescent="0.2">
      <c r="A182" s="91" t="s">
        <v>1135</v>
      </c>
      <c r="B182" s="91" t="s">
        <v>1146</v>
      </c>
      <c r="C182" s="91" t="s">
        <v>1133</v>
      </c>
      <c r="D182" s="91">
        <v>3948900.7038653931</v>
      </c>
      <c r="E182" s="91" t="s">
        <v>1134</v>
      </c>
      <c r="F182" s="92" t="str">
        <f>INDEX('Crosswalk sectors'!$B:$B,MATCH(A182,'Crosswalk sectors'!$A:$A,0))</f>
        <v>other manufacturing 31T33</v>
      </c>
      <c r="G182" s="93">
        <f>INDEX('Crosswalk parts'!$B:$B,MATCH($B182,'Crosswalk parts'!$A:$A,0))</f>
        <v>0</v>
      </c>
    </row>
    <row r="183" spans="1:7" x14ac:dyDescent="0.2">
      <c r="A183" s="91" t="s">
        <v>1193</v>
      </c>
      <c r="B183" s="91" t="s">
        <v>1198</v>
      </c>
      <c r="D183" s="91">
        <v>3941730.2054077792</v>
      </c>
      <c r="E183" s="91" t="s">
        <v>1134</v>
      </c>
      <c r="F183" s="92" t="str">
        <f>INDEX('Crosswalk sectors'!$B:$B,MATCH(A183,'Crosswalk sectors'!$A:$A,0))</f>
        <v>chemicals 20</v>
      </c>
      <c r="G183" s="93">
        <f>INDEX('Crosswalk parts'!$B:$B,MATCH($B183,'Crosswalk parts'!$A:$A,0))</f>
        <v>0</v>
      </c>
    </row>
    <row r="184" spans="1:7" x14ac:dyDescent="0.2">
      <c r="A184" s="91" t="s">
        <v>1168</v>
      </c>
      <c r="B184" s="91" t="s">
        <v>1188</v>
      </c>
      <c r="C184" s="91" t="s">
        <v>1133</v>
      </c>
      <c r="D184" s="91">
        <v>3908277.5524558742</v>
      </c>
      <c r="E184" s="91" t="s">
        <v>1134</v>
      </c>
      <c r="F184" s="92" t="str">
        <f>INDEX('Crosswalk sectors'!$B:$B,MATCH(A184,'Crosswalk sectors'!$A:$A,0))</f>
        <v>chemicals 20</v>
      </c>
      <c r="G184" s="93">
        <f>INDEX('Crosswalk parts'!$B:$B,MATCH($B184,'Crosswalk parts'!$A:$A,0))</f>
        <v>0</v>
      </c>
    </row>
    <row r="185" spans="1:7" x14ac:dyDescent="0.2">
      <c r="A185" s="91" t="s">
        <v>1156</v>
      </c>
      <c r="B185" s="91" t="s">
        <v>1151</v>
      </c>
      <c r="C185" s="91" t="s">
        <v>1133</v>
      </c>
      <c r="D185" s="91">
        <v>3892879.692053861</v>
      </c>
      <c r="E185" s="91" t="s">
        <v>1134</v>
      </c>
      <c r="F185" s="92" t="str">
        <f>INDEX('Crosswalk sectors'!$B:$B,MATCH(A185,'Crosswalk sectors'!$A:$A,0))</f>
        <v>NA</v>
      </c>
      <c r="G185" s="93">
        <f>INDEX('Crosswalk parts'!$B:$B,MATCH($B185,'Crosswalk parts'!$A:$A,0))</f>
        <v>0</v>
      </c>
    </row>
    <row r="186" spans="1:7" x14ac:dyDescent="0.2">
      <c r="A186" s="91" t="s">
        <v>1216</v>
      </c>
      <c r="B186" s="91" t="s">
        <v>1139</v>
      </c>
      <c r="C186" s="91" t="s">
        <v>1133</v>
      </c>
      <c r="D186" s="91">
        <v>3875027.6604020838</v>
      </c>
      <c r="E186" s="91" t="s">
        <v>1134</v>
      </c>
      <c r="F186" s="92" t="str">
        <f>INDEX('Crosswalk sectors'!$B:$B,MATCH(A186,'Crosswalk sectors'!$A:$A,0))</f>
        <v>NA</v>
      </c>
      <c r="G186" s="93">
        <f>INDEX('Crosswalk parts'!$B:$B,MATCH($B186,'Crosswalk parts'!$A:$A,0))</f>
        <v>0</v>
      </c>
    </row>
    <row r="187" spans="1:7" x14ac:dyDescent="0.2">
      <c r="A187" s="91" t="s">
        <v>1217</v>
      </c>
      <c r="B187" s="91" t="s">
        <v>1195</v>
      </c>
      <c r="C187" s="91" t="s">
        <v>1133</v>
      </c>
      <c r="D187" s="91">
        <v>3847234.0130933002</v>
      </c>
      <c r="E187" s="91" t="s">
        <v>1134</v>
      </c>
      <c r="F187" s="92" t="str">
        <f>INDEX('Crosswalk sectors'!$B:$B,MATCH(A187,'Crosswalk sectors'!$A:$A,0))</f>
        <v>other metals 242</v>
      </c>
      <c r="G187" s="93">
        <f>INDEX('Crosswalk parts'!$B:$B,MATCH($B187,'Crosswalk parts'!$A:$A,0))</f>
        <v>0</v>
      </c>
    </row>
    <row r="188" spans="1:7" x14ac:dyDescent="0.2">
      <c r="A188" s="91" t="s">
        <v>1157</v>
      </c>
      <c r="B188" s="91" t="s">
        <v>1132</v>
      </c>
      <c r="C188" s="91" t="s">
        <v>1133</v>
      </c>
      <c r="D188" s="91">
        <v>3838730.0416260771</v>
      </c>
      <c r="E188" s="91" t="s">
        <v>1134</v>
      </c>
      <c r="F188" s="92" t="str">
        <f>INDEX('Crosswalk sectors'!$B:$B,MATCH(A188,'Crosswalk sectors'!$A:$A,0))</f>
        <v>oil and gas extraction 06</v>
      </c>
      <c r="G188" s="93">
        <f>INDEX('Crosswalk parts'!$B:$B,MATCH($B188,'Crosswalk parts'!$A:$A,0))</f>
        <v>0</v>
      </c>
    </row>
    <row r="189" spans="1:7" x14ac:dyDescent="0.2">
      <c r="A189" s="91" t="s">
        <v>1196</v>
      </c>
      <c r="B189" s="91" t="s">
        <v>1139</v>
      </c>
      <c r="C189" s="91" t="s">
        <v>1133</v>
      </c>
      <c r="D189" s="91">
        <v>3804550.195792533</v>
      </c>
      <c r="E189" s="91" t="s">
        <v>1134</v>
      </c>
      <c r="F189" s="92" t="str">
        <f>INDEX('Crosswalk sectors'!$B:$B,MATCH(A189,'Crosswalk sectors'!$A:$A,0))</f>
        <v>NA</v>
      </c>
      <c r="G189" s="93">
        <f>INDEX('Crosswalk parts'!$B:$B,MATCH($B189,'Crosswalk parts'!$A:$A,0))</f>
        <v>0</v>
      </c>
    </row>
    <row r="190" spans="1:7" x14ac:dyDescent="0.2">
      <c r="A190" s="91" t="s">
        <v>1161</v>
      </c>
      <c r="B190" s="91" t="s">
        <v>1150</v>
      </c>
      <c r="C190" s="91" t="s">
        <v>1133</v>
      </c>
      <c r="D190" s="91">
        <v>3726202.0391282141</v>
      </c>
      <c r="E190" s="91" t="s">
        <v>1134</v>
      </c>
      <c r="F190" s="92" t="str">
        <f>INDEX('Crosswalk sectors'!$B:$B,MATCH(A190,'Crosswalk sectors'!$A:$A,0))</f>
        <v>NA</v>
      </c>
      <c r="G190" s="93">
        <f>INDEX('Crosswalk parts'!$B:$B,MATCH($B190,'Crosswalk parts'!$A:$A,0))</f>
        <v>0</v>
      </c>
    </row>
    <row r="191" spans="1:7" x14ac:dyDescent="0.2">
      <c r="A191" s="91" t="s">
        <v>1166</v>
      </c>
      <c r="B191" s="91" t="s">
        <v>1151</v>
      </c>
      <c r="C191" s="91" t="s">
        <v>1133</v>
      </c>
      <c r="D191" s="91">
        <v>3701902.0838314448</v>
      </c>
      <c r="E191" s="91" t="s">
        <v>1134</v>
      </c>
      <c r="F191" s="92" t="str">
        <f>INDEX('Crosswalk sectors'!$B:$B,MATCH(A191,'Crosswalk sectors'!$A:$A,0))</f>
        <v>NA</v>
      </c>
      <c r="G191" s="93">
        <f>INDEX('Crosswalk parts'!$B:$B,MATCH($B191,'Crosswalk parts'!$A:$A,0))</f>
        <v>0</v>
      </c>
    </row>
    <row r="192" spans="1:7" x14ac:dyDescent="0.2">
      <c r="A192" s="91" t="s">
        <v>1218</v>
      </c>
      <c r="B192" s="91" t="s">
        <v>1139</v>
      </c>
      <c r="C192" s="91" t="s">
        <v>1133</v>
      </c>
      <c r="D192" s="91">
        <v>3692360.9464502539</v>
      </c>
      <c r="E192" s="91" t="s">
        <v>1134</v>
      </c>
      <c r="F192" s="92" t="str">
        <f>INDEX('Crosswalk sectors'!$B:$B,MATCH(A192,'Crosswalk sectors'!$A:$A,0))</f>
        <v>NA</v>
      </c>
      <c r="G192" s="93">
        <f>INDEX('Crosswalk parts'!$B:$B,MATCH($B192,'Crosswalk parts'!$A:$A,0))</f>
        <v>0</v>
      </c>
    </row>
    <row r="193" spans="1:7" x14ac:dyDescent="0.2">
      <c r="A193" s="91" t="s">
        <v>1200</v>
      </c>
      <c r="B193" s="91" t="s">
        <v>1146</v>
      </c>
      <c r="C193" s="91" t="s">
        <v>1133</v>
      </c>
      <c r="D193" s="91">
        <v>3677027.082211711</v>
      </c>
      <c r="E193" s="91" t="s">
        <v>1134</v>
      </c>
      <c r="F193" s="92" t="str">
        <f>INDEX('Crosswalk sectors'!$B:$B,MATCH(A193,'Crosswalk sectors'!$A:$A,0))</f>
        <v>na</v>
      </c>
      <c r="G193" s="93">
        <f>INDEX('Crosswalk parts'!$B:$B,MATCH($B193,'Crosswalk parts'!$A:$A,0))</f>
        <v>0</v>
      </c>
    </row>
    <row r="194" spans="1:7" x14ac:dyDescent="0.2">
      <c r="A194" s="91" t="s">
        <v>1169</v>
      </c>
      <c r="B194" s="91" t="s">
        <v>1146</v>
      </c>
      <c r="C194" s="91" t="s">
        <v>1133</v>
      </c>
      <c r="D194" s="91">
        <v>3644478.4948798949</v>
      </c>
      <c r="E194" s="91" t="s">
        <v>1134</v>
      </c>
      <c r="F194" s="92" t="str">
        <f>INDEX('Crosswalk sectors'!$B:$B,MATCH(A194,'Crosswalk sectors'!$A:$A,0))</f>
        <v>NA</v>
      </c>
      <c r="G194" s="93">
        <f>INDEX('Crosswalk parts'!$B:$B,MATCH($B194,'Crosswalk parts'!$A:$A,0))</f>
        <v>0</v>
      </c>
    </row>
    <row r="195" spans="1:7" x14ac:dyDescent="0.2">
      <c r="A195" s="91" t="s">
        <v>1149</v>
      </c>
      <c r="B195" s="91" t="s">
        <v>1219</v>
      </c>
      <c r="C195" s="91" t="s">
        <v>1133</v>
      </c>
      <c r="D195" s="91">
        <v>3608103.6581392442</v>
      </c>
      <c r="E195" s="91" t="s">
        <v>1134</v>
      </c>
      <c r="F195" s="92" t="str">
        <f>INDEX('Crosswalk sectors'!$B:$B,MATCH(A195,'Crosswalk sectors'!$A:$A,0))</f>
        <v>NONROAD</v>
      </c>
      <c r="G195" s="93">
        <f>INDEX('Crosswalk parts'!$B:$B,MATCH($B195,'Crosswalk parts'!$A:$A,0))</f>
        <v>0</v>
      </c>
    </row>
    <row r="196" spans="1:7" x14ac:dyDescent="0.2">
      <c r="A196" s="91" t="s">
        <v>1216</v>
      </c>
      <c r="B196" s="91" t="s">
        <v>1140</v>
      </c>
      <c r="C196" s="91" t="s">
        <v>1133</v>
      </c>
      <c r="D196" s="91">
        <v>3485797.7194791259</v>
      </c>
      <c r="E196" s="91" t="s">
        <v>1134</v>
      </c>
      <c r="F196" s="92" t="str">
        <f>INDEX('Crosswalk sectors'!$B:$B,MATCH(A196,'Crosswalk sectors'!$A:$A,0))</f>
        <v>NA</v>
      </c>
      <c r="G196" s="93">
        <f>INDEX('Crosswalk parts'!$B:$B,MATCH($B196,'Crosswalk parts'!$A:$A,0))</f>
        <v>0</v>
      </c>
    </row>
    <row r="197" spans="1:7" x14ac:dyDescent="0.2">
      <c r="A197" s="91" t="s">
        <v>1210</v>
      </c>
      <c r="B197" s="91" t="s">
        <v>1143</v>
      </c>
      <c r="C197" s="91" t="s">
        <v>1133</v>
      </c>
      <c r="D197" s="91">
        <v>3461310.6945118699</v>
      </c>
      <c r="E197" s="91" t="s">
        <v>1134</v>
      </c>
      <c r="F197" s="92" t="str">
        <f>INDEX('Crosswalk sectors'!$B:$B,MATCH(A197,'Crosswalk sectors'!$A:$A,0))</f>
        <v>refined petroleum and coke 19</v>
      </c>
      <c r="G197" s="93">
        <f>INDEX('Crosswalk parts'!$B:$B,MATCH($B197,'Crosswalk parts'!$A:$A,0))</f>
        <v>0</v>
      </c>
    </row>
    <row r="198" spans="1:7" x14ac:dyDescent="0.2">
      <c r="A198" s="91" t="s">
        <v>1153</v>
      </c>
      <c r="B198" s="91" t="s">
        <v>1139</v>
      </c>
      <c r="C198" s="91" t="s">
        <v>1133</v>
      </c>
      <c r="D198" s="91">
        <v>3442684.6116140438</v>
      </c>
      <c r="E198" s="91" t="s">
        <v>1134</v>
      </c>
      <c r="F198" s="92" t="str">
        <f>INDEX('Crosswalk sectors'!$B:$B,MATCH(A198,'Crosswalk sectors'!$A:$A,0))</f>
        <v>pulp paper and printing 17T18</v>
      </c>
      <c r="G198" s="93">
        <f>INDEX('Crosswalk parts'!$B:$B,MATCH($B198,'Crosswalk parts'!$A:$A,0))</f>
        <v>0</v>
      </c>
    </row>
    <row r="199" spans="1:7" x14ac:dyDescent="0.2">
      <c r="A199" s="91" t="s">
        <v>1211</v>
      </c>
      <c r="B199" s="91" t="s">
        <v>1132</v>
      </c>
      <c r="C199" s="91" t="s">
        <v>1133</v>
      </c>
      <c r="D199" s="91">
        <v>3315597.4829600002</v>
      </c>
      <c r="E199" s="91" t="s">
        <v>1134</v>
      </c>
      <c r="F199" s="92" t="str">
        <f>INDEX('Crosswalk sectors'!$B:$B,MATCH(A199,'Crosswalk sectors'!$A:$A,0))</f>
        <v>NA</v>
      </c>
      <c r="G199" s="93">
        <f>INDEX('Crosswalk parts'!$B:$B,MATCH($B199,'Crosswalk parts'!$A:$A,0))</f>
        <v>0</v>
      </c>
    </row>
    <row r="200" spans="1:7" x14ac:dyDescent="0.2">
      <c r="A200" s="91" t="s">
        <v>1166</v>
      </c>
      <c r="B200" s="91" t="s">
        <v>1154</v>
      </c>
      <c r="C200" s="91" t="s">
        <v>1133</v>
      </c>
      <c r="D200" s="91">
        <v>3276250.889002007</v>
      </c>
      <c r="E200" s="91" t="s">
        <v>1134</v>
      </c>
      <c r="F200" s="92" t="str">
        <f>INDEX('Crosswalk sectors'!$B:$B,MATCH(A200,'Crosswalk sectors'!$A:$A,0))</f>
        <v>NA</v>
      </c>
      <c r="G200" s="93">
        <f>INDEX('Crosswalk parts'!$B:$B,MATCH($B200,'Crosswalk parts'!$A:$A,0))</f>
        <v>0</v>
      </c>
    </row>
    <row r="201" spans="1:7" x14ac:dyDescent="0.2">
      <c r="A201" s="91" t="s">
        <v>1157</v>
      </c>
      <c r="B201" s="91" t="s">
        <v>1151</v>
      </c>
      <c r="C201" s="91" t="s">
        <v>1133</v>
      </c>
      <c r="D201" s="91">
        <v>3237641.4383881949</v>
      </c>
      <c r="E201" s="91" t="s">
        <v>1134</v>
      </c>
      <c r="F201" s="92" t="str">
        <f>INDEX('Crosswalk sectors'!$B:$B,MATCH(A201,'Crosswalk sectors'!$A:$A,0))</f>
        <v>oil and gas extraction 06</v>
      </c>
      <c r="G201" s="93">
        <f>INDEX('Crosswalk parts'!$B:$B,MATCH($B201,'Crosswalk parts'!$A:$A,0))</f>
        <v>0</v>
      </c>
    </row>
    <row r="202" spans="1:7" x14ac:dyDescent="0.2">
      <c r="A202" s="91" t="s">
        <v>1149</v>
      </c>
      <c r="B202" s="91" t="s">
        <v>1151</v>
      </c>
      <c r="C202" s="91" t="s">
        <v>1133</v>
      </c>
      <c r="D202" s="91">
        <v>3194541.972929331</v>
      </c>
      <c r="E202" s="91" t="s">
        <v>1134</v>
      </c>
      <c r="F202" s="92" t="str">
        <f>INDEX('Crosswalk sectors'!$B:$B,MATCH(A202,'Crosswalk sectors'!$A:$A,0))</f>
        <v>NONROAD</v>
      </c>
      <c r="G202" s="93">
        <f>INDEX('Crosswalk parts'!$B:$B,MATCH($B202,'Crosswalk parts'!$A:$A,0))</f>
        <v>0</v>
      </c>
    </row>
    <row r="203" spans="1:7" x14ac:dyDescent="0.2">
      <c r="A203" s="91" t="s">
        <v>1167</v>
      </c>
      <c r="B203" s="91" t="s">
        <v>1140</v>
      </c>
      <c r="C203" s="91" t="s">
        <v>1133</v>
      </c>
      <c r="D203" s="91">
        <v>3157902.8837488289</v>
      </c>
      <c r="E203" s="91" t="s">
        <v>1134</v>
      </c>
      <c r="F203" s="92" t="str">
        <f>INDEX('Crosswalk sectors'!$B:$B,MATCH(A203,'Crosswalk sectors'!$A:$A,0))</f>
        <v>agriculture and forestry 01T03</v>
      </c>
      <c r="G203" s="93">
        <f>INDEX('Crosswalk parts'!$B:$B,MATCH($B203,'Crosswalk parts'!$A:$A,0))</f>
        <v>0</v>
      </c>
    </row>
    <row r="204" spans="1:7" x14ac:dyDescent="0.2">
      <c r="A204" s="91" t="s">
        <v>1144</v>
      </c>
      <c r="B204" s="91" t="s">
        <v>1154</v>
      </c>
      <c r="C204" s="91" t="s">
        <v>1133</v>
      </c>
      <c r="D204" s="91">
        <v>3154579.8067465019</v>
      </c>
      <c r="E204" s="91" t="s">
        <v>1134</v>
      </c>
      <c r="F204" s="92" t="str">
        <f>INDEX('Crosswalk sectors'!$B:$B,MATCH(A204,'Crosswalk sectors'!$A:$A,0))</f>
        <v>NA</v>
      </c>
      <c r="G204" s="93">
        <f>INDEX('Crosswalk parts'!$B:$B,MATCH($B204,'Crosswalk parts'!$A:$A,0))</f>
        <v>0</v>
      </c>
    </row>
    <row r="205" spans="1:7" x14ac:dyDescent="0.2">
      <c r="A205" s="91" t="s">
        <v>1216</v>
      </c>
      <c r="B205" s="91" t="s">
        <v>1150</v>
      </c>
      <c r="C205" s="91" t="s">
        <v>1133</v>
      </c>
      <c r="D205" s="91">
        <v>3111096.0416661701</v>
      </c>
      <c r="E205" s="91" t="s">
        <v>1134</v>
      </c>
      <c r="F205" s="92" t="str">
        <f>INDEX('Crosswalk sectors'!$B:$B,MATCH(A205,'Crosswalk sectors'!$A:$A,0))</f>
        <v>NA</v>
      </c>
      <c r="G205" s="93">
        <f>INDEX('Crosswalk parts'!$B:$B,MATCH($B205,'Crosswalk parts'!$A:$A,0))</f>
        <v>0</v>
      </c>
    </row>
    <row r="206" spans="1:7" x14ac:dyDescent="0.2">
      <c r="A206" s="91" t="s">
        <v>1147</v>
      </c>
      <c r="B206" s="91" t="s">
        <v>1152</v>
      </c>
      <c r="C206" s="91" t="s">
        <v>1133</v>
      </c>
      <c r="D206" s="91">
        <v>3065367.0866000028</v>
      </c>
      <c r="E206" s="91" t="s">
        <v>1134</v>
      </c>
      <c r="F206" s="92" t="str">
        <f>INDEX('Crosswalk sectors'!$B:$B,MATCH(A206,'Crosswalk sectors'!$A:$A,0))</f>
        <v>NONROAD</v>
      </c>
      <c r="G206" s="93">
        <f>INDEX('Crosswalk parts'!$B:$B,MATCH($B206,'Crosswalk parts'!$A:$A,0))</f>
        <v>0</v>
      </c>
    </row>
    <row r="207" spans="1:7" x14ac:dyDescent="0.2">
      <c r="A207" s="91" t="s">
        <v>1165</v>
      </c>
      <c r="B207" s="91" t="s">
        <v>1146</v>
      </c>
      <c r="C207" s="91" t="s">
        <v>1133</v>
      </c>
      <c r="D207" s="91">
        <v>2989405.5064803539</v>
      </c>
      <c r="E207" s="91" t="s">
        <v>1134</v>
      </c>
      <c r="F207" s="92" t="str">
        <f>INDEX('Crosswalk sectors'!$B:$B,MATCH(A207,'Crosswalk sectors'!$A:$A,0))</f>
        <v>NA</v>
      </c>
      <c r="G207" s="93">
        <f>INDEX('Crosswalk parts'!$B:$B,MATCH($B207,'Crosswalk parts'!$A:$A,0))</f>
        <v>0</v>
      </c>
    </row>
    <row r="208" spans="1:7" x14ac:dyDescent="0.2">
      <c r="A208" s="91" t="s">
        <v>1160</v>
      </c>
      <c r="B208" s="91" t="s">
        <v>1140</v>
      </c>
      <c r="C208" s="91" t="s">
        <v>1133</v>
      </c>
      <c r="D208" s="91">
        <v>2947567.6938560382</v>
      </c>
      <c r="E208" s="91" t="s">
        <v>1134</v>
      </c>
      <c r="F208" s="92" t="str">
        <f>INDEX('Crosswalk sectors'!$B:$B,MATCH(A208,'Crosswalk sectors'!$A:$A,0))</f>
        <v>NA</v>
      </c>
      <c r="G208" s="93">
        <f>INDEX('Crosswalk parts'!$B:$B,MATCH($B208,'Crosswalk parts'!$A:$A,0))</f>
        <v>0</v>
      </c>
    </row>
    <row r="209" spans="1:7" x14ac:dyDescent="0.2">
      <c r="A209" s="91" t="s">
        <v>1162</v>
      </c>
      <c r="B209" s="91" t="s">
        <v>1158</v>
      </c>
      <c r="C209" s="91" t="s">
        <v>1133</v>
      </c>
      <c r="D209" s="91">
        <v>2935316.180615589</v>
      </c>
      <c r="E209" s="91" t="s">
        <v>1134</v>
      </c>
      <c r="F209" s="92" t="str">
        <f>INDEX('Crosswalk sectors'!$B:$B,MATCH(A209,'Crosswalk sectors'!$A:$A,0))</f>
        <v>chemicals 20</v>
      </c>
      <c r="G209" s="93">
        <f>INDEX('Crosswalk parts'!$B:$B,MATCH($B209,'Crosswalk parts'!$A:$A,0))</f>
        <v>0</v>
      </c>
    </row>
    <row r="210" spans="1:7" x14ac:dyDescent="0.2">
      <c r="A210" s="91" t="s">
        <v>1156</v>
      </c>
      <c r="B210" s="91" t="s">
        <v>1150</v>
      </c>
      <c r="C210" s="91" t="s">
        <v>1133</v>
      </c>
      <c r="D210" s="91">
        <v>2894359.5932030161</v>
      </c>
      <c r="E210" s="91" t="s">
        <v>1134</v>
      </c>
      <c r="F210" s="92" t="str">
        <f>INDEX('Crosswalk sectors'!$B:$B,MATCH(A210,'Crosswalk sectors'!$A:$A,0))</f>
        <v>NA</v>
      </c>
      <c r="G210" s="93">
        <f>INDEX('Crosswalk parts'!$B:$B,MATCH($B210,'Crosswalk parts'!$A:$A,0))</f>
        <v>0</v>
      </c>
    </row>
    <row r="211" spans="1:7" x14ac:dyDescent="0.2">
      <c r="A211" s="91" t="s">
        <v>1162</v>
      </c>
      <c r="B211" s="91" t="s">
        <v>1159</v>
      </c>
      <c r="C211" s="91" t="s">
        <v>1133</v>
      </c>
      <c r="D211" s="91">
        <v>2884025.6354106348</v>
      </c>
      <c r="E211" s="91" t="s">
        <v>1134</v>
      </c>
      <c r="F211" s="92" t="str">
        <f>INDEX('Crosswalk sectors'!$B:$B,MATCH(A211,'Crosswalk sectors'!$A:$A,0))</f>
        <v>chemicals 20</v>
      </c>
      <c r="G211" s="93">
        <f>INDEX('Crosswalk parts'!$B:$B,MATCH($B211,'Crosswalk parts'!$A:$A,0))</f>
        <v>0</v>
      </c>
    </row>
    <row r="212" spans="1:7" x14ac:dyDescent="0.2">
      <c r="A212" s="91" t="s">
        <v>1156</v>
      </c>
      <c r="B212" s="91" t="s">
        <v>1132</v>
      </c>
      <c r="C212" s="91" t="s">
        <v>1133</v>
      </c>
      <c r="D212" s="91">
        <v>2866743.2800474302</v>
      </c>
      <c r="E212" s="91" t="s">
        <v>1134</v>
      </c>
      <c r="F212" s="92" t="str">
        <f>INDEX('Crosswalk sectors'!$B:$B,MATCH(A212,'Crosswalk sectors'!$A:$A,0))</f>
        <v>NA</v>
      </c>
      <c r="G212" s="93">
        <f>INDEX('Crosswalk parts'!$B:$B,MATCH($B212,'Crosswalk parts'!$A:$A,0))</f>
        <v>0</v>
      </c>
    </row>
    <row r="213" spans="1:7" x14ac:dyDescent="0.2">
      <c r="A213" s="91" t="s">
        <v>1193</v>
      </c>
      <c r="B213" s="91" t="s">
        <v>1143</v>
      </c>
      <c r="C213" s="91" t="s">
        <v>1133</v>
      </c>
      <c r="D213" s="91">
        <v>2860464.5834431672</v>
      </c>
      <c r="E213" s="91" t="s">
        <v>1134</v>
      </c>
      <c r="F213" s="92" t="str">
        <f>INDEX('Crosswalk sectors'!$B:$B,MATCH(A213,'Crosswalk sectors'!$A:$A,0))</f>
        <v>chemicals 20</v>
      </c>
      <c r="G213" s="93">
        <f>INDEX('Crosswalk parts'!$B:$B,MATCH($B213,'Crosswalk parts'!$A:$A,0))</f>
        <v>0</v>
      </c>
    </row>
    <row r="214" spans="1:7" x14ac:dyDescent="0.2">
      <c r="A214" s="91" t="s">
        <v>1135</v>
      </c>
      <c r="B214" s="91" t="s">
        <v>1208</v>
      </c>
      <c r="C214" s="91" t="s">
        <v>1133</v>
      </c>
      <c r="D214" s="91">
        <v>2808345.6811972889</v>
      </c>
      <c r="E214" s="91" t="s">
        <v>1134</v>
      </c>
      <c r="F214" s="92" t="str">
        <f>INDEX('Crosswalk sectors'!$B:$B,MATCH(A214,'Crosswalk sectors'!$A:$A,0))</f>
        <v>other manufacturing 31T33</v>
      </c>
      <c r="G214" s="93">
        <f>INDEX('Crosswalk parts'!$B:$B,MATCH($B214,'Crosswalk parts'!$A:$A,0))</f>
        <v>0</v>
      </c>
    </row>
    <row r="215" spans="1:7" x14ac:dyDescent="0.2">
      <c r="A215" s="91" t="s">
        <v>1178</v>
      </c>
      <c r="B215" s="91" t="s">
        <v>1139</v>
      </c>
      <c r="C215" s="91" t="s">
        <v>1133</v>
      </c>
      <c r="D215" s="91">
        <v>2760387.6007109559</v>
      </c>
      <c r="E215" s="91" t="s">
        <v>1134</v>
      </c>
      <c r="F215" s="92" t="str">
        <f>INDEX('Crosswalk sectors'!$B:$B,MATCH(A215,'Crosswalk sectors'!$A:$A,0))</f>
        <v>NONROAD</v>
      </c>
      <c r="G215" s="93">
        <f>INDEX('Crosswalk parts'!$B:$B,MATCH($B215,'Crosswalk parts'!$A:$A,0))</f>
        <v>0</v>
      </c>
    </row>
    <row r="216" spans="1:7" x14ac:dyDescent="0.2">
      <c r="A216" s="91" t="s">
        <v>1156</v>
      </c>
      <c r="B216" s="91" t="s">
        <v>1163</v>
      </c>
      <c r="C216" s="91" t="s">
        <v>1133</v>
      </c>
      <c r="D216" s="91">
        <v>2733667.3903626991</v>
      </c>
      <c r="E216" s="91" t="s">
        <v>1134</v>
      </c>
      <c r="F216" s="92" t="str">
        <f>INDEX('Crosswalk sectors'!$B:$B,MATCH(A216,'Crosswalk sectors'!$A:$A,0))</f>
        <v>NA</v>
      </c>
      <c r="G216" s="93">
        <f>INDEX('Crosswalk parts'!$B:$B,MATCH($B216,'Crosswalk parts'!$A:$A,0))</f>
        <v>0</v>
      </c>
    </row>
    <row r="217" spans="1:7" x14ac:dyDescent="0.2">
      <c r="A217" s="91" t="s">
        <v>1174</v>
      </c>
      <c r="B217" s="91" t="s">
        <v>1159</v>
      </c>
      <c r="C217" s="91" t="s">
        <v>1133</v>
      </c>
      <c r="D217" s="91">
        <v>2707144.2118490031</v>
      </c>
      <c r="E217" s="91" t="s">
        <v>1134</v>
      </c>
      <c r="F217" s="92" t="str">
        <f>INDEX('Crosswalk sectors'!$B:$B,MATCH(A217,'Crosswalk sectors'!$A:$A,0))</f>
        <v>water and waste 36T39</v>
      </c>
      <c r="G217" s="93">
        <f>INDEX('Crosswalk parts'!$B:$B,MATCH($B217,'Crosswalk parts'!$A:$A,0))</f>
        <v>0</v>
      </c>
    </row>
    <row r="218" spans="1:7" x14ac:dyDescent="0.2">
      <c r="A218" s="91" t="s">
        <v>1167</v>
      </c>
      <c r="B218" s="91" t="s">
        <v>1191</v>
      </c>
      <c r="C218" s="91" t="s">
        <v>1133</v>
      </c>
      <c r="D218" s="91">
        <v>2682140.5540018249</v>
      </c>
      <c r="E218" s="91" t="s">
        <v>1134</v>
      </c>
      <c r="F218" s="92" t="str">
        <f>INDEX('Crosswalk sectors'!$B:$B,MATCH(A218,'Crosswalk sectors'!$A:$A,0))</f>
        <v>agriculture and forestry 01T03</v>
      </c>
      <c r="G218" s="93">
        <f>INDEX('Crosswalk parts'!$B:$B,MATCH($B218,'Crosswalk parts'!$A:$A,0))</f>
        <v>0</v>
      </c>
    </row>
    <row r="219" spans="1:7" x14ac:dyDescent="0.2">
      <c r="A219" s="91" t="s">
        <v>1193</v>
      </c>
      <c r="B219" s="91" t="s">
        <v>1173</v>
      </c>
      <c r="C219" s="91" t="s">
        <v>1133</v>
      </c>
      <c r="D219" s="91">
        <v>2680580.5342114838</v>
      </c>
      <c r="E219" s="91" t="s">
        <v>1134</v>
      </c>
      <c r="F219" s="92" t="str">
        <f>INDEX('Crosswalk sectors'!$B:$B,MATCH(A219,'Crosswalk sectors'!$A:$A,0))</f>
        <v>chemicals 20</v>
      </c>
      <c r="G219" s="93">
        <f>INDEX('Crosswalk parts'!$B:$B,MATCH($B219,'Crosswalk parts'!$A:$A,0))</f>
        <v>0</v>
      </c>
    </row>
    <row r="220" spans="1:7" x14ac:dyDescent="0.2">
      <c r="A220" s="91" t="s">
        <v>1167</v>
      </c>
      <c r="B220" s="91" t="s">
        <v>1192</v>
      </c>
      <c r="C220" s="91" t="s">
        <v>1133</v>
      </c>
      <c r="D220" s="91">
        <v>2669280.658283954</v>
      </c>
      <c r="E220" s="91" t="s">
        <v>1134</v>
      </c>
      <c r="F220" s="92" t="str">
        <f>INDEX('Crosswalk sectors'!$B:$B,MATCH(A220,'Crosswalk sectors'!$A:$A,0))</f>
        <v>agriculture and forestry 01T03</v>
      </c>
      <c r="G220" s="93">
        <f>INDEX('Crosswalk parts'!$B:$B,MATCH($B220,'Crosswalk parts'!$A:$A,0))</f>
        <v>0</v>
      </c>
    </row>
    <row r="221" spans="1:7" x14ac:dyDescent="0.2">
      <c r="A221" s="91" t="s">
        <v>1167</v>
      </c>
      <c r="B221" s="91" t="s">
        <v>1143</v>
      </c>
      <c r="C221" s="91" t="s">
        <v>1133</v>
      </c>
      <c r="D221" s="91">
        <v>2649690.5006042621</v>
      </c>
      <c r="E221" s="91" t="s">
        <v>1134</v>
      </c>
      <c r="F221" s="92" t="str">
        <f>INDEX('Crosswalk sectors'!$B:$B,MATCH(A221,'Crosswalk sectors'!$A:$A,0))</f>
        <v>agriculture and forestry 01T03</v>
      </c>
      <c r="G221" s="93">
        <f>INDEX('Crosswalk parts'!$B:$B,MATCH($B221,'Crosswalk parts'!$A:$A,0))</f>
        <v>0</v>
      </c>
    </row>
    <row r="222" spans="1:7" x14ac:dyDescent="0.2">
      <c r="A222" s="91" t="s">
        <v>1167</v>
      </c>
      <c r="B222" s="91" t="s">
        <v>1220</v>
      </c>
      <c r="C222" s="91" t="s">
        <v>1172</v>
      </c>
      <c r="D222" s="91">
        <v>2569170.2036195472</v>
      </c>
      <c r="E222" s="91" t="s">
        <v>714</v>
      </c>
      <c r="F222" s="92" t="str">
        <f>INDEX('Crosswalk sectors'!$B:$B,MATCH(A222,'Crosswalk sectors'!$A:$A,0))</f>
        <v>agriculture and forestry 01T03</v>
      </c>
      <c r="G222" s="93">
        <f>INDEX('Crosswalk parts'!$B:$B,MATCH($B222,'Crosswalk parts'!$A:$A,0))</f>
        <v>0</v>
      </c>
    </row>
    <row r="223" spans="1:7" x14ac:dyDescent="0.2">
      <c r="A223" s="91" t="s">
        <v>1168</v>
      </c>
      <c r="B223" s="91" t="s">
        <v>1221</v>
      </c>
      <c r="C223" s="91" t="s">
        <v>1133</v>
      </c>
      <c r="D223" s="91">
        <v>2556639.476976552</v>
      </c>
      <c r="E223" s="91" t="s">
        <v>1134</v>
      </c>
      <c r="F223" s="92" t="str">
        <f>INDEX('Crosswalk sectors'!$B:$B,MATCH(A223,'Crosswalk sectors'!$A:$A,0))</f>
        <v>chemicals 20</v>
      </c>
      <c r="G223" s="93">
        <f>INDEX('Crosswalk parts'!$B:$B,MATCH($B223,'Crosswalk parts'!$A:$A,0))</f>
        <v>0</v>
      </c>
    </row>
    <row r="224" spans="1:7" x14ac:dyDescent="0.2">
      <c r="A224" s="91" t="s">
        <v>1174</v>
      </c>
      <c r="B224" s="91" t="s">
        <v>1191</v>
      </c>
      <c r="C224" s="91" t="s">
        <v>1133</v>
      </c>
      <c r="D224" s="91">
        <v>2532928.4006850738</v>
      </c>
      <c r="E224" s="91" t="s">
        <v>1134</v>
      </c>
      <c r="F224" s="92" t="str">
        <f>INDEX('Crosswalk sectors'!$B:$B,MATCH(A224,'Crosswalk sectors'!$A:$A,0))</f>
        <v>water and waste 36T39</v>
      </c>
      <c r="G224" s="93">
        <f>INDEX('Crosswalk parts'!$B:$B,MATCH($B224,'Crosswalk parts'!$A:$A,0))</f>
        <v>0</v>
      </c>
    </row>
    <row r="225" spans="1:7" x14ac:dyDescent="0.2">
      <c r="A225" s="91" t="s">
        <v>1170</v>
      </c>
      <c r="B225" s="91" t="s">
        <v>1146</v>
      </c>
      <c r="C225" s="91" t="s">
        <v>1133</v>
      </c>
      <c r="D225" s="91">
        <v>2513555.3966359678</v>
      </c>
      <c r="E225" s="91" t="s">
        <v>1134</v>
      </c>
      <c r="F225" s="92" t="str">
        <f>INDEX('Crosswalk sectors'!$B:$B,MATCH(A225,'Crosswalk sectors'!$A:$A,0))</f>
        <v>NA</v>
      </c>
      <c r="G225" s="93">
        <f>INDEX('Crosswalk parts'!$B:$B,MATCH($B225,'Crosswalk parts'!$A:$A,0))</f>
        <v>0</v>
      </c>
    </row>
    <row r="226" spans="1:7" x14ac:dyDescent="0.2">
      <c r="A226" s="91" t="s">
        <v>1157</v>
      </c>
      <c r="B226" s="91" t="s">
        <v>1171</v>
      </c>
      <c r="C226" s="91" t="s">
        <v>1172</v>
      </c>
      <c r="D226" s="91">
        <v>2492078.7303828038</v>
      </c>
      <c r="E226" s="91" t="s">
        <v>714</v>
      </c>
      <c r="F226" s="92" t="str">
        <f>INDEX('Crosswalk sectors'!$B:$B,MATCH(A226,'Crosswalk sectors'!$A:$A,0))</f>
        <v>oil and gas extraction 06</v>
      </c>
      <c r="G226" s="93" t="str">
        <f>INDEX('Crosswalk parts'!$B:$B,MATCH($B226,'Crosswalk parts'!$A:$A,0))</f>
        <v>VOC</v>
      </c>
    </row>
    <row r="227" spans="1:7" x14ac:dyDescent="0.2">
      <c r="A227" s="91" t="s">
        <v>1153</v>
      </c>
      <c r="B227" s="91" t="s">
        <v>1136</v>
      </c>
      <c r="C227" s="91" t="s">
        <v>1137</v>
      </c>
      <c r="D227" s="91">
        <v>2470007.6927999998</v>
      </c>
      <c r="E227" s="91" t="s">
        <v>714</v>
      </c>
      <c r="F227" s="92" t="str">
        <f>INDEX('Crosswalk sectors'!$B:$B,MATCH(A227,'Crosswalk sectors'!$A:$A,0))</f>
        <v>pulp paper and printing 17T18</v>
      </c>
      <c r="G227" s="93">
        <f>INDEX('Crosswalk parts'!$B:$B,MATCH($B227,'Crosswalk parts'!$A:$A,0))</f>
        <v>0</v>
      </c>
    </row>
    <row r="228" spans="1:7" x14ac:dyDescent="0.2">
      <c r="A228" s="91" t="s">
        <v>1135</v>
      </c>
      <c r="B228" s="91" t="s">
        <v>1139</v>
      </c>
      <c r="C228" s="91" t="s">
        <v>1133</v>
      </c>
      <c r="D228" s="91">
        <v>2465620.0883293282</v>
      </c>
      <c r="E228" s="91" t="s">
        <v>1134</v>
      </c>
      <c r="F228" s="92" t="str">
        <f>INDEX('Crosswalk sectors'!$B:$B,MATCH(A228,'Crosswalk sectors'!$A:$A,0))</f>
        <v>other manufacturing 31T33</v>
      </c>
      <c r="G228" s="93">
        <f>INDEX('Crosswalk parts'!$B:$B,MATCH($B228,'Crosswalk parts'!$A:$A,0))</f>
        <v>0</v>
      </c>
    </row>
    <row r="229" spans="1:7" x14ac:dyDescent="0.2">
      <c r="A229" s="91" t="s">
        <v>1201</v>
      </c>
      <c r="B229" s="91" t="s">
        <v>1146</v>
      </c>
      <c r="C229" s="91" t="s">
        <v>1133</v>
      </c>
      <c r="D229" s="91">
        <v>2464537.7709990302</v>
      </c>
      <c r="E229" s="91" t="s">
        <v>1134</v>
      </c>
      <c r="F229" s="92" t="str">
        <f>INDEX('Crosswalk sectors'!$B:$B,MATCH(A229,'Crosswalk sectors'!$A:$A,0))</f>
        <v>energy pipelines and gas processing 352T353</v>
      </c>
      <c r="G229" s="93">
        <f>INDEX('Crosswalk parts'!$B:$B,MATCH($B229,'Crosswalk parts'!$A:$A,0))</f>
        <v>0</v>
      </c>
    </row>
    <row r="230" spans="1:7" x14ac:dyDescent="0.2">
      <c r="A230" s="91" t="s">
        <v>1149</v>
      </c>
      <c r="B230" s="91" t="s">
        <v>1146</v>
      </c>
      <c r="C230" s="91" t="s">
        <v>1133</v>
      </c>
      <c r="D230" s="91">
        <v>2421407.9127288</v>
      </c>
      <c r="E230" s="91" t="s">
        <v>1134</v>
      </c>
      <c r="F230" s="92" t="str">
        <f>INDEX('Crosswalk sectors'!$B:$B,MATCH(A230,'Crosswalk sectors'!$A:$A,0))</f>
        <v>NONROAD</v>
      </c>
      <c r="G230" s="93">
        <f>INDEX('Crosswalk parts'!$B:$B,MATCH($B230,'Crosswalk parts'!$A:$A,0))</f>
        <v>0</v>
      </c>
    </row>
    <row r="231" spans="1:7" x14ac:dyDescent="0.2">
      <c r="A231" s="91" t="s">
        <v>1164</v>
      </c>
      <c r="B231" s="91" t="s">
        <v>1175</v>
      </c>
      <c r="C231" s="91" t="s">
        <v>1172</v>
      </c>
      <c r="D231" s="91">
        <v>2398362.3236165582</v>
      </c>
      <c r="E231" s="91" t="s">
        <v>714</v>
      </c>
      <c r="F231" s="92" t="str">
        <f>INDEX('Crosswalk sectors'!$B:$B,MATCH(A231,'Crosswalk sectors'!$A:$A,0))</f>
        <v>NA</v>
      </c>
      <c r="G231" s="93" t="str">
        <f>INDEX('Crosswalk parts'!$B:$B,MATCH($B231,'Crosswalk parts'!$A:$A,0))</f>
        <v>CO</v>
      </c>
    </row>
    <row r="232" spans="1:7" x14ac:dyDescent="0.2">
      <c r="A232" s="91" t="s">
        <v>1135</v>
      </c>
      <c r="B232" s="91" t="s">
        <v>1140</v>
      </c>
      <c r="C232" s="91" t="s">
        <v>1133</v>
      </c>
      <c r="D232" s="91">
        <v>2252599.3255084408</v>
      </c>
      <c r="E232" s="91" t="s">
        <v>1134</v>
      </c>
      <c r="F232" s="92" t="str">
        <f>INDEX('Crosswalk sectors'!$B:$B,MATCH(A232,'Crosswalk sectors'!$A:$A,0))</f>
        <v>other manufacturing 31T33</v>
      </c>
      <c r="G232" s="93">
        <f>INDEX('Crosswalk parts'!$B:$B,MATCH($B232,'Crosswalk parts'!$A:$A,0))</f>
        <v>0</v>
      </c>
    </row>
    <row r="233" spans="1:7" x14ac:dyDescent="0.2">
      <c r="A233" s="91" t="s">
        <v>1142</v>
      </c>
      <c r="B233" s="91" t="s">
        <v>1146</v>
      </c>
      <c r="C233" s="91" t="s">
        <v>1133</v>
      </c>
      <c r="D233" s="91">
        <v>2220757.5971424519</v>
      </c>
      <c r="E233" s="91" t="s">
        <v>1134</v>
      </c>
      <c r="F233" s="92" t="str">
        <f>INDEX('Crosswalk sectors'!$B:$B,MATCH(A233,'Crosswalk sectors'!$A:$A,0))</f>
        <v>NA</v>
      </c>
      <c r="G233" s="93">
        <f>INDEX('Crosswalk parts'!$B:$B,MATCH($B233,'Crosswalk parts'!$A:$A,0))</f>
        <v>0</v>
      </c>
    </row>
    <row r="234" spans="1:7" x14ac:dyDescent="0.2">
      <c r="A234" s="91" t="s">
        <v>1222</v>
      </c>
      <c r="B234" s="91" t="s">
        <v>1195</v>
      </c>
      <c r="C234" s="91" t="s">
        <v>1133</v>
      </c>
      <c r="D234" s="91">
        <v>2179516.2072000001</v>
      </c>
      <c r="E234" s="91" t="s">
        <v>1134</v>
      </c>
      <c r="F234" s="92" t="str">
        <f>INDEX('Crosswalk sectors'!$B:$B,MATCH(A234,'Crosswalk sectors'!$A:$A,0))</f>
        <v>cement and other nonmetallic minerals 239</v>
      </c>
      <c r="G234" s="93">
        <f>INDEX('Crosswalk parts'!$B:$B,MATCH($B234,'Crosswalk parts'!$A:$A,0))</f>
        <v>0</v>
      </c>
    </row>
    <row r="235" spans="1:7" x14ac:dyDescent="0.2">
      <c r="A235" s="91" t="s">
        <v>1223</v>
      </c>
      <c r="B235" s="91" t="s">
        <v>1139</v>
      </c>
      <c r="C235" s="91" t="s">
        <v>1133</v>
      </c>
      <c r="D235" s="91">
        <v>2146306.5690039601</v>
      </c>
      <c r="E235" s="91" t="s">
        <v>1134</v>
      </c>
      <c r="F235" s="92" t="str">
        <f>INDEX('Crosswalk sectors'!$B:$B,MATCH(A235,'Crosswalk sectors'!$A:$A,0))</f>
        <v>NA</v>
      </c>
      <c r="G235" s="93">
        <f>INDEX('Crosswalk parts'!$B:$B,MATCH($B235,'Crosswalk parts'!$A:$A,0))</f>
        <v>0</v>
      </c>
    </row>
    <row r="236" spans="1:7" x14ac:dyDescent="0.2">
      <c r="A236" s="91" t="s">
        <v>1142</v>
      </c>
      <c r="B236" s="91" t="s">
        <v>1152</v>
      </c>
      <c r="C236" s="91" t="s">
        <v>1133</v>
      </c>
      <c r="D236" s="91">
        <v>2112775.5136352619</v>
      </c>
      <c r="E236" s="91" t="s">
        <v>1134</v>
      </c>
      <c r="F236" s="92" t="str">
        <f>INDEX('Crosswalk sectors'!$B:$B,MATCH(A236,'Crosswalk sectors'!$A:$A,0))</f>
        <v>NA</v>
      </c>
      <c r="G236" s="93">
        <f>INDEX('Crosswalk parts'!$B:$B,MATCH($B236,'Crosswalk parts'!$A:$A,0))</f>
        <v>0</v>
      </c>
    </row>
    <row r="237" spans="1:7" x14ac:dyDescent="0.2">
      <c r="A237" s="91" t="s">
        <v>1153</v>
      </c>
      <c r="B237" s="91" t="s">
        <v>1191</v>
      </c>
      <c r="C237" s="91" t="s">
        <v>1133</v>
      </c>
      <c r="D237" s="91">
        <v>2073973.872450565</v>
      </c>
      <c r="E237" s="91" t="s">
        <v>1134</v>
      </c>
      <c r="F237" s="92" t="str">
        <f>INDEX('Crosswalk sectors'!$B:$B,MATCH(A237,'Crosswalk sectors'!$A:$A,0))</f>
        <v>pulp paper and printing 17T18</v>
      </c>
      <c r="G237" s="93">
        <f>INDEX('Crosswalk parts'!$B:$B,MATCH($B237,'Crosswalk parts'!$A:$A,0))</f>
        <v>0</v>
      </c>
    </row>
    <row r="238" spans="1:7" x14ac:dyDescent="0.2">
      <c r="A238" s="91" t="s">
        <v>1217</v>
      </c>
      <c r="B238" s="91" t="s">
        <v>1194</v>
      </c>
      <c r="C238" s="91" t="s">
        <v>1133</v>
      </c>
      <c r="D238" s="91">
        <v>2071166.0932</v>
      </c>
      <c r="E238" s="91" t="s">
        <v>1134</v>
      </c>
      <c r="F238" s="92" t="str">
        <f>INDEX('Crosswalk sectors'!$B:$B,MATCH(A238,'Crosswalk sectors'!$A:$A,0))</f>
        <v>other metals 242</v>
      </c>
      <c r="G238" s="93">
        <f>INDEX('Crosswalk parts'!$B:$B,MATCH($B238,'Crosswalk parts'!$A:$A,0))</f>
        <v>0</v>
      </c>
    </row>
    <row r="239" spans="1:7" x14ac:dyDescent="0.2">
      <c r="A239" s="91" t="s">
        <v>1184</v>
      </c>
      <c r="B239" s="91" t="s">
        <v>1219</v>
      </c>
      <c r="C239" s="91" t="s">
        <v>1133</v>
      </c>
      <c r="D239" s="91">
        <v>2049051.515552405</v>
      </c>
      <c r="E239" s="91" t="s">
        <v>1134</v>
      </c>
      <c r="F239" s="92" t="str">
        <f>INDEX('Crosswalk sectors'!$B:$B,MATCH(A239,'Crosswalk sectors'!$A:$A,0))</f>
        <v>NA</v>
      </c>
      <c r="G239" s="93">
        <f>INDEX('Crosswalk parts'!$B:$B,MATCH($B239,'Crosswalk parts'!$A:$A,0))</f>
        <v>0</v>
      </c>
    </row>
    <row r="240" spans="1:7" x14ac:dyDescent="0.2">
      <c r="A240" s="91" t="s">
        <v>1144</v>
      </c>
      <c r="B240" s="91" t="s">
        <v>1171</v>
      </c>
      <c r="C240" s="91" t="s">
        <v>1172</v>
      </c>
      <c r="D240" s="91">
        <v>2042074.7866819079</v>
      </c>
      <c r="E240" s="91" t="s">
        <v>714</v>
      </c>
      <c r="F240" s="92" t="str">
        <f>INDEX('Crosswalk sectors'!$B:$B,MATCH(A240,'Crosswalk sectors'!$A:$A,0))</f>
        <v>NA</v>
      </c>
      <c r="G240" s="93" t="str">
        <f>INDEX('Crosswalk parts'!$B:$B,MATCH($B240,'Crosswalk parts'!$A:$A,0))</f>
        <v>VOC</v>
      </c>
    </row>
    <row r="241" spans="1:7" x14ac:dyDescent="0.2">
      <c r="A241" s="91" t="s">
        <v>1165</v>
      </c>
      <c r="B241" s="91" t="s">
        <v>1186</v>
      </c>
      <c r="C241" s="91" t="s">
        <v>1133</v>
      </c>
      <c r="D241" s="91">
        <v>2037335.1367344251</v>
      </c>
      <c r="E241" s="91" t="s">
        <v>1134</v>
      </c>
      <c r="F241" s="92" t="str">
        <f>INDEX('Crosswalk sectors'!$B:$B,MATCH(A241,'Crosswalk sectors'!$A:$A,0))</f>
        <v>NA</v>
      </c>
      <c r="G241" s="93">
        <f>INDEX('Crosswalk parts'!$B:$B,MATCH($B241,'Crosswalk parts'!$A:$A,0))</f>
        <v>0</v>
      </c>
    </row>
    <row r="242" spans="1:7" x14ac:dyDescent="0.2">
      <c r="A242" s="91" t="s">
        <v>1166</v>
      </c>
      <c r="B242" s="91" t="s">
        <v>1132</v>
      </c>
      <c r="C242" s="91" t="s">
        <v>1133</v>
      </c>
      <c r="D242" s="91">
        <v>1996365.684736107</v>
      </c>
      <c r="E242" s="91" t="s">
        <v>1134</v>
      </c>
      <c r="F242" s="92" t="str">
        <f>INDEX('Crosswalk sectors'!$B:$B,MATCH(A242,'Crosswalk sectors'!$A:$A,0))</f>
        <v>NA</v>
      </c>
      <c r="G242" s="93">
        <f>INDEX('Crosswalk parts'!$B:$B,MATCH($B242,'Crosswalk parts'!$A:$A,0))</f>
        <v>0</v>
      </c>
    </row>
    <row r="243" spans="1:7" x14ac:dyDescent="0.2">
      <c r="A243" s="91" t="s">
        <v>1215</v>
      </c>
      <c r="B243" s="91" t="s">
        <v>1195</v>
      </c>
      <c r="C243" s="91" t="s">
        <v>1133</v>
      </c>
      <c r="D243" s="91">
        <v>1981852.2732619999</v>
      </c>
      <c r="E243" s="91" t="s">
        <v>1134</v>
      </c>
      <c r="F243" s="92" t="str">
        <f>INDEX('Crosswalk sectors'!$B:$B,MATCH(A243,'Crosswalk sectors'!$A:$A,0))</f>
        <v>NA</v>
      </c>
      <c r="G243" s="93">
        <f>INDEX('Crosswalk parts'!$B:$B,MATCH($B243,'Crosswalk parts'!$A:$A,0))</f>
        <v>0</v>
      </c>
    </row>
    <row r="244" spans="1:7" x14ac:dyDescent="0.2">
      <c r="A244" s="91" t="s">
        <v>1142</v>
      </c>
      <c r="B244" s="91" t="s">
        <v>1143</v>
      </c>
      <c r="C244" s="91" t="s">
        <v>1133</v>
      </c>
      <c r="D244" s="91">
        <v>1962924.690265978</v>
      </c>
      <c r="E244" s="91" t="s">
        <v>1134</v>
      </c>
      <c r="F244" s="92" t="str">
        <f>INDEX('Crosswalk sectors'!$B:$B,MATCH(A244,'Crosswalk sectors'!$A:$A,0))</f>
        <v>NA</v>
      </c>
      <c r="G244" s="93">
        <f>INDEX('Crosswalk parts'!$B:$B,MATCH($B244,'Crosswalk parts'!$A:$A,0))</f>
        <v>0</v>
      </c>
    </row>
    <row r="245" spans="1:7" x14ac:dyDescent="0.2">
      <c r="A245" s="91" t="s">
        <v>1141</v>
      </c>
      <c r="B245" s="91" t="s">
        <v>1205</v>
      </c>
      <c r="C245" s="91" t="s">
        <v>1172</v>
      </c>
      <c r="D245" s="91">
        <v>1952987.6416144811</v>
      </c>
      <c r="E245" s="91" t="s">
        <v>714</v>
      </c>
      <c r="F245" s="92" t="str">
        <f>INDEX('Crosswalk sectors'!$B:$B,MATCH(A245,'Crosswalk sectors'!$A:$A,0))</f>
        <v>NA</v>
      </c>
      <c r="G245" s="93" t="str">
        <f>INDEX('Crosswalk parts'!$B:$B,MATCH($B245,'Crosswalk parts'!$A:$A,0))</f>
        <v>PM10</v>
      </c>
    </row>
    <row r="246" spans="1:7" x14ac:dyDescent="0.2">
      <c r="A246" s="91" t="s">
        <v>1138</v>
      </c>
      <c r="B246" s="91" t="s">
        <v>1173</v>
      </c>
      <c r="C246" s="91" t="s">
        <v>1133</v>
      </c>
      <c r="D246" s="91">
        <v>1911149.82270685</v>
      </c>
      <c r="E246" s="91" t="s">
        <v>1134</v>
      </c>
      <c r="F246" s="92" t="str">
        <f>INDEX('Crosswalk sectors'!$B:$B,MATCH(A246,'Crosswalk sectors'!$A:$A,0))</f>
        <v>NA</v>
      </c>
      <c r="G246" s="93">
        <f>INDEX('Crosswalk parts'!$B:$B,MATCH($B246,'Crosswalk parts'!$A:$A,0))</f>
        <v>0</v>
      </c>
    </row>
    <row r="247" spans="1:7" x14ac:dyDescent="0.2">
      <c r="A247" s="91" t="s">
        <v>1138</v>
      </c>
      <c r="B247" s="91" t="s">
        <v>1224</v>
      </c>
      <c r="C247" s="91" t="s">
        <v>1172</v>
      </c>
      <c r="D247" s="91">
        <v>1886607.182815345</v>
      </c>
      <c r="E247" s="91" t="s">
        <v>714</v>
      </c>
      <c r="F247" s="92" t="str">
        <f>INDEX('Crosswalk sectors'!$B:$B,MATCH(A247,'Crosswalk sectors'!$A:$A,0))</f>
        <v>NA</v>
      </c>
      <c r="G247" s="93" t="str">
        <f>INDEX('Crosswalk parts'!$B:$B,MATCH($B247,'Crosswalk parts'!$A:$A,0))</f>
        <v>NOX</v>
      </c>
    </row>
    <row r="248" spans="1:7" x14ac:dyDescent="0.2">
      <c r="A248" s="91" t="s">
        <v>1164</v>
      </c>
      <c r="B248" s="91" t="s">
        <v>1151</v>
      </c>
      <c r="C248" s="91" t="s">
        <v>1133</v>
      </c>
      <c r="D248" s="91">
        <v>1841383.0331220811</v>
      </c>
      <c r="E248" s="91" t="s">
        <v>1134</v>
      </c>
      <c r="F248" s="92" t="str">
        <f>INDEX('Crosswalk sectors'!$B:$B,MATCH(A248,'Crosswalk sectors'!$A:$A,0))</f>
        <v>NA</v>
      </c>
      <c r="G248" s="93">
        <f>INDEX('Crosswalk parts'!$B:$B,MATCH($B248,'Crosswalk parts'!$A:$A,0))</f>
        <v>0</v>
      </c>
    </row>
    <row r="249" spans="1:7" x14ac:dyDescent="0.2">
      <c r="A249" s="91" t="s">
        <v>1174</v>
      </c>
      <c r="B249" s="91" t="s">
        <v>1146</v>
      </c>
      <c r="C249" s="91" t="s">
        <v>1133</v>
      </c>
      <c r="D249" s="91">
        <v>1837628.87200738</v>
      </c>
      <c r="E249" s="91" t="s">
        <v>1134</v>
      </c>
      <c r="F249" s="92" t="str">
        <f>INDEX('Crosswalk sectors'!$B:$B,MATCH(A249,'Crosswalk sectors'!$A:$A,0))</f>
        <v>water and waste 36T39</v>
      </c>
      <c r="G249" s="93">
        <f>INDEX('Crosswalk parts'!$B:$B,MATCH($B249,'Crosswalk parts'!$A:$A,0))</f>
        <v>0</v>
      </c>
    </row>
    <row r="250" spans="1:7" x14ac:dyDescent="0.2">
      <c r="A250" s="91" t="s">
        <v>1201</v>
      </c>
      <c r="B250" s="91" t="s">
        <v>1148</v>
      </c>
      <c r="C250" s="91" t="s">
        <v>1133</v>
      </c>
      <c r="D250" s="91">
        <v>1827603.182473416</v>
      </c>
      <c r="E250" s="91" t="s">
        <v>1134</v>
      </c>
      <c r="F250" s="92" t="str">
        <f>INDEX('Crosswalk sectors'!$B:$B,MATCH(A250,'Crosswalk sectors'!$A:$A,0))</f>
        <v>energy pipelines and gas processing 352T353</v>
      </c>
      <c r="G250" s="93">
        <f>INDEX('Crosswalk parts'!$B:$B,MATCH($B250,'Crosswalk parts'!$A:$A,0))</f>
        <v>0</v>
      </c>
    </row>
    <row r="251" spans="1:7" x14ac:dyDescent="0.2">
      <c r="A251" s="91" t="s">
        <v>1210</v>
      </c>
      <c r="B251" s="91" t="s">
        <v>1148</v>
      </c>
      <c r="C251" s="91" t="s">
        <v>1133</v>
      </c>
      <c r="D251" s="91">
        <v>1814205.5148323311</v>
      </c>
      <c r="E251" s="91" t="s">
        <v>1134</v>
      </c>
      <c r="F251" s="92" t="str">
        <f>INDEX('Crosswalk sectors'!$B:$B,MATCH(A251,'Crosswalk sectors'!$A:$A,0))</f>
        <v>refined petroleum and coke 19</v>
      </c>
      <c r="G251" s="93">
        <f>INDEX('Crosswalk parts'!$B:$B,MATCH($B251,'Crosswalk parts'!$A:$A,0))</f>
        <v>0</v>
      </c>
    </row>
    <row r="252" spans="1:7" x14ac:dyDescent="0.2">
      <c r="A252" s="91" t="s">
        <v>1165</v>
      </c>
      <c r="B252" s="91" t="s">
        <v>1159</v>
      </c>
      <c r="C252" s="91" t="s">
        <v>1133</v>
      </c>
      <c r="D252" s="91">
        <v>1789893.7472603831</v>
      </c>
      <c r="E252" s="91" t="s">
        <v>1134</v>
      </c>
      <c r="F252" s="92" t="str">
        <f>INDEX('Crosswalk sectors'!$B:$B,MATCH(A252,'Crosswalk sectors'!$A:$A,0))</f>
        <v>NA</v>
      </c>
      <c r="G252" s="93">
        <f>INDEX('Crosswalk parts'!$B:$B,MATCH($B252,'Crosswalk parts'!$A:$A,0))</f>
        <v>0</v>
      </c>
    </row>
    <row r="253" spans="1:7" x14ac:dyDescent="0.2">
      <c r="A253" s="91" t="s">
        <v>1162</v>
      </c>
      <c r="B253" s="91" t="s">
        <v>1177</v>
      </c>
      <c r="C253" s="91" t="s">
        <v>1133</v>
      </c>
      <c r="D253" s="91">
        <v>1787224.901348778</v>
      </c>
      <c r="E253" s="91" t="s">
        <v>1134</v>
      </c>
      <c r="F253" s="92" t="str">
        <f>INDEX('Crosswalk sectors'!$B:$B,MATCH(A253,'Crosswalk sectors'!$A:$A,0))</f>
        <v>chemicals 20</v>
      </c>
      <c r="G253" s="93">
        <f>INDEX('Crosswalk parts'!$B:$B,MATCH($B253,'Crosswalk parts'!$A:$A,0))</f>
        <v>0</v>
      </c>
    </row>
    <row r="254" spans="1:7" x14ac:dyDescent="0.2">
      <c r="A254" s="91" t="s">
        <v>1142</v>
      </c>
      <c r="B254" s="91" t="s">
        <v>1150</v>
      </c>
      <c r="C254" s="91" t="s">
        <v>1133</v>
      </c>
      <c r="D254" s="91">
        <v>1777186.620342968</v>
      </c>
      <c r="E254" s="91" t="s">
        <v>1134</v>
      </c>
      <c r="F254" s="92" t="str">
        <f>INDEX('Crosswalk sectors'!$B:$B,MATCH(A254,'Crosswalk sectors'!$A:$A,0))</f>
        <v>NA</v>
      </c>
      <c r="G254" s="93">
        <f>INDEX('Crosswalk parts'!$B:$B,MATCH($B254,'Crosswalk parts'!$A:$A,0))</f>
        <v>0</v>
      </c>
    </row>
    <row r="255" spans="1:7" x14ac:dyDescent="0.2">
      <c r="A255" s="91" t="s">
        <v>1201</v>
      </c>
      <c r="B255" s="91" t="s">
        <v>1150</v>
      </c>
      <c r="C255" s="91" t="s">
        <v>1133</v>
      </c>
      <c r="D255" s="91">
        <v>1756997.48279695</v>
      </c>
      <c r="E255" s="91" t="s">
        <v>1134</v>
      </c>
      <c r="F255" s="92" t="str">
        <f>INDEX('Crosswalk sectors'!$B:$B,MATCH(A255,'Crosswalk sectors'!$A:$A,0))</f>
        <v>energy pipelines and gas processing 352T353</v>
      </c>
      <c r="G255" s="93">
        <f>INDEX('Crosswalk parts'!$B:$B,MATCH($B255,'Crosswalk parts'!$A:$A,0))</f>
        <v>0</v>
      </c>
    </row>
    <row r="256" spans="1:7" x14ac:dyDescent="0.2">
      <c r="A256" s="91" t="s">
        <v>1138</v>
      </c>
      <c r="B256" s="91" t="s">
        <v>1151</v>
      </c>
      <c r="C256" s="91" t="s">
        <v>1133</v>
      </c>
      <c r="D256" s="91">
        <v>1684964.0639274849</v>
      </c>
      <c r="E256" s="91" t="s">
        <v>1134</v>
      </c>
      <c r="F256" s="92" t="str">
        <f>INDEX('Crosswalk sectors'!$B:$B,MATCH(A256,'Crosswalk sectors'!$A:$A,0))</f>
        <v>NA</v>
      </c>
      <c r="G256" s="93">
        <f>INDEX('Crosswalk parts'!$B:$B,MATCH($B256,'Crosswalk parts'!$A:$A,0))</f>
        <v>0</v>
      </c>
    </row>
    <row r="257" spans="1:7" x14ac:dyDescent="0.2">
      <c r="A257" s="91" t="s">
        <v>1141</v>
      </c>
      <c r="B257" s="91" t="s">
        <v>1225</v>
      </c>
      <c r="C257" s="91" t="s">
        <v>1172</v>
      </c>
      <c r="D257" s="91">
        <v>1655210.7293078359</v>
      </c>
      <c r="E257" s="91" t="s">
        <v>714</v>
      </c>
      <c r="F257" s="92" t="str">
        <f>INDEX('Crosswalk sectors'!$B:$B,MATCH(A257,'Crosswalk sectors'!$A:$A,0))</f>
        <v>NA</v>
      </c>
      <c r="G257" s="93" t="str">
        <f>INDEX('Crosswalk parts'!$B:$B,MATCH($B257,'Crosswalk parts'!$A:$A,0))</f>
        <v>PM25</v>
      </c>
    </row>
    <row r="258" spans="1:7" x14ac:dyDescent="0.2">
      <c r="A258" s="91" t="s">
        <v>1164</v>
      </c>
      <c r="B258" s="91" t="s">
        <v>1183</v>
      </c>
      <c r="C258" s="91" t="s">
        <v>1133</v>
      </c>
      <c r="D258" s="91">
        <v>1645601.926024663</v>
      </c>
      <c r="E258" s="91" t="s">
        <v>1134</v>
      </c>
      <c r="F258" s="92" t="str">
        <f>INDEX('Crosswalk sectors'!$B:$B,MATCH(A258,'Crosswalk sectors'!$A:$A,0))</f>
        <v>NA</v>
      </c>
      <c r="G258" s="93">
        <f>INDEX('Crosswalk parts'!$B:$B,MATCH($B258,'Crosswalk parts'!$A:$A,0))</f>
        <v>0</v>
      </c>
    </row>
    <row r="259" spans="1:7" x14ac:dyDescent="0.2">
      <c r="A259" s="91" t="s">
        <v>1145</v>
      </c>
      <c r="B259" s="91" t="s">
        <v>1171</v>
      </c>
      <c r="C259" s="91" t="s">
        <v>1172</v>
      </c>
      <c r="D259" s="91">
        <v>1610196.680474333</v>
      </c>
      <c r="E259" s="91" t="s">
        <v>714</v>
      </c>
      <c r="F259" s="92" t="str">
        <f>INDEX('Crosswalk sectors'!$B:$B,MATCH(A259,'Crosswalk sectors'!$A:$A,0))</f>
        <v>NA</v>
      </c>
      <c r="G259" s="93" t="str">
        <f>INDEX('Crosswalk parts'!$B:$B,MATCH($B259,'Crosswalk parts'!$A:$A,0))</f>
        <v>VOC</v>
      </c>
    </row>
    <row r="260" spans="1:7" x14ac:dyDescent="0.2">
      <c r="A260" s="91" t="s">
        <v>1156</v>
      </c>
      <c r="B260" s="91" t="s">
        <v>1143</v>
      </c>
      <c r="C260" s="91" t="s">
        <v>1133</v>
      </c>
      <c r="D260" s="91">
        <v>1596287.416372882</v>
      </c>
      <c r="E260" s="91" t="s">
        <v>1134</v>
      </c>
      <c r="F260" s="92" t="str">
        <f>INDEX('Crosswalk sectors'!$B:$B,MATCH(A260,'Crosswalk sectors'!$A:$A,0))</f>
        <v>NA</v>
      </c>
      <c r="G260" s="93">
        <f>INDEX('Crosswalk parts'!$B:$B,MATCH($B260,'Crosswalk parts'!$A:$A,0))</f>
        <v>0</v>
      </c>
    </row>
    <row r="261" spans="1:7" x14ac:dyDescent="0.2">
      <c r="A261" s="91" t="s">
        <v>1138</v>
      </c>
      <c r="B261" s="91" t="s">
        <v>1219</v>
      </c>
      <c r="C261" s="91" t="s">
        <v>1133</v>
      </c>
      <c r="D261" s="91">
        <v>1592900.468699337</v>
      </c>
      <c r="E261" s="91" t="s">
        <v>1134</v>
      </c>
      <c r="F261" s="92" t="str">
        <f>INDEX('Crosswalk sectors'!$B:$B,MATCH(A261,'Crosswalk sectors'!$A:$A,0))</f>
        <v>NA</v>
      </c>
      <c r="G261" s="93">
        <f>INDEX('Crosswalk parts'!$B:$B,MATCH($B261,'Crosswalk parts'!$A:$A,0))</f>
        <v>0</v>
      </c>
    </row>
    <row r="262" spans="1:7" x14ac:dyDescent="0.2">
      <c r="A262" s="91" t="s">
        <v>1169</v>
      </c>
      <c r="B262" s="91" t="s">
        <v>1150</v>
      </c>
      <c r="C262" s="91" t="s">
        <v>1133</v>
      </c>
      <c r="D262" s="91">
        <v>1563882.3829818999</v>
      </c>
      <c r="E262" s="91" t="s">
        <v>1134</v>
      </c>
      <c r="F262" s="92" t="str">
        <f>INDEX('Crosswalk sectors'!$B:$B,MATCH(A262,'Crosswalk sectors'!$A:$A,0))</f>
        <v>NA</v>
      </c>
      <c r="G262" s="93">
        <f>INDEX('Crosswalk parts'!$B:$B,MATCH($B262,'Crosswalk parts'!$A:$A,0))</f>
        <v>0</v>
      </c>
    </row>
    <row r="263" spans="1:7" x14ac:dyDescent="0.2">
      <c r="A263" s="91" t="s">
        <v>1200</v>
      </c>
      <c r="B263" s="91" t="s">
        <v>1150</v>
      </c>
      <c r="C263" s="91" t="s">
        <v>1133</v>
      </c>
      <c r="D263" s="91">
        <v>1558133.1046014649</v>
      </c>
      <c r="E263" s="91" t="s">
        <v>1134</v>
      </c>
      <c r="F263" s="92" t="str">
        <f>INDEX('Crosswalk sectors'!$B:$B,MATCH(A263,'Crosswalk sectors'!$A:$A,0))</f>
        <v>na</v>
      </c>
      <c r="G263" s="93">
        <f>INDEX('Crosswalk parts'!$B:$B,MATCH($B263,'Crosswalk parts'!$A:$A,0))</f>
        <v>0</v>
      </c>
    </row>
    <row r="264" spans="1:7" x14ac:dyDescent="0.2">
      <c r="A264" s="91" t="s">
        <v>1174</v>
      </c>
      <c r="B264" s="91" t="s">
        <v>1136</v>
      </c>
      <c r="C264" s="91" t="s">
        <v>1137</v>
      </c>
      <c r="D264" s="91">
        <v>1549514.8982760999</v>
      </c>
      <c r="E264" s="91" t="s">
        <v>714</v>
      </c>
      <c r="F264" s="92" t="str">
        <f>INDEX('Crosswalk sectors'!$B:$B,MATCH(A264,'Crosswalk sectors'!$A:$A,0))</f>
        <v>water and waste 36T39</v>
      </c>
      <c r="G264" s="93">
        <f>INDEX('Crosswalk parts'!$B:$B,MATCH($B264,'Crosswalk parts'!$A:$A,0))</f>
        <v>0</v>
      </c>
    </row>
    <row r="265" spans="1:7" x14ac:dyDescent="0.2">
      <c r="A265" s="91" t="s">
        <v>1156</v>
      </c>
      <c r="B265" s="91" t="s">
        <v>1152</v>
      </c>
      <c r="C265" s="91" t="s">
        <v>1133</v>
      </c>
      <c r="D265" s="91">
        <v>1546407.6308029471</v>
      </c>
      <c r="E265" s="91" t="s">
        <v>1134</v>
      </c>
      <c r="F265" s="92" t="str">
        <f>INDEX('Crosswalk sectors'!$B:$B,MATCH(A265,'Crosswalk sectors'!$A:$A,0))</f>
        <v>NA</v>
      </c>
      <c r="G265" s="93">
        <f>INDEX('Crosswalk parts'!$B:$B,MATCH($B265,'Crosswalk parts'!$A:$A,0))</f>
        <v>0</v>
      </c>
    </row>
    <row r="266" spans="1:7" x14ac:dyDescent="0.2">
      <c r="A266" s="91" t="s">
        <v>1174</v>
      </c>
      <c r="B266" s="91" t="s">
        <v>1176</v>
      </c>
      <c r="C266" s="91" t="s">
        <v>1133</v>
      </c>
      <c r="D266" s="91">
        <v>1537795.7230787349</v>
      </c>
      <c r="E266" s="91" t="s">
        <v>1134</v>
      </c>
      <c r="F266" s="92" t="str">
        <f>INDEX('Crosswalk sectors'!$B:$B,MATCH(A266,'Crosswalk sectors'!$A:$A,0))</f>
        <v>water and waste 36T39</v>
      </c>
      <c r="G266" s="93">
        <f>INDEX('Crosswalk parts'!$B:$B,MATCH($B266,'Crosswalk parts'!$A:$A,0))</f>
        <v>0</v>
      </c>
    </row>
    <row r="267" spans="1:7" x14ac:dyDescent="0.2">
      <c r="A267" s="91" t="s">
        <v>1162</v>
      </c>
      <c r="B267" s="91" t="s">
        <v>1173</v>
      </c>
      <c r="C267" s="91" t="s">
        <v>1133</v>
      </c>
      <c r="D267" s="91">
        <v>1524030.5932435689</v>
      </c>
      <c r="E267" s="91" t="s">
        <v>1134</v>
      </c>
      <c r="F267" s="92" t="str">
        <f>INDEX('Crosswalk sectors'!$B:$B,MATCH(A267,'Crosswalk sectors'!$A:$A,0))</f>
        <v>chemicals 20</v>
      </c>
      <c r="G267" s="93">
        <f>INDEX('Crosswalk parts'!$B:$B,MATCH($B267,'Crosswalk parts'!$A:$A,0))</f>
        <v>0</v>
      </c>
    </row>
    <row r="268" spans="1:7" x14ac:dyDescent="0.2">
      <c r="A268" s="91" t="s">
        <v>1167</v>
      </c>
      <c r="B268" s="91" t="s">
        <v>1186</v>
      </c>
      <c r="C268" s="91" t="s">
        <v>1133</v>
      </c>
      <c r="D268" s="91">
        <v>1514963.604324071</v>
      </c>
      <c r="E268" s="91" t="s">
        <v>1134</v>
      </c>
      <c r="F268" s="92" t="str">
        <f>INDEX('Crosswalk sectors'!$B:$B,MATCH(A268,'Crosswalk sectors'!$A:$A,0))</f>
        <v>agriculture and forestry 01T03</v>
      </c>
      <c r="G268" s="93">
        <f>INDEX('Crosswalk parts'!$B:$B,MATCH($B268,'Crosswalk parts'!$A:$A,0))</f>
        <v>0</v>
      </c>
    </row>
    <row r="269" spans="1:7" x14ac:dyDescent="0.2">
      <c r="A269" s="91" t="s">
        <v>1207</v>
      </c>
      <c r="B269" s="91" t="s">
        <v>1154</v>
      </c>
      <c r="C269" s="91" t="s">
        <v>1133</v>
      </c>
      <c r="D269" s="91">
        <v>1512416.7112454211</v>
      </c>
      <c r="E269" s="91" t="s">
        <v>1134</v>
      </c>
      <c r="F269" s="92" t="str">
        <f>INDEX('Crosswalk sectors'!$B:$B,MATCH(A269,'Crosswalk sectors'!$A:$A,0))</f>
        <v>refined petroleum and coke 19</v>
      </c>
      <c r="G269" s="93">
        <f>INDEX('Crosswalk parts'!$B:$B,MATCH($B269,'Crosswalk parts'!$A:$A,0))</f>
        <v>0</v>
      </c>
    </row>
    <row r="270" spans="1:7" x14ac:dyDescent="0.2">
      <c r="A270" s="91" t="s">
        <v>1138</v>
      </c>
      <c r="B270" s="91" t="s">
        <v>1171</v>
      </c>
      <c r="C270" s="91" t="s">
        <v>1172</v>
      </c>
      <c r="D270" s="91">
        <v>1506894.15499123</v>
      </c>
      <c r="E270" s="91" t="s">
        <v>714</v>
      </c>
      <c r="F270" s="92" t="str">
        <f>INDEX('Crosswalk sectors'!$B:$B,MATCH(A270,'Crosswalk sectors'!$A:$A,0))</f>
        <v>NA</v>
      </c>
      <c r="G270" s="93" t="str">
        <f>INDEX('Crosswalk parts'!$B:$B,MATCH($B270,'Crosswalk parts'!$A:$A,0))</f>
        <v>VOC</v>
      </c>
    </row>
    <row r="271" spans="1:7" x14ac:dyDescent="0.2">
      <c r="A271" s="91" t="s">
        <v>1210</v>
      </c>
      <c r="B271" s="91" t="s">
        <v>1146</v>
      </c>
      <c r="C271" s="91" t="s">
        <v>1133</v>
      </c>
      <c r="D271" s="91">
        <v>1497781.6823319891</v>
      </c>
      <c r="E271" s="91" t="s">
        <v>1134</v>
      </c>
      <c r="F271" s="92" t="str">
        <f>INDEX('Crosswalk sectors'!$B:$B,MATCH(A271,'Crosswalk sectors'!$A:$A,0))</f>
        <v>refined petroleum and coke 19</v>
      </c>
      <c r="G271" s="93">
        <f>INDEX('Crosswalk parts'!$B:$B,MATCH($B271,'Crosswalk parts'!$A:$A,0))</f>
        <v>0</v>
      </c>
    </row>
    <row r="272" spans="1:7" x14ac:dyDescent="0.2">
      <c r="A272" s="91" t="s">
        <v>1169</v>
      </c>
      <c r="B272" s="91" t="s">
        <v>1154</v>
      </c>
      <c r="C272" s="91" t="s">
        <v>1133</v>
      </c>
      <c r="D272" s="91">
        <v>1495301.9345533389</v>
      </c>
      <c r="E272" s="91" t="s">
        <v>1134</v>
      </c>
      <c r="F272" s="92" t="str">
        <f>INDEX('Crosswalk sectors'!$B:$B,MATCH(A272,'Crosswalk sectors'!$A:$A,0))</f>
        <v>NA</v>
      </c>
      <c r="G272" s="93">
        <f>INDEX('Crosswalk parts'!$B:$B,MATCH($B272,'Crosswalk parts'!$A:$A,0))</f>
        <v>0</v>
      </c>
    </row>
    <row r="273" spans="1:7" x14ac:dyDescent="0.2">
      <c r="A273" s="91" t="s">
        <v>1223</v>
      </c>
      <c r="B273" s="91" t="s">
        <v>1195</v>
      </c>
      <c r="C273" s="91" t="s">
        <v>1133</v>
      </c>
      <c r="D273" s="91">
        <v>1485606.607086</v>
      </c>
      <c r="E273" s="91" t="s">
        <v>1134</v>
      </c>
      <c r="F273" s="92" t="str">
        <f>INDEX('Crosswalk sectors'!$B:$B,MATCH(A273,'Crosswalk sectors'!$A:$A,0))</f>
        <v>NA</v>
      </c>
      <c r="G273" s="93">
        <f>INDEX('Crosswalk parts'!$B:$B,MATCH($B273,'Crosswalk parts'!$A:$A,0))</f>
        <v>0</v>
      </c>
    </row>
    <row r="274" spans="1:7" x14ac:dyDescent="0.2">
      <c r="A274" s="91" t="s">
        <v>1193</v>
      </c>
      <c r="B274" s="91" t="s">
        <v>1140</v>
      </c>
      <c r="C274" s="91" t="s">
        <v>1133</v>
      </c>
      <c r="D274" s="91">
        <v>1466352.598245231</v>
      </c>
      <c r="E274" s="91" t="s">
        <v>1134</v>
      </c>
      <c r="F274" s="92" t="str">
        <f>INDEX('Crosswalk sectors'!$B:$B,MATCH(A274,'Crosswalk sectors'!$A:$A,0))</f>
        <v>chemicals 20</v>
      </c>
      <c r="G274" s="93">
        <f>INDEX('Crosswalk parts'!$B:$B,MATCH($B274,'Crosswalk parts'!$A:$A,0))</f>
        <v>0</v>
      </c>
    </row>
    <row r="275" spans="1:7" x14ac:dyDescent="0.2">
      <c r="A275" s="91" t="s">
        <v>1142</v>
      </c>
      <c r="B275" s="91" t="s">
        <v>1151</v>
      </c>
      <c r="C275" s="91" t="s">
        <v>1133</v>
      </c>
      <c r="D275" s="91">
        <v>1463216.6286869959</v>
      </c>
      <c r="E275" s="91" t="s">
        <v>1134</v>
      </c>
      <c r="F275" s="92" t="str">
        <f>INDEX('Crosswalk sectors'!$B:$B,MATCH(A275,'Crosswalk sectors'!$A:$A,0))</f>
        <v>NA</v>
      </c>
      <c r="G275" s="93">
        <f>INDEX('Crosswalk parts'!$B:$B,MATCH($B275,'Crosswalk parts'!$A:$A,0))</f>
        <v>0</v>
      </c>
    </row>
    <row r="276" spans="1:7" x14ac:dyDescent="0.2">
      <c r="A276" s="91" t="s">
        <v>1193</v>
      </c>
      <c r="B276" s="91" t="s">
        <v>1195</v>
      </c>
      <c r="C276" s="91" t="s">
        <v>1133</v>
      </c>
      <c r="D276" s="91">
        <v>1462976.9722177361</v>
      </c>
      <c r="E276" s="91" t="s">
        <v>1134</v>
      </c>
      <c r="F276" s="92" t="str">
        <f>INDEX('Crosswalk sectors'!$B:$B,MATCH(A276,'Crosswalk sectors'!$A:$A,0))</f>
        <v>chemicals 20</v>
      </c>
      <c r="G276" s="93">
        <f>INDEX('Crosswalk parts'!$B:$B,MATCH($B276,'Crosswalk parts'!$A:$A,0))</f>
        <v>0</v>
      </c>
    </row>
    <row r="277" spans="1:7" x14ac:dyDescent="0.2">
      <c r="A277" s="91" t="s">
        <v>1145</v>
      </c>
      <c r="B277" s="91" t="s">
        <v>1226</v>
      </c>
      <c r="C277" s="91" t="s">
        <v>1133</v>
      </c>
      <c r="D277" s="91">
        <v>1449373.0520766531</v>
      </c>
      <c r="E277" s="91" t="s">
        <v>1134</v>
      </c>
      <c r="F277" s="92" t="str">
        <f>INDEX('Crosswalk sectors'!$B:$B,MATCH(A277,'Crosswalk sectors'!$A:$A,0))</f>
        <v>NA</v>
      </c>
      <c r="G277" s="93">
        <f>INDEX('Crosswalk parts'!$B:$B,MATCH($B277,'Crosswalk parts'!$A:$A,0))</f>
        <v>0</v>
      </c>
    </row>
    <row r="278" spans="1:7" x14ac:dyDescent="0.2">
      <c r="A278" s="91" t="s">
        <v>1207</v>
      </c>
      <c r="B278" s="91" t="s">
        <v>1227</v>
      </c>
      <c r="C278" s="91" t="s">
        <v>1133</v>
      </c>
      <c r="D278" s="99">
        <v>1442207.05</v>
      </c>
      <c r="E278" s="91" t="s">
        <v>1134</v>
      </c>
      <c r="F278" s="92" t="str">
        <f>INDEX('Crosswalk sectors'!$B:$B,MATCH(A278,'Crosswalk sectors'!$A:$A,0))</f>
        <v>refined petroleum and coke 19</v>
      </c>
      <c r="G278" s="93">
        <f>INDEX('Crosswalk parts'!$B:$B,MATCH($B278,'Crosswalk parts'!$A:$A,0))</f>
        <v>0</v>
      </c>
    </row>
    <row r="279" spans="1:7" x14ac:dyDescent="0.2">
      <c r="A279" s="91" t="s">
        <v>1211</v>
      </c>
      <c r="B279" s="91" t="s">
        <v>1136</v>
      </c>
      <c r="C279" s="91" t="s">
        <v>1137</v>
      </c>
      <c r="D279" s="91">
        <v>1432929.2873448001</v>
      </c>
      <c r="E279" s="91" t="s">
        <v>714</v>
      </c>
      <c r="F279" s="92" t="str">
        <f>INDEX('Crosswalk sectors'!$B:$B,MATCH(A279,'Crosswalk sectors'!$A:$A,0))</f>
        <v>NA</v>
      </c>
      <c r="G279" s="93">
        <f>INDEX('Crosswalk parts'!$B:$B,MATCH($B279,'Crosswalk parts'!$A:$A,0))</f>
        <v>0</v>
      </c>
    </row>
    <row r="280" spans="1:7" x14ac:dyDescent="0.2">
      <c r="A280" s="91" t="s">
        <v>1135</v>
      </c>
      <c r="B280" s="91" t="s">
        <v>1228</v>
      </c>
      <c r="C280" s="91" t="s">
        <v>1133</v>
      </c>
      <c r="D280" s="91">
        <v>1412089.8547462779</v>
      </c>
      <c r="E280" s="91" t="s">
        <v>1134</v>
      </c>
      <c r="F280" s="92" t="str">
        <f>INDEX('Crosswalk sectors'!$B:$B,MATCH(A280,'Crosswalk sectors'!$A:$A,0))</f>
        <v>other manufacturing 31T33</v>
      </c>
      <c r="G280" s="93">
        <f>INDEX('Crosswalk parts'!$B:$B,MATCH($B280,'Crosswalk parts'!$A:$A,0))</f>
        <v>0</v>
      </c>
    </row>
    <row r="281" spans="1:7" x14ac:dyDescent="0.2">
      <c r="A281" s="91" t="s">
        <v>1142</v>
      </c>
      <c r="B281" s="91" t="s">
        <v>1224</v>
      </c>
      <c r="C281" s="91" t="s">
        <v>1172</v>
      </c>
      <c r="D281" s="91">
        <v>1399179.827835032</v>
      </c>
      <c r="E281" s="91" t="s">
        <v>714</v>
      </c>
      <c r="F281" s="92" t="str">
        <f>INDEX('Crosswalk sectors'!$B:$B,MATCH(A281,'Crosswalk sectors'!$A:$A,0))</f>
        <v>NA</v>
      </c>
      <c r="G281" s="93" t="str">
        <f>INDEX('Crosswalk parts'!$B:$B,MATCH($B281,'Crosswalk parts'!$A:$A,0))</f>
        <v>NOX</v>
      </c>
    </row>
    <row r="282" spans="1:7" x14ac:dyDescent="0.2">
      <c r="A282" s="91" t="s">
        <v>1200</v>
      </c>
      <c r="B282" s="91" t="s">
        <v>1139</v>
      </c>
      <c r="C282" s="91" t="s">
        <v>1133</v>
      </c>
      <c r="D282" s="91">
        <v>1392448.555093722</v>
      </c>
      <c r="E282" s="91" t="s">
        <v>1134</v>
      </c>
      <c r="F282" s="92" t="str">
        <f>INDEX('Crosswalk sectors'!$B:$B,MATCH(A282,'Crosswalk sectors'!$A:$A,0))</f>
        <v>na</v>
      </c>
      <c r="G282" s="93">
        <f>INDEX('Crosswalk parts'!$B:$B,MATCH($B282,'Crosswalk parts'!$A:$A,0))</f>
        <v>0</v>
      </c>
    </row>
    <row r="283" spans="1:7" x14ac:dyDescent="0.2">
      <c r="A283" s="91" t="s">
        <v>1157</v>
      </c>
      <c r="B283" s="91" t="s">
        <v>1198</v>
      </c>
      <c r="D283" s="91">
        <v>1381601.0462056361</v>
      </c>
      <c r="E283" s="91" t="s">
        <v>1134</v>
      </c>
      <c r="F283" s="92" t="str">
        <f>INDEX('Crosswalk sectors'!$B:$B,MATCH(A283,'Crosswalk sectors'!$A:$A,0))</f>
        <v>oil and gas extraction 06</v>
      </c>
      <c r="G283" s="93">
        <f>INDEX('Crosswalk parts'!$B:$B,MATCH($B283,'Crosswalk parts'!$A:$A,0))</f>
        <v>0</v>
      </c>
    </row>
    <row r="284" spans="1:7" x14ac:dyDescent="0.2">
      <c r="A284" s="91" t="s">
        <v>1141</v>
      </c>
      <c r="B284" s="91" t="s">
        <v>1229</v>
      </c>
      <c r="C284" s="91" t="s">
        <v>1133</v>
      </c>
      <c r="D284" s="91">
        <v>1371943.9664101619</v>
      </c>
      <c r="E284" s="91" t="s">
        <v>1134</v>
      </c>
      <c r="F284" s="92" t="str">
        <f>INDEX('Crosswalk sectors'!$B:$B,MATCH(A284,'Crosswalk sectors'!$A:$A,0))</f>
        <v>NA</v>
      </c>
      <c r="G284" s="93">
        <f>INDEX('Crosswalk parts'!$B:$B,MATCH($B284,'Crosswalk parts'!$A:$A,0))</f>
        <v>0</v>
      </c>
    </row>
    <row r="285" spans="1:7" x14ac:dyDescent="0.2">
      <c r="A285" s="91" t="s">
        <v>1131</v>
      </c>
      <c r="B285" s="91" t="s">
        <v>1224</v>
      </c>
      <c r="C285" s="91" t="s">
        <v>1172</v>
      </c>
      <c r="D285" s="91">
        <v>1366921.79873125</v>
      </c>
      <c r="E285" s="91" t="s">
        <v>714</v>
      </c>
      <c r="F285" s="92" t="str">
        <f>INDEX('Crosswalk sectors'!$B:$B,MATCH(A285,'Crosswalk sectors'!$A:$A,0))</f>
        <v>NA</v>
      </c>
      <c r="G285" s="93" t="str">
        <f>INDEX('Crosswalk parts'!$B:$B,MATCH($B285,'Crosswalk parts'!$A:$A,0))</f>
        <v>NOX</v>
      </c>
    </row>
    <row r="286" spans="1:7" x14ac:dyDescent="0.2">
      <c r="A286" s="91" t="s">
        <v>1206</v>
      </c>
      <c r="B286" s="91" t="s">
        <v>1150</v>
      </c>
      <c r="C286" s="91" t="s">
        <v>1133</v>
      </c>
      <c r="D286" s="91">
        <v>1348970.5467867339</v>
      </c>
      <c r="E286" s="91" t="s">
        <v>1134</v>
      </c>
      <c r="F286" s="92" t="str">
        <f>INDEX('Crosswalk sectors'!$B:$B,MATCH(A286,'Crosswalk sectors'!$A:$A,0))</f>
        <v>NA</v>
      </c>
      <c r="G286" s="93">
        <f>INDEX('Crosswalk parts'!$B:$B,MATCH($B286,'Crosswalk parts'!$A:$A,0))</f>
        <v>0</v>
      </c>
    </row>
    <row r="287" spans="1:7" x14ac:dyDescent="0.2">
      <c r="A287" s="91" t="s">
        <v>1174</v>
      </c>
      <c r="B287" s="91" t="s">
        <v>1198</v>
      </c>
      <c r="D287" s="91">
        <v>1335503.812380061</v>
      </c>
      <c r="E287" s="91" t="s">
        <v>1134</v>
      </c>
      <c r="F287" s="92" t="str">
        <f>INDEX('Crosswalk sectors'!$B:$B,MATCH(A287,'Crosswalk sectors'!$A:$A,0))</f>
        <v>water and waste 36T39</v>
      </c>
      <c r="G287" s="93">
        <f>INDEX('Crosswalk parts'!$B:$B,MATCH($B287,'Crosswalk parts'!$A:$A,0))</f>
        <v>0</v>
      </c>
    </row>
    <row r="288" spans="1:7" x14ac:dyDescent="0.2">
      <c r="A288" s="91" t="s">
        <v>1180</v>
      </c>
      <c r="B288" s="91" t="s">
        <v>1230</v>
      </c>
      <c r="C288" s="91" t="s">
        <v>1172</v>
      </c>
      <c r="D288" s="91">
        <v>1319153.2103949999</v>
      </c>
      <c r="E288" s="91" t="s">
        <v>714</v>
      </c>
      <c r="F288" s="92" t="str">
        <f>INDEX('Crosswalk sectors'!$B:$B,MATCH(A288,'Crosswalk sectors'!$A:$A,0))</f>
        <v>NA</v>
      </c>
      <c r="G288" s="93" t="str">
        <f>INDEX('Crosswalk parts'!$B:$B,MATCH($B288,'Crosswalk parts'!$A:$A,0))</f>
        <v>SOx</v>
      </c>
    </row>
    <row r="289" spans="1:7" x14ac:dyDescent="0.2">
      <c r="A289" s="91" t="s">
        <v>1207</v>
      </c>
      <c r="B289" s="91" t="s">
        <v>1143</v>
      </c>
      <c r="C289" s="91" t="s">
        <v>1133</v>
      </c>
      <c r="D289" s="91">
        <v>1317192.4989562109</v>
      </c>
      <c r="E289" s="91" t="s">
        <v>1134</v>
      </c>
      <c r="F289" s="92" t="str">
        <f>INDEX('Crosswalk sectors'!$B:$B,MATCH(A289,'Crosswalk sectors'!$A:$A,0))</f>
        <v>refined petroleum and coke 19</v>
      </c>
      <c r="G289" s="93">
        <f>INDEX('Crosswalk parts'!$B:$B,MATCH($B289,'Crosswalk parts'!$A:$A,0))</f>
        <v>0</v>
      </c>
    </row>
    <row r="290" spans="1:7" x14ac:dyDescent="0.2">
      <c r="A290" s="91" t="s">
        <v>1174</v>
      </c>
      <c r="B290" s="91" t="s">
        <v>1163</v>
      </c>
      <c r="C290" s="91" t="s">
        <v>1133</v>
      </c>
      <c r="D290" s="91">
        <v>1313171.312838369</v>
      </c>
      <c r="E290" s="91" t="s">
        <v>1134</v>
      </c>
      <c r="F290" s="92" t="str">
        <f>INDEX('Crosswalk sectors'!$B:$B,MATCH(A290,'Crosswalk sectors'!$A:$A,0))</f>
        <v>water and waste 36T39</v>
      </c>
      <c r="G290" s="93">
        <f>INDEX('Crosswalk parts'!$B:$B,MATCH($B290,'Crosswalk parts'!$A:$A,0))</f>
        <v>0</v>
      </c>
    </row>
    <row r="291" spans="1:7" x14ac:dyDescent="0.2">
      <c r="A291" s="91" t="s">
        <v>1174</v>
      </c>
      <c r="B291" s="91" t="s">
        <v>1175</v>
      </c>
      <c r="C291" s="91" t="s">
        <v>1172</v>
      </c>
      <c r="D291" s="91">
        <v>1303260.5406787321</v>
      </c>
      <c r="E291" s="91" t="s">
        <v>714</v>
      </c>
      <c r="F291" s="92" t="str">
        <f>INDEX('Crosswalk sectors'!$B:$B,MATCH(A291,'Crosswalk sectors'!$A:$A,0))</f>
        <v>water and waste 36T39</v>
      </c>
      <c r="G291" s="93" t="str">
        <f>INDEX('Crosswalk parts'!$B:$B,MATCH($B291,'Crosswalk parts'!$A:$A,0))</f>
        <v>CO</v>
      </c>
    </row>
    <row r="292" spans="1:7" x14ac:dyDescent="0.2">
      <c r="A292" s="91" t="s">
        <v>1215</v>
      </c>
      <c r="B292" s="91" t="s">
        <v>1139</v>
      </c>
      <c r="C292" s="91" t="s">
        <v>1133</v>
      </c>
      <c r="D292" s="91">
        <v>1293474.4351762889</v>
      </c>
      <c r="E292" s="91" t="s">
        <v>1134</v>
      </c>
      <c r="F292" s="92" t="str">
        <f>INDEX('Crosswalk sectors'!$B:$B,MATCH(A292,'Crosswalk sectors'!$A:$A,0))</f>
        <v>NA</v>
      </c>
      <c r="G292" s="93">
        <f>INDEX('Crosswalk parts'!$B:$B,MATCH($B292,'Crosswalk parts'!$A:$A,0))</f>
        <v>0</v>
      </c>
    </row>
    <row r="293" spans="1:7" x14ac:dyDescent="0.2">
      <c r="A293" s="91" t="s">
        <v>1169</v>
      </c>
      <c r="B293" s="91" t="s">
        <v>1148</v>
      </c>
      <c r="C293" s="91" t="s">
        <v>1133</v>
      </c>
      <c r="D293" s="91">
        <v>1287946.501134878</v>
      </c>
      <c r="E293" s="91" t="s">
        <v>1134</v>
      </c>
      <c r="F293" s="92" t="str">
        <f>INDEX('Crosswalk sectors'!$B:$B,MATCH(A293,'Crosswalk sectors'!$A:$A,0))</f>
        <v>NA</v>
      </c>
      <c r="G293" s="93">
        <f>INDEX('Crosswalk parts'!$B:$B,MATCH($B293,'Crosswalk parts'!$A:$A,0))</f>
        <v>0</v>
      </c>
    </row>
    <row r="294" spans="1:7" x14ac:dyDescent="0.2">
      <c r="A294" s="91" t="s">
        <v>1201</v>
      </c>
      <c r="B294" s="91" t="s">
        <v>1132</v>
      </c>
      <c r="C294" s="91" t="s">
        <v>1133</v>
      </c>
      <c r="D294" s="91">
        <v>1266558.743527164</v>
      </c>
      <c r="E294" s="91" t="s">
        <v>1134</v>
      </c>
      <c r="F294" s="92" t="str">
        <f>INDEX('Crosswalk sectors'!$B:$B,MATCH(A294,'Crosswalk sectors'!$A:$A,0))</f>
        <v>energy pipelines and gas processing 352T353</v>
      </c>
      <c r="G294" s="93">
        <f>INDEX('Crosswalk parts'!$B:$B,MATCH($B294,'Crosswalk parts'!$A:$A,0))</f>
        <v>0</v>
      </c>
    </row>
    <row r="295" spans="1:7" x14ac:dyDescent="0.2">
      <c r="A295" s="91" t="s">
        <v>1216</v>
      </c>
      <c r="B295" s="91" t="s">
        <v>1143</v>
      </c>
      <c r="C295" s="91" t="s">
        <v>1133</v>
      </c>
      <c r="D295" s="91">
        <v>1227203.150930268</v>
      </c>
      <c r="E295" s="91" t="s">
        <v>1134</v>
      </c>
      <c r="F295" s="92" t="str">
        <f>INDEX('Crosswalk sectors'!$B:$B,MATCH(A295,'Crosswalk sectors'!$A:$A,0))</f>
        <v>NA</v>
      </c>
      <c r="G295" s="93">
        <f>INDEX('Crosswalk parts'!$B:$B,MATCH($B295,'Crosswalk parts'!$A:$A,0))</f>
        <v>0</v>
      </c>
    </row>
    <row r="296" spans="1:7" x14ac:dyDescent="0.2">
      <c r="A296" s="91" t="s">
        <v>1216</v>
      </c>
      <c r="B296" s="91" t="s">
        <v>1173</v>
      </c>
      <c r="C296" s="91" t="s">
        <v>1133</v>
      </c>
      <c r="D296" s="91">
        <v>1225068.4829194001</v>
      </c>
      <c r="E296" s="91" t="s">
        <v>1134</v>
      </c>
      <c r="F296" s="92" t="str">
        <f>INDEX('Crosswalk sectors'!$B:$B,MATCH(A296,'Crosswalk sectors'!$A:$A,0))</f>
        <v>NA</v>
      </c>
      <c r="G296" s="93">
        <f>INDEX('Crosswalk parts'!$B:$B,MATCH($B296,'Crosswalk parts'!$A:$A,0))</f>
        <v>0</v>
      </c>
    </row>
    <row r="297" spans="1:7" x14ac:dyDescent="0.2">
      <c r="A297" s="91" t="s">
        <v>1141</v>
      </c>
      <c r="B297" s="91" t="s">
        <v>1231</v>
      </c>
      <c r="C297" s="91" t="s">
        <v>1133</v>
      </c>
      <c r="D297" s="91">
        <v>1215403.5367376029</v>
      </c>
      <c r="E297" s="91" t="s">
        <v>1134</v>
      </c>
      <c r="F297" s="92" t="str">
        <f>INDEX('Crosswalk sectors'!$B:$B,MATCH(A297,'Crosswalk sectors'!$A:$A,0))</f>
        <v>NA</v>
      </c>
      <c r="G297" s="93">
        <f>INDEX('Crosswalk parts'!$B:$B,MATCH($B297,'Crosswalk parts'!$A:$A,0))</f>
        <v>0</v>
      </c>
    </row>
    <row r="298" spans="1:7" x14ac:dyDescent="0.2">
      <c r="A298" s="91" t="s">
        <v>1207</v>
      </c>
      <c r="B298" s="91" t="s">
        <v>1198</v>
      </c>
      <c r="D298" s="91">
        <v>1209660.004360551</v>
      </c>
      <c r="E298" s="91" t="s">
        <v>1134</v>
      </c>
      <c r="F298" s="92" t="str">
        <f>INDEX('Crosswalk sectors'!$B:$B,MATCH(A298,'Crosswalk sectors'!$A:$A,0))</f>
        <v>refined petroleum and coke 19</v>
      </c>
      <c r="G298" s="93">
        <f>INDEX('Crosswalk parts'!$B:$B,MATCH($B298,'Crosswalk parts'!$A:$A,0))</f>
        <v>0</v>
      </c>
    </row>
    <row r="299" spans="1:7" x14ac:dyDescent="0.2">
      <c r="A299" s="91" t="s">
        <v>1196</v>
      </c>
      <c r="B299" s="91" t="s">
        <v>1154</v>
      </c>
      <c r="C299" s="91" t="s">
        <v>1133</v>
      </c>
      <c r="D299" s="91">
        <v>1191551.5013421851</v>
      </c>
      <c r="E299" s="91" t="s">
        <v>1134</v>
      </c>
      <c r="F299" s="92" t="str">
        <f>INDEX('Crosswalk sectors'!$B:$B,MATCH(A299,'Crosswalk sectors'!$A:$A,0))</f>
        <v>NA</v>
      </c>
      <c r="G299" s="93">
        <f>INDEX('Crosswalk parts'!$B:$B,MATCH($B299,'Crosswalk parts'!$A:$A,0))</f>
        <v>0</v>
      </c>
    </row>
    <row r="300" spans="1:7" x14ac:dyDescent="0.2">
      <c r="A300" s="91" t="s">
        <v>1184</v>
      </c>
      <c r="B300" s="91" t="s">
        <v>1150</v>
      </c>
      <c r="C300" s="91" t="s">
        <v>1133</v>
      </c>
      <c r="D300" s="91">
        <v>1181490.2671246191</v>
      </c>
      <c r="E300" s="91" t="s">
        <v>1134</v>
      </c>
      <c r="F300" s="92" t="str">
        <f>INDEX('Crosswalk sectors'!$B:$B,MATCH(A300,'Crosswalk sectors'!$A:$A,0))</f>
        <v>NA</v>
      </c>
      <c r="G300" s="93">
        <f>INDEX('Crosswalk parts'!$B:$B,MATCH($B300,'Crosswalk parts'!$A:$A,0))</f>
        <v>0</v>
      </c>
    </row>
    <row r="301" spans="1:7" x14ac:dyDescent="0.2">
      <c r="A301" s="91" t="s">
        <v>1215</v>
      </c>
      <c r="B301" s="91" t="s">
        <v>1140</v>
      </c>
      <c r="C301" s="91" t="s">
        <v>1133</v>
      </c>
      <c r="D301" s="91">
        <v>1171028.1922713071</v>
      </c>
      <c r="E301" s="91" t="s">
        <v>1134</v>
      </c>
      <c r="F301" s="92" t="str">
        <f>INDEX('Crosswalk sectors'!$B:$B,MATCH(A301,'Crosswalk sectors'!$A:$A,0))</f>
        <v>NA</v>
      </c>
      <c r="G301" s="93">
        <f>INDEX('Crosswalk parts'!$B:$B,MATCH($B301,'Crosswalk parts'!$A:$A,0))</f>
        <v>0</v>
      </c>
    </row>
    <row r="302" spans="1:7" x14ac:dyDescent="0.2">
      <c r="A302" s="91" t="s">
        <v>1135</v>
      </c>
      <c r="B302" s="91" t="s">
        <v>1191</v>
      </c>
      <c r="C302" s="91" t="s">
        <v>1133</v>
      </c>
      <c r="D302" s="91">
        <v>1170971.8676130739</v>
      </c>
      <c r="E302" s="91" t="s">
        <v>1134</v>
      </c>
      <c r="F302" s="92" t="str">
        <f>INDEX('Crosswalk sectors'!$B:$B,MATCH(A302,'Crosswalk sectors'!$A:$A,0))</f>
        <v>other manufacturing 31T33</v>
      </c>
      <c r="G302" s="93">
        <f>INDEX('Crosswalk parts'!$B:$B,MATCH($B302,'Crosswalk parts'!$A:$A,0))</f>
        <v>0</v>
      </c>
    </row>
    <row r="303" spans="1:7" x14ac:dyDescent="0.2">
      <c r="A303" s="91" t="s">
        <v>1149</v>
      </c>
      <c r="B303" s="91" t="s">
        <v>1148</v>
      </c>
      <c r="C303" s="91" t="s">
        <v>1133</v>
      </c>
      <c r="D303" s="91">
        <v>1166754.673651689</v>
      </c>
      <c r="E303" s="91" t="s">
        <v>1134</v>
      </c>
      <c r="F303" s="92" t="str">
        <f>INDEX('Crosswalk sectors'!$B:$B,MATCH(A303,'Crosswalk sectors'!$A:$A,0))</f>
        <v>NONROAD</v>
      </c>
      <c r="G303" s="93">
        <f>INDEX('Crosswalk parts'!$B:$B,MATCH($B303,'Crosswalk parts'!$A:$A,0))</f>
        <v>0</v>
      </c>
    </row>
    <row r="304" spans="1:7" x14ac:dyDescent="0.2">
      <c r="A304" s="91" t="s">
        <v>1141</v>
      </c>
      <c r="B304" s="91" t="s">
        <v>1232</v>
      </c>
      <c r="C304" s="91" t="s">
        <v>1133</v>
      </c>
      <c r="D304" s="91">
        <v>1166669.2590136849</v>
      </c>
      <c r="E304" s="91" t="s">
        <v>1134</v>
      </c>
      <c r="F304" s="92" t="str">
        <f>INDEX('Crosswalk sectors'!$B:$B,MATCH(A304,'Crosswalk sectors'!$A:$A,0))</f>
        <v>NA</v>
      </c>
      <c r="G304" s="93">
        <f>INDEX('Crosswalk parts'!$B:$B,MATCH($B304,'Crosswalk parts'!$A:$A,0))</f>
        <v>0</v>
      </c>
    </row>
    <row r="305" spans="1:7" x14ac:dyDescent="0.2">
      <c r="A305" s="91" t="s">
        <v>1215</v>
      </c>
      <c r="B305" s="91" t="s">
        <v>1150</v>
      </c>
      <c r="C305" s="91" t="s">
        <v>1133</v>
      </c>
      <c r="D305" s="91">
        <v>1160468.6075196711</v>
      </c>
      <c r="E305" s="91" t="s">
        <v>1134</v>
      </c>
      <c r="F305" s="92" t="str">
        <f>INDEX('Crosswalk sectors'!$B:$B,MATCH(A305,'Crosswalk sectors'!$A:$A,0))</f>
        <v>NA</v>
      </c>
      <c r="G305" s="93">
        <f>INDEX('Crosswalk parts'!$B:$B,MATCH($B305,'Crosswalk parts'!$A:$A,0))</f>
        <v>0</v>
      </c>
    </row>
    <row r="306" spans="1:7" x14ac:dyDescent="0.2">
      <c r="A306" s="91" t="s">
        <v>1156</v>
      </c>
      <c r="B306" s="91" t="s">
        <v>1219</v>
      </c>
      <c r="C306" s="91" t="s">
        <v>1133</v>
      </c>
      <c r="D306" s="91">
        <v>1157965.354079444</v>
      </c>
      <c r="E306" s="91" t="s">
        <v>1134</v>
      </c>
      <c r="F306" s="92" t="str">
        <f>INDEX('Crosswalk sectors'!$B:$B,MATCH(A306,'Crosswalk sectors'!$A:$A,0))</f>
        <v>NA</v>
      </c>
      <c r="G306" s="93">
        <f>INDEX('Crosswalk parts'!$B:$B,MATCH($B306,'Crosswalk parts'!$A:$A,0))</f>
        <v>0</v>
      </c>
    </row>
    <row r="307" spans="1:7" x14ac:dyDescent="0.2">
      <c r="A307" s="91" t="s">
        <v>1156</v>
      </c>
      <c r="B307" s="91" t="s">
        <v>1191</v>
      </c>
      <c r="C307" s="91" t="s">
        <v>1133</v>
      </c>
      <c r="D307" s="91">
        <v>1153051.5863720691</v>
      </c>
      <c r="E307" s="91" t="s">
        <v>1134</v>
      </c>
      <c r="F307" s="92" t="str">
        <f>INDEX('Crosswalk sectors'!$B:$B,MATCH(A307,'Crosswalk sectors'!$A:$A,0))</f>
        <v>NA</v>
      </c>
      <c r="G307" s="93">
        <f>INDEX('Crosswalk parts'!$B:$B,MATCH($B307,'Crosswalk parts'!$A:$A,0))</f>
        <v>0</v>
      </c>
    </row>
    <row r="308" spans="1:7" x14ac:dyDescent="0.2">
      <c r="A308" s="91" t="s">
        <v>1233</v>
      </c>
      <c r="B308" s="91" t="s">
        <v>1205</v>
      </c>
      <c r="C308" s="91" t="s">
        <v>1172</v>
      </c>
      <c r="D308" s="91">
        <v>1145136.99755577</v>
      </c>
      <c r="E308" s="91" t="s">
        <v>714</v>
      </c>
      <c r="F308" s="92" t="str">
        <f>INDEX('Crosswalk sectors'!$B:$B,MATCH(A308,'Crosswalk sectors'!$A:$A,0))</f>
        <v>NA</v>
      </c>
      <c r="G308" s="93" t="str">
        <f>INDEX('Crosswalk parts'!$B:$B,MATCH($B308,'Crosswalk parts'!$A:$A,0))</f>
        <v>PM10</v>
      </c>
    </row>
    <row r="309" spans="1:7" x14ac:dyDescent="0.2">
      <c r="A309" s="91" t="s">
        <v>1184</v>
      </c>
      <c r="B309" s="91" t="s">
        <v>1143</v>
      </c>
      <c r="C309" s="91" t="s">
        <v>1133</v>
      </c>
      <c r="D309" s="91">
        <v>1140356.392321165</v>
      </c>
      <c r="E309" s="91" t="s">
        <v>1134</v>
      </c>
      <c r="F309" s="92" t="str">
        <f>INDEX('Crosswalk sectors'!$B:$B,MATCH(A309,'Crosswalk sectors'!$A:$A,0))</f>
        <v>NA</v>
      </c>
      <c r="G309" s="93">
        <f>INDEX('Crosswalk parts'!$B:$B,MATCH($B309,'Crosswalk parts'!$A:$A,0))</f>
        <v>0</v>
      </c>
    </row>
    <row r="310" spans="1:7" x14ac:dyDescent="0.2">
      <c r="A310" s="91" t="s">
        <v>1193</v>
      </c>
      <c r="B310" s="91" t="s">
        <v>1146</v>
      </c>
      <c r="C310" s="91" t="s">
        <v>1133</v>
      </c>
      <c r="D310" s="91">
        <v>1137941.9378203179</v>
      </c>
      <c r="E310" s="91" t="s">
        <v>1134</v>
      </c>
      <c r="F310" s="92" t="str">
        <f>INDEX('Crosswalk sectors'!$B:$B,MATCH(A310,'Crosswalk sectors'!$A:$A,0))</f>
        <v>chemicals 20</v>
      </c>
      <c r="G310" s="93">
        <f>INDEX('Crosswalk parts'!$B:$B,MATCH($B310,'Crosswalk parts'!$A:$A,0))</f>
        <v>0</v>
      </c>
    </row>
    <row r="311" spans="1:7" x14ac:dyDescent="0.2">
      <c r="A311" s="91" t="s">
        <v>1234</v>
      </c>
      <c r="B311" s="91" t="s">
        <v>1195</v>
      </c>
      <c r="C311" s="91" t="s">
        <v>1133</v>
      </c>
      <c r="D311" s="91">
        <v>1132969.9659899999</v>
      </c>
      <c r="E311" s="91" t="s">
        <v>1134</v>
      </c>
      <c r="F311" s="92" t="str">
        <f>INDEX('Crosswalk sectors'!$B:$B,MATCH(A311,'Crosswalk sectors'!$A:$A,0))</f>
        <v>iron and steel 241</v>
      </c>
      <c r="G311" s="93">
        <f>INDEX('Crosswalk parts'!$B:$B,MATCH($B311,'Crosswalk parts'!$A:$A,0))</f>
        <v>0</v>
      </c>
    </row>
    <row r="312" spans="1:7" x14ac:dyDescent="0.2">
      <c r="A312" s="91" t="s">
        <v>1216</v>
      </c>
      <c r="B312" s="91" t="s">
        <v>1219</v>
      </c>
      <c r="C312" s="91" t="s">
        <v>1133</v>
      </c>
      <c r="D312" s="91">
        <v>1132192.3737949049</v>
      </c>
      <c r="E312" s="91" t="s">
        <v>1134</v>
      </c>
      <c r="F312" s="92" t="str">
        <f>INDEX('Crosswalk sectors'!$B:$B,MATCH(A312,'Crosswalk sectors'!$A:$A,0))</f>
        <v>NA</v>
      </c>
      <c r="G312" s="93">
        <f>INDEX('Crosswalk parts'!$B:$B,MATCH($B312,'Crosswalk parts'!$A:$A,0))</f>
        <v>0</v>
      </c>
    </row>
    <row r="313" spans="1:7" x14ac:dyDescent="0.2">
      <c r="A313" s="91" t="s">
        <v>1145</v>
      </c>
      <c r="B313" s="91" t="s">
        <v>1177</v>
      </c>
      <c r="C313" s="91" t="s">
        <v>1133</v>
      </c>
      <c r="D313" s="91">
        <v>1104589.3060334341</v>
      </c>
      <c r="E313" s="91" t="s">
        <v>1134</v>
      </c>
      <c r="F313" s="92" t="str">
        <f>INDEX('Crosswalk sectors'!$B:$B,MATCH(A313,'Crosswalk sectors'!$A:$A,0))</f>
        <v>NA</v>
      </c>
      <c r="G313" s="93">
        <f>INDEX('Crosswalk parts'!$B:$B,MATCH($B313,'Crosswalk parts'!$A:$A,0))</f>
        <v>0</v>
      </c>
    </row>
    <row r="314" spans="1:7" x14ac:dyDescent="0.2">
      <c r="A314" s="91" t="s">
        <v>1223</v>
      </c>
      <c r="B314" s="91" t="s">
        <v>1136</v>
      </c>
      <c r="C314" s="91" t="s">
        <v>1137</v>
      </c>
      <c r="D314" s="91">
        <v>1103211.7353950001</v>
      </c>
      <c r="E314" s="91" t="s">
        <v>714</v>
      </c>
      <c r="F314" s="92" t="str">
        <f>INDEX('Crosswalk sectors'!$B:$B,MATCH(A314,'Crosswalk sectors'!$A:$A,0))</f>
        <v>NA</v>
      </c>
      <c r="G314" s="93">
        <f>INDEX('Crosswalk parts'!$B:$B,MATCH($B314,'Crosswalk parts'!$A:$A,0))</f>
        <v>0</v>
      </c>
    </row>
    <row r="315" spans="1:7" x14ac:dyDescent="0.2">
      <c r="A315" s="91" t="s">
        <v>1135</v>
      </c>
      <c r="B315" s="91" t="s">
        <v>1189</v>
      </c>
      <c r="C315" s="91" t="s">
        <v>1133</v>
      </c>
      <c r="D315" s="91">
        <v>1089391.589183667</v>
      </c>
      <c r="E315" s="91" t="s">
        <v>1134</v>
      </c>
      <c r="F315" s="92" t="str">
        <f>INDEX('Crosswalk sectors'!$B:$B,MATCH(A315,'Crosswalk sectors'!$A:$A,0))</f>
        <v>other manufacturing 31T33</v>
      </c>
      <c r="G315" s="93">
        <f>INDEX('Crosswalk parts'!$B:$B,MATCH($B315,'Crosswalk parts'!$A:$A,0))</f>
        <v>0</v>
      </c>
    </row>
    <row r="316" spans="1:7" x14ac:dyDescent="0.2">
      <c r="A316" s="91" t="s">
        <v>1200</v>
      </c>
      <c r="B316" s="91" t="s">
        <v>1140</v>
      </c>
      <c r="C316" s="91" t="s">
        <v>1133</v>
      </c>
      <c r="D316" s="91">
        <v>1066743.139895461</v>
      </c>
      <c r="E316" s="91" t="s">
        <v>1134</v>
      </c>
      <c r="F316" s="92" t="str">
        <f>INDEX('Crosswalk sectors'!$B:$B,MATCH(A316,'Crosswalk sectors'!$A:$A,0))</f>
        <v>na</v>
      </c>
      <c r="G316" s="93">
        <f>INDEX('Crosswalk parts'!$B:$B,MATCH($B316,'Crosswalk parts'!$A:$A,0))</f>
        <v>0</v>
      </c>
    </row>
    <row r="317" spans="1:7" x14ac:dyDescent="0.2">
      <c r="A317" s="91" t="s">
        <v>1174</v>
      </c>
      <c r="B317" s="91" t="s">
        <v>1219</v>
      </c>
      <c r="C317" s="91" t="s">
        <v>1133</v>
      </c>
      <c r="D317" s="91">
        <v>1056114.483083247</v>
      </c>
      <c r="E317" s="91" t="s">
        <v>1134</v>
      </c>
      <c r="F317" s="92" t="str">
        <f>INDEX('Crosswalk sectors'!$B:$B,MATCH(A317,'Crosswalk sectors'!$A:$A,0))</f>
        <v>water and waste 36T39</v>
      </c>
      <c r="G317" s="93">
        <f>INDEX('Crosswalk parts'!$B:$B,MATCH($B317,'Crosswalk parts'!$A:$A,0))</f>
        <v>0</v>
      </c>
    </row>
    <row r="318" spans="1:7" x14ac:dyDescent="0.2">
      <c r="A318" s="91" t="s">
        <v>1206</v>
      </c>
      <c r="B318" s="91" t="s">
        <v>1143</v>
      </c>
      <c r="C318" s="91" t="s">
        <v>1133</v>
      </c>
      <c r="D318" s="91">
        <v>1048688.330750881</v>
      </c>
      <c r="E318" s="91" t="s">
        <v>1134</v>
      </c>
      <c r="F318" s="92" t="str">
        <f>INDEX('Crosswalk sectors'!$B:$B,MATCH(A318,'Crosswalk sectors'!$A:$A,0))</f>
        <v>NA</v>
      </c>
      <c r="G318" s="93">
        <f>INDEX('Crosswalk parts'!$B:$B,MATCH($B318,'Crosswalk parts'!$A:$A,0))</f>
        <v>0</v>
      </c>
    </row>
    <row r="319" spans="1:7" x14ac:dyDescent="0.2">
      <c r="A319" s="91" t="s">
        <v>1165</v>
      </c>
      <c r="B319" s="91" t="s">
        <v>1154</v>
      </c>
      <c r="C319" s="91" t="s">
        <v>1133</v>
      </c>
      <c r="D319" s="91">
        <v>1045476.214955378</v>
      </c>
      <c r="E319" s="91" t="s">
        <v>1134</v>
      </c>
      <c r="F319" s="92" t="str">
        <f>INDEX('Crosswalk sectors'!$B:$B,MATCH(A319,'Crosswalk sectors'!$A:$A,0))</f>
        <v>NA</v>
      </c>
      <c r="G319" s="93">
        <f>INDEX('Crosswalk parts'!$B:$B,MATCH($B319,'Crosswalk parts'!$A:$A,0))</f>
        <v>0</v>
      </c>
    </row>
    <row r="320" spans="1:7" x14ac:dyDescent="0.2">
      <c r="A320" s="91" t="s">
        <v>1157</v>
      </c>
      <c r="B320" s="91" t="s">
        <v>1136</v>
      </c>
      <c r="C320" s="91" t="s">
        <v>1137</v>
      </c>
      <c r="D320" s="91">
        <v>1024705.993580549</v>
      </c>
      <c r="E320" s="91" t="s">
        <v>714</v>
      </c>
      <c r="F320" s="92" t="str">
        <f>INDEX('Crosswalk sectors'!$B:$B,MATCH(A320,'Crosswalk sectors'!$A:$A,0))</f>
        <v>oil and gas extraction 06</v>
      </c>
      <c r="G320" s="93">
        <f>INDEX('Crosswalk parts'!$B:$B,MATCH($B320,'Crosswalk parts'!$A:$A,0))</f>
        <v>0</v>
      </c>
    </row>
    <row r="321" spans="1:7" x14ac:dyDescent="0.2">
      <c r="A321" s="91" t="s">
        <v>1216</v>
      </c>
      <c r="B321" s="91" t="s">
        <v>1235</v>
      </c>
      <c r="C321" s="91" t="s">
        <v>1133</v>
      </c>
      <c r="D321" s="91">
        <v>1022987.345326555</v>
      </c>
      <c r="E321" s="91" t="s">
        <v>1134</v>
      </c>
      <c r="F321" s="92" t="str">
        <f>INDEX('Crosswalk sectors'!$B:$B,MATCH(A321,'Crosswalk sectors'!$A:$A,0))</f>
        <v>NA</v>
      </c>
      <c r="G321" s="93">
        <f>INDEX('Crosswalk parts'!$B:$B,MATCH($B321,'Crosswalk parts'!$A:$A,0))</f>
        <v>0</v>
      </c>
    </row>
    <row r="322" spans="1:7" x14ac:dyDescent="0.2">
      <c r="A322" s="91" t="s">
        <v>1193</v>
      </c>
      <c r="B322" s="91" t="s">
        <v>1150</v>
      </c>
      <c r="C322" s="91" t="s">
        <v>1133</v>
      </c>
      <c r="D322" s="91">
        <v>1022935.2301079771</v>
      </c>
      <c r="E322" s="91" t="s">
        <v>1134</v>
      </c>
      <c r="F322" s="92" t="str">
        <f>INDEX('Crosswalk sectors'!$B:$B,MATCH(A322,'Crosswalk sectors'!$A:$A,0))</f>
        <v>chemicals 20</v>
      </c>
      <c r="G322" s="93">
        <f>INDEX('Crosswalk parts'!$B:$B,MATCH($B322,'Crosswalk parts'!$A:$A,0))</f>
        <v>0</v>
      </c>
    </row>
    <row r="323" spans="1:7" x14ac:dyDescent="0.2">
      <c r="A323" s="91" t="s">
        <v>1147</v>
      </c>
      <c r="B323" s="91" t="s">
        <v>1171</v>
      </c>
      <c r="C323" s="91" t="s">
        <v>1172</v>
      </c>
      <c r="D323" s="91">
        <v>1008500.416961304</v>
      </c>
      <c r="E323" s="91" t="s">
        <v>714</v>
      </c>
      <c r="F323" s="92" t="str">
        <f>INDEX('Crosswalk sectors'!$B:$B,MATCH(A323,'Crosswalk sectors'!$A:$A,0))</f>
        <v>NONROAD</v>
      </c>
      <c r="G323" s="93" t="str">
        <f>INDEX('Crosswalk parts'!$B:$B,MATCH($B323,'Crosswalk parts'!$A:$A,0))</f>
        <v>VOC</v>
      </c>
    </row>
    <row r="324" spans="1:7" x14ac:dyDescent="0.2">
      <c r="A324" s="91" t="s">
        <v>1207</v>
      </c>
      <c r="B324" s="91" t="s">
        <v>1146</v>
      </c>
      <c r="C324" s="91" t="s">
        <v>1133</v>
      </c>
      <c r="D324" s="91">
        <v>1003588.3696688419</v>
      </c>
      <c r="E324" s="91" t="s">
        <v>1134</v>
      </c>
      <c r="F324" s="92" t="str">
        <f>INDEX('Crosswalk sectors'!$B:$B,MATCH(A324,'Crosswalk sectors'!$A:$A,0))</f>
        <v>refined petroleum and coke 19</v>
      </c>
      <c r="G324" s="93">
        <f>INDEX('Crosswalk parts'!$B:$B,MATCH($B324,'Crosswalk parts'!$A:$A,0))</f>
        <v>0</v>
      </c>
    </row>
    <row r="325" spans="1:7" x14ac:dyDescent="0.2">
      <c r="A325" s="91" t="s">
        <v>1141</v>
      </c>
      <c r="B325" s="91" t="s">
        <v>1236</v>
      </c>
      <c r="C325" s="91" t="s">
        <v>1133</v>
      </c>
      <c r="D325" s="91">
        <v>993884.060646837</v>
      </c>
      <c r="E325" s="91" t="s">
        <v>1134</v>
      </c>
      <c r="F325" s="92" t="str">
        <f>INDEX('Crosswalk sectors'!$B:$B,MATCH(A325,'Crosswalk sectors'!$A:$A,0))</f>
        <v>NA</v>
      </c>
      <c r="G325" s="93">
        <f>INDEX('Crosswalk parts'!$B:$B,MATCH($B325,'Crosswalk parts'!$A:$A,0))</f>
        <v>0</v>
      </c>
    </row>
    <row r="326" spans="1:7" x14ac:dyDescent="0.2">
      <c r="A326" s="91" t="s">
        <v>1169</v>
      </c>
      <c r="B326" s="91" t="s">
        <v>1159</v>
      </c>
      <c r="C326" s="91" t="s">
        <v>1133</v>
      </c>
      <c r="D326" s="91">
        <v>983280.82190518698</v>
      </c>
      <c r="E326" s="91" t="s">
        <v>1134</v>
      </c>
      <c r="F326" s="92" t="str">
        <f>INDEX('Crosswalk sectors'!$B:$B,MATCH(A326,'Crosswalk sectors'!$A:$A,0))</f>
        <v>NA</v>
      </c>
      <c r="G326" s="93">
        <f>INDEX('Crosswalk parts'!$B:$B,MATCH($B326,'Crosswalk parts'!$A:$A,0))</f>
        <v>0</v>
      </c>
    </row>
    <row r="327" spans="1:7" x14ac:dyDescent="0.2">
      <c r="A327" s="91" t="s">
        <v>1174</v>
      </c>
      <c r="B327" s="91" t="s">
        <v>1152</v>
      </c>
      <c r="C327" s="91" t="s">
        <v>1133</v>
      </c>
      <c r="D327" s="91">
        <v>963717.47553992271</v>
      </c>
      <c r="E327" s="91" t="s">
        <v>1134</v>
      </c>
      <c r="F327" s="92" t="str">
        <f>INDEX('Crosswalk sectors'!$B:$B,MATCH(A327,'Crosswalk sectors'!$A:$A,0))</f>
        <v>water and waste 36T39</v>
      </c>
      <c r="G327" s="93">
        <f>INDEX('Crosswalk parts'!$B:$B,MATCH($B327,'Crosswalk parts'!$A:$A,0))</f>
        <v>0</v>
      </c>
    </row>
    <row r="328" spans="1:7" x14ac:dyDescent="0.2">
      <c r="A328" s="91" t="s">
        <v>1200</v>
      </c>
      <c r="B328" s="91" t="s">
        <v>1159</v>
      </c>
      <c r="C328" s="91" t="s">
        <v>1133</v>
      </c>
      <c r="D328" s="91">
        <v>949248.54677707725</v>
      </c>
      <c r="E328" s="91" t="s">
        <v>1134</v>
      </c>
      <c r="F328" s="92" t="str">
        <f>INDEX('Crosswalk sectors'!$B:$B,MATCH(A328,'Crosswalk sectors'!$A:$A,0))</f>
        <v>na</v>
      </c>
      <c r="G328" s="93">
        <f>INDEX('Crosswalk parts'!$B:$B,MATCH($B328,'Crosswalk parts'!$A:$A,0))</f>
        <v>0</v>
      </c>
    </row>
    <row r="329" spans="1:7" x14ac:dyDescent="0.2">
      <c r="A329" s="91" t="s">
        <v>1144</v>
      </c>
      <c r="B329" s="91" t="s">
        <v>1205</v>
      </c>
      <c r="C329" s="91" t="s">
        <v>1172</v>
      </c>
      <c r="D329" s="91">
        <v>948309.46835839772</v>
      </c>
      <c r="E329" s="91" t="s">
        <v>714</v>
      </c>
      <c r="F329" s="92" t="str">
        <f>INDEX('Crosswalk sectors'!$B:$B,MATCH(A329,'Crosswalk sectors'!$A:$A,0))</f>
        <v>NA</v>
      </c>
      <c r="G329" s="93" t="str">
        <f>INDEX('Crosswalk parts'!$B:$B,MATCH($B329,'Crosswalk parts'!$A:$A,0))</f>
        <v>PM10</v>
      </c>
    </row>
    <row r="330" spans="1:7" x14ac:dyDescent="0.2">
      <c r="A330" s="91" t="s">
        <v>1141</v>
      </c>
      <c r="B330" s="91" t="s">
        <v>1212</v>
      </c>
      <c r="C330" s="91" t="s">
        <v>1137</v>
      </c>
      <c r="D330" s="91">
        <v>945703.64905724837</v>
      </c>
      <c r="E330" s="91" t="s">
        <v>714</v>
      </c>
      <c r="F330" s="92" t="str">
        <f>INDEX('Crosswalk sectors'!$B:$B,MATCH(A330,'Crosswalk sectors'!$A:$A,0))</f>
        <v>NA</v>
      </c>
      <c r="G330" s="93" t="str">
        <f>INDEX('Crosswalk parts'!$B:$B,MATCH($B330,'Crosswalk parts'!$A:$A,0))</f>
        <v>CH4</v>
      </c>
    </row>
    <row r="331" spans="1:7" x14ac:dyDescent="0.2">
      <c r="A331" s="91" t="s">
        <v>1200</v>
      </c>
      <c r="B331" s="91" t="s">
        <v>1209</v>
      </c>
      <c r="C331" s="91" t="s">
        <v>1133</v>
      </c>
      <c r="D331" s="91">
        <v>941380.32339999999</v>
      </c>
      <c r="E331" s="91" t="s">
        <v>1134</v>
      </c>
      <c r="F331" s="92" t="str">
        <f>INDEX('Crosswalk sectors'!$B:$B,MATCH(A331,'Crosswalk sectors'!$A:$A,0))</f>
        <v>na</v>
      </c>
      <c r="G331" s="93">
        <f>INDEX('Crosswalk parts'!$B:$B,MATCH($B331,'Crosswalk parts'!$A:$A,0))</f>
        <v>0</v>
      </c>
    </row>
    <row r="332" spans="1:7" x14ac:dyDescent="0.2">
      <c r="A332" s="91" t="s">
        <v>1200</v>
      </c>
      <c r="B332" s="91" t="s">
        <v>1195</v>
      </c>
      <c r="C332" s="91" t="s">
        <v>1133</v>
      </c>
      <c r="D332" s="91">
        <v>935726.86663880933</v>
      </c>
      <c r="E332" s="91" t="s">
        <v>1134</v>
      </c>
      <c r="F332" s="92" t="str">
        <f>INDEX('Crosswalk sectors'!$B:$B,MATCH(A332,'Crosswalk sectors'!$A:$A,0))</f>
        <v>na</v>
      </c>
      <c r="G332" s="93">
        <f>INDEX('Crosswalk parts'!$B:$B,MATCH($B332,'Crosswalk parts'!$A:$A,0))</f>
        <v>0</v>
      </c>
    </row>
    <row r="333" spans="1:7" x14ac:dyDescent="0.2">
      <c r="A333" s="91" t="s">
        <v>1156</v>
      </c>
      <c r="B333" s="91" t="s">
        <v>1237</v>
      </c>
      <c r="C333" s="91" t="s">
        <v>1238</v>
      </c>
      <c r="D333" s="91">
        <v>935376.32753177418</v>
      </c>
      <c r="E333" s="91" t="s">
        <v>1134</v>
      </c>
      <c r="F333" s="92" t="str">
        <f>INDEX('Crosswalk sectors'!$B:$B,MATCH(A333,'Crosswalk sectors'!$A:$A,0))</f>
        <v>NA</v>
      </c>
      <c r="G333" s="93">
        <f>INDEX('Crosswalk parts'!$B:$B,MATCH($B333,'Crosswalk parts'!$A:$A,0))</f>
        <v>0</v>
      </c>
    </row>
    <row r="334" spans="1:7" x14ac:dyDescent="0.2">
      <c r="A334" s="91" t="s">
        <v>1239</v>
      </c>
      <c r="B334" s="91" t="s">
        <v>1220</v>
      </c>
      <c r="C334" s="91" t="s">
        <v>1172</v>
      </c>
      <c r="D334" s="91">
        <v>925528.81601900002</v>
      </c>
      <c r="E334" s="91" t="s">
        <v>714</v>
      </c>
      <c r="F334" s="92" t="str">
        <f>INDEX('Crosswalk sectors'!$B:$B,MATCH(A334,'Crosswalk sectors'!$A:$A,0))</f>
        <v>na</v>
      </c>
      <c r="G334" s="93">
        <f>INDEX('Crosswalk parts'!$B:$B,MATCH($B334,'Crosswalk parts'!$A:$A,0))</f>
        <v>0</v>
      </c>
    </row>
    <row r="335" spans="1:7" x14ac:dyDescent="0.2">
      <c r="A335" s="91" t="s">
        <v>1180</v>
      </c>
      <c r="B335" s="91" t="s">
        <v>1224</v>
      </c>
      <c r="C335" s="91" t="s">
        <v>1172</v>
      </c>
      <c r="D335" s="91">
        <v>923961.35270199995</v>
      </c>
      <c r="E335" s="91" t="s">
        <v>714</v>
      </c>
      <c r="F335" s="92" t="str">
        <f>INDEX('Crosswalk sectors'!$B:$B,MATCH(A335,'Crosswalk sectors'!$A:$A,0))</f>
        <v>NA</v>
      </c>
      <c r="G335" s="93" t="str">
        <f>INDEX('Crosswalk parts'!$B:$B,MATCH($B335,'Crosswalk parts'!$A:$A,0))</f>
        <v>NOX</v>
      </c>
    </row>
    <row r="336" spans="1:7" x14ac:dyDescent="0.2">
      <c r="A336" s="91" t="s">
        <v>1207</v>
      </c>
      <c r="B336" s="91" t="s">
        <v>1132</v>
      </c>
      <c r="C336" s="91" t="s">
        <v>1133</v>
      </c>
      <c r="D336" s="91">
        <v>919018.01404017804</v>
      </c>
      <c r="E336" s="91" t="s">
        <v>1134</v>
      </c>
      <c r="F336" s="92" t="str">
        <f>INDEX('Crosswalk sectors'!$B:$B,MATCH(A336,'Crosswalk sectors'!$A:$A,0))</f>
        <v>refined petroleum and coke 19</v>
      </c>
      <c r="G336" s="93">
        <f>INDEX('Crosswalk parts'!$B:$B,MATCH($B336,'Crosswalk parts'!$A:$A,0))</f>
        <v>0</v>
      </c>
    </row>
    <row r="337" spans="1:7" x14ac:dyDescent="0.2">
      <c r="A337" s="91" t="s">
        <v>1141</v>
      </c>
      <c r="B337" s="91" t="s">
        <v>1240</v>
      </c>
      <c r="C337" s="91" t="s">
        <v>1133</v>
      </c>
      <c r="D337" s="91">
        <v>915613.84280766139</v>
      </c>
      <c r="E337" s="91" t="s">
        <v>1134</v>
      </c>
      <c r="F337" s="92" t="str">
        <f>INDEX('Crosswalk sectors'!$B:$B,MATCH(A337,'Crosswalk sectors'!$A:$A,0))</f>
        <v>NA</v>
      </c>
      <c r="G337" s="93">
        <f>INDEX('Crosswalk parts'!$B:$B,MATCH($B337,'Crosswalk parts'!$A:$A,0))</f>
        <v>0</v>
      </c>
    </row>
    <row r="338" spans="1:7" x14ac:dyDescent="0.2">
      <c r="A338" s="91" t="s">
        <v>1141</v>
      </c>
      <c r="B338" s="91" t="s">
        <v>1241</v>
      </c>
      <c r="C338" s="91" t="s">
        <v>1133</v>
      </c>
      <c r="D338" s="91">
        <v>915613.84280766139</v>
      </c>
      <c r="E338" s="91" t="s">
        <v>1134</v>
      </c>
      <c r="F338" s="92" t="str">
        <f>INDEX('Crosswalk sectors'!$B:$B,MATCH(A338,'Crosswalk sectors'!$A:$A,0))</f>
        <v>NA</v>
      </c>
      <c r="G338" s="93">
        <f>INDEX('Crosswalk parts'!$B:$B,MATCH($B338,'Crosswalk parts'!$A:$A,0))</f>
        <v>0</v>
      </c>
    </row>
    <row r="339" spans="1:7" x14ac:dyDescent="0.2">
      <c r="A339" s="91" t="s">
        <v>1167</v>
      </c>
      <c r="B339" s="91" t="s">
        <v>1154</v>
      </c>
      <c r="C339" s="91" t="s">
        <v>1133</v>
      </c>
      <c r="D339" s="91">
        <v>913029.03363387054</v>
      </c>
      <c r="E339" s="91" t="s">
        <v>1134</v>
      </c>
      <c r="F339" s="92" t="str">
        <f>INDEX('Crosswalk sectors'!$B:$B,MATCH(A339,'Crosswalk sectors'!$A:$A,0))</f>
        <v>agriculture and forestry 01T03</v>
      </c>
      <c r="G339" s="93">
        <f>INDEX('Crosswalk parts'!$B:$B,MATCH($B339,'Crosswalk parts'!$A:$A,0))</f>
        <v>0</v>
      </c>
    </row>
    <row r="340" spans="1:7" x14ac:dyDescent="0.2">
      <c r="A340" s="91" t="s">
        <v>1167</v>
      </c>
      <c r="B340" s="91" t="s">
        <v>1150</v>
      </c>
      <c r="C340" s="91" t="s">
        <v>1133</v>
      </c>
      <c r="D340" s="91">
        <v>910114.92474387703</v>
      </c>
      <c r="E340" s="91" t="s">
        <v>1134</v>
      </c>
      <c r="F340" s="92" t="str">
        <f>INDEX('Crosswalk sectors'!$B:$B,MATCH(A340,'Crosswalk sectors'!$A:$A,0))</f>
        <v>agriculture and forestry 01T03</v>
      </c>
      <c r="G340" s="93">
        <f>INDEX('Crosswalk parts'!$B:$B,MATCH($B340,'Crosswalk parts'!$A:$A,0))</f>
        <v>0</v>
      </c>
    </row>
    <row r="341" spans="1:7" x14ac:dyDescent="0.2">
      <c r="A341" s="91" t="s">
        <v>1193</v>
      </c>
      <c r="B341" s="91" t="s">
        <v>1190</v>
      </c>
      <c r="C341" s="91" t="s">
        <v>1133</v>
      </c>
      <c r="D341" s="91">
        <v>909627.70021399006</v>
      </c>
      <c r="E341" s="91" t="s">
        <v>1134</v>
      </c>
      <c r="F341" s="92" t="str">
        <f>INDEX('Crosswalk sectors'!$B:$B,MATCH(A341,'Crosswalk sectors'!$A:$A,0))</f>
        <v>chemicals 20</v>
      </c>
      <c r="G341" s="93">
        <f>INDEX('Crosswalk parts'!$B:$B,MATCH($B341,'Crosswalk parts'!$A:$A,0))</f>
        <v>0</v>
      </c>
    </row>
    <row r="342" spans="1:7" x14ac:dyDescent="0.2">
      <c r="A342" s="91" t="s">
        <v>1153</v>
      </c>
      <c r="B342" s="91" t="s">
        <v>1192</v>
      </c>
      <c r="C342" s="91" t="s">
        <v>1133</v>
      </c>
      <c r="D342" s="91">
        <v>905292.68397430005</v>
      </c>
      <c r="E342" s="91" t="s">
        <v>1134</v>
      </c>
      <c r="F342" s="92" t="str">
        <f>INDEX('Crosswalk sectors'!$B:$B,MATCH(A342,'Crosswalk sectors'!$A:$A,0))</f>
        <v>pulp paper and printing 17T18</v>
      </c>
      <c r="G342" s="93">
        <f>INDEX('Crosswalk parts'!$B:$B,MATCH($B342,'Crosswalk parts'!$A:$A,0))</f>
        <v>0</v>
      </c>
    </row>
    <row r="343" spans="1:7" x14ac:dyDescent="0.2">
      <c r="A343" s="91" t="s">
        <v>1193</v>
      </c>
      <c r="B343" s="91" t="s">
        <v>1163</v>
      </c>
      <c r="C343" s="91" t="s">
        <v>1133</v>
      </c>
      <c r="D343" s="91">
        <v>902878.40445303998</v>
      </c>
      <c r="E343" s="91" t="s">
        <v>1134</v>
      </c>
      <c r="F343" s="92" t="str">
        <f>INDEX('Crosswalk sectors'!$B:$B,MATCH(A343,'Crosswalk sectors'!$A:$A,0))</f>
        <v>chemicals 20</v>
      </c>
      <c r="G343" s="93">
        <f>INDEX('Crosswalk parts'!$B:$B,MATCH($B343,'Crosswalk parts'!$A:$A,0))</f>
        <v>0</v>
      </c>
    </row>
    <row r="344" spans="1:7" x14ac:dyDescent="0.2">
      <c r="A344" s="91" t="s">
        <v>1193</v>
      </c>
      <c r="B344" s="91" t="s">
        <v>1221</v>
      </c>
      <c r="C344" s="91" t="s">
        <v>1133</v>
      </c>
      <c r="D344" s="91">
        <v>897703.725484072</v>
      </c>
      <c r="E344" s="91" t="s">
        <v>1134</v>
      </c>
      <c r="F344" s="92" t="str">
        <f>INDEX('Crosswalk sectors'!$B:$B,MATCH(A344,'Crosswalk sectors'!$A:$A,0))</f>
        <v>chemicals 20</v>
      </c>
      <c r="G344" s="93">
        <f>INDEX('Crosswalk parts'!$B:$B,MATCH($B344,'Crosswalk parts'!$A:$A,0))</f>
        <v>0</v>
      </c>
    </row>
    <row r="345" spans="1:7" x14ac:dyDescent="0.2">
      <c r="A345" s="91" t="s">
        <v>1242</v>
      </c>
      <c r="B345" s="91" t="s">
        <v>1205</v>
      </c>
      <c r="C345" s="91" t="s">
        <v>1172</v>
      </c>
      <c r="D345" s="91">
        <v>884706.03713455005</v>
      </c>
      <c r="E345" s="91" t="s">
        <v>714</v>
      </c>
      <c r="F345" s="92" t="str">
        <f>INDEX('Crosswalk sectors'!$B:$B,MATCH(A345,'Crosswalk sectors'!$A:$A,0))</f>
        <v>NA</v>
      </c>
      <c r="G345" s="93" t="str">
        <f>INDEX('Crosswalk parts'!$B:$B,MATCH($B345,'Crosswalk parts'!$A:$A,0))</f>
        <v>PM10</v>
      </c>
    </row>
    <row r="346" spans="1:7" x14ac:dyDescent="0.2">
      <c r="A346" s="91" t="s">
        <v>1184</v>
      </c>
      <c r="B346" s="91" t="s">
        <v>1146</v>
      </c>
      <c r="C346" s="91" t="s">
        <v>1133</v>
      </c>
      <c r="D346" s="91">
        <v>882700.03201219556</v>
      </c>
      <c r="E346" s="91" t="s">
        <v>1134</v>
      </c>
      <c r="F346" s="92" t="str">
        <f>INDEX('Crosswalk sectors'!$B:$B,MATCH(A346,'Crosswalk sectors'!$A:$A,0))</f>
        <v>NA</v>
      </c>
      <c r="G346" s="93">
        <f>INDEX('Crosswalk parts'!$B:$B,MATCH($B346,'Crosswalk parts'!$A:$A,0))</f>
        <v>0</v>
      </c>
    </row>
    <row r="347" spans="1:7" x14ac:dyDescent="0.2">
      <c r="A347" s="91" t="s">
        <v>1174</v>
      </c>
      <c r="B347" s="91" t="s">
        <v>1221</v>
      </c>
      <c r="C347" s="91" t="s">
        <v>1133</v>
      </c>
      <c r="D347" s="91">
        <v>882399.22665991622</v>
      </c>
      <c r="E347" s="91" t="s">
        <v>1134</v>
      </c>
      <c r="F347" s="92" t="str">
        <f>INDEX('Crosswalk sectors'!$B:$B,MATCH(A347,'Crosswalk sectors'!$A:$A,0))</f>
        <v>water and waste 36T39</v>
      </c>
      <c r="G347" s="93">
        <f>INDEX('Crosswalk parts'!$B:$B,MATCH($B347,'Crosswalk parts'!$A:$A,0))</f>
        <v>0</v>
      </c>
    </row>
    <row r="348" spans="1:7" x14ac:dyDescent="0.2">
      <c r="A348" s="91" t="s">
        <v>1215</v>
      </c>
      <c r="B348" s="91" t="s">
        <v>1132</v>
      </c>
      <c r="C348" s="91" t="s">
        <v>1133</v>
      </c>
      <c r="D348" s="91">
        <v>872869.65814800002</v>
      </c>
      <c r="E348" s="91" t="s">
        <v>1134</v>
      </c>
      <c r="F348" s="92" t="str">
        <f>INDEX('Crosswalk sectors'!$B:$B,MATCH(A348,'Crosswalk sectors'!$A:$A,0))</f>
        <v>NA</v>
      </c>
      <c r="G348" s="93">
        <f>INDEX('Crosswalk parts'!$B:$B,MATCH($B348,'Crosswalk parts'!$A:$A,0))</f>
        <v>0</v>
      </c>
    </row>
    <row r="349" spans="1:7" x14ac:dyDescent="0.2">
      <c r="A349" s="91" t="s">
        <v>1210</v>
      </c>
      <c r="B349" s="91" t="s">
        <v>1150</v>
      </c>
      <c r="C349" s="91" t="s">
        <v>1133</v>
      </c>
      <c r="D349" s="91">
        <v>869520.51590746734</v>
      </c>
      <c r="E349" s="91" t="s">
        <v>1134</v>
      </c>
      <c r="F349" s="92" t="str">
        <f>INDEX('Crosswalk sectors'!$B:$B,MATCH(A349,'Crosswalk sectors'!$A:$A,0))</f>
        <v>refined petroleum and coke 19</v>
      </c>
      <c r="G349" s="93">
        <f>INDEX('Crosswalk parts'!$B:$B,MATCH($B349,'Crosswalk parts'!$A:$A,0))</f>
        <v>0</v>
      </c>
    </row>
    <row r="350" spans="1:7" x14ac:dyDescent="0.2">
      <c r="A350" s="91" t="s">
        <v>1142</v>
      </c>
      <c r="B350" s="91" t="s">
        <v>1219</v>
      </c>
      <c r="C350" s="91" t="s">
        <v>1133</v>
      </c>
      <c r="D350" s="91">
        <v>864007.48185728642</v>
      </c>
      <c r="E350" s="91" t="s">
        <v>1134</v>
      </c>
      <c r="F350" s="92" t="str">
        <f>INDEX('Crosswalk sectors'!$B:$B,MATCH(A350,'Crosswalk sectors'!$A:$A,0))</f>
        <v>NA</v>
      </c>
      <c r="G350" s="93">
        <f>INDEX('Crosswalk parts'!$B:$B,MATCH($B350,'Crosswalk parts'!$A:$A,0))</f>
        <v>0</v>
      </c>
    </row>
    <row r="351" spans="1:7" x14ac:dyDescent="0.2">
      <c r="A351" s="91" t="s">
        <v>1164</v>
      </c>
      <c r="B351" s="91" t="s">
        <v>1243</v>
      </c>
      <c r="C351" s="91" t="s">
        <v>1133</v>
      </c>
      <c r="D351" s="91">
        <v>862873.79464092909</v>
      </c>
      <c r="E351" s="91" t="s">
        <v>1134</v>
      </c>
      <c r="F351" s="92" t="str">
        <f>INDEX('Crosswalk sectors'!$B:$B,MATCH(A351,'Crosswalk sectors'!$A:$A,0))</f>
        <v>NA</v>
      </c>
      <c r="G351" s="93">
        <f>INDEX('Crosswalk parts'!$B:$B,MATCH($B351,'Crosswalk parts'!$A:$A,0))</f>
        <v>0</v>
      </c>
    </row>
    <row r="352" spans="1:7" x14ac:dyDescent="0.2">
      <c r="A352" s="91" t="s">
        <v>1135</v>
      </c>
      <c r="B352" s="91" t="s">
        <v>1159</v>
      </c>
      <c r="C352" s="91" t="s">
        <v>1133</v>
      </c>
      <c r="D352" s="91">
        <v>857307.31903928507</v>
      </c>
      <c r="E352" s="91" t="s">
        <v>1134</v>
      </c>
      <c r="F352" s="92" t="str">
        <f>INDEX('Crosswalk sectors'!$B:$B,MATCH(A352,'Crosswalk sectors'!$A:$A,0))</f>
        <v>other manufacturing 31T33</v>
      </c>
      <c r="G352" s="93">
        <f>INDEX('Crosswalk parts'!$B:$B,MATCH($B352,'Crosswalk parts'!$A:$A,0))</f>
        <v>0</v>
      </c>
    </row>
    <row r="353" spans="1:7" x14ac:dyDescent="0.2">
      <c r="A353" s="91" t="s">
        <v>1149</v>
      </c>
      <c r="B353" s="91" t="s">
        <v>1159</v>
      </c>
      <c r="C353" s="91" t="s">
        <v>1133</v>
      </c>
      <c r="D353" s="91">
        <v>855007.93549225444</v>
      </c>
      <c r="E353" s="91" t="s">
        <v>1134</v>
      </c>
      <c r="F353" s="92" t="str">
        <f>INDEX('Crosswalk sectors'!$B:$B,MATCH(A353,'Crosswalk sectors'!$A:$A,0))</f>
        <v>NONROAD</v>
      </c>
      <c r="G353" s="93">
        <f>INDEX('Crosswalk parts'!$B:$B,MATCH($B353,'Crosswalk parts'!$A:$A,0))</f>
        <v>0</v>
      </c>
    </row>
    <row r="354" spans="1:7" x14ac:dyDescent="0.2">
      <c r="A354" s="91" t="s">
        <v>1218</v>
      </c>
      <c r="B354" s="91" t="s">
        <v>1140</v>
      </c>
      <c r="C354" s="91" t="s">
        <v>1133</v>
      </c>
      <c r="D354" s="91">
        <v>846009.40279930132</v>
      </c>
      <c r="E354" s="91" t="s">
        <v>1134</v>
      </c>
      <c r="F354" s="92" t="str">
        <f>INDEX('Crosswalk sectors'!$B:$B,MATCH(A354,'Crosswalk sectors'!$A:$A,0))</f>
        <v>NA</v>
      </c>
      <c r="G354" s="93">
        <f>INDEX('Crosswalk parts'!$B:$B,MATCH($B354,'Crosswalk parts'!$A:$A,0))</f>
        <v>0</v>
      </c>
    </row>
    <row r="355" spans="1:7" x14ac:dyDescent="0.2">
      <c r="A355" s="91" t="s">
        <v>1218</v>
      </c>
      <c r="B355" s="91" t="s">
        <v>1224</v>
      </c>
      <c r="C355" s="91" t="s">
        <v>1172</v>
      </c>
      <c r="D355" s="91">
        <v>844375.15327339002</v>
      </c>
      <c r="E355" s="91" t="s">
        <v>714</v>
      </c>
      <c r="F355" s="92" t="str">
        <f>INDEX('Crosswalk sectors'!$B:$B,MATCH(A355,'Crosswalk sectors'!$A:$A,0))</f>
        <v>NA</v>
      </c>
      <c r="G355" s="93" t="str">
        <f>INDEX('Crosswalk parts'!$B:$B,MATCH($B355,'Crosswalk parts'!$A:$A,0))</f>
        <v>NOX</v>
      </c>
    </row>
    <row r="356" spans="1:7" x14ac:dyDescent="0.2">
      <c r="A356" s="91" t="s">
        <v>1135</v>
      </c>
      <c r="B356" s="91" t="s">
        <v>1221</v>
      </c>
      <c r="C356" s="91" t="s">
        <v>1133</v>
      </c>
      <c r="D356" s="91">
        <v>842036.89060519135</v>
      </c>
      <c r="E356" s="91" t="s">
        <v>1134</v>
      </c>
      <c r="F356" s="92" t="str">
        <f>INDEX('Crosswalk sectors'!$B:$B,MATCH(A356,'Crosswalk sectors'!$A:$A,0))</f>
        <v>other manufacturing 31T33</v>
      </c>
      <c r="G356" s="93">
        <f>INDEX('Crosswalk parts'!$B:$B,MATCH($B356,'Crosswalk parts'!$A:$A,0))</f>
        <v>0</v>
      </c>
    </row>
    <row r="357" spans="1:7" x14ac:dyDescent="0.2">
      <c r="A357" s="91" t="s">
        <v>1184</v>
      </c>
      <c r="B357" s="91" t="s">
        <v>1151</v>
      </c>
      <c r="C357" s="91" t="s">
        <v>1133</v>
      </c>
      <c r="D357" s="91">
        <v>838422.47141356801</v>
      </c>
      <c r="E357" s="91" t="s">
        <v>1134</v>
      </c>
      <c r="F357" s="92" t="str">
        <f>INDEX('Crosswalk sectors'!$B:$B,MATCH(A357,'Crosswalk sectors'!$A:$A,0))</f>
        <v>NA</v>
      </c>
      <c r="G357" s="93">
        <f>INDEX('Crosswalk parts'!$B:$B,MATCH($B357,'Crosswalk parts'!$A:$A,0))</f>
        <v>0</v>
      </c>
    </row>
    <row r="358" spans="1:7" x14ac:dyDescent="0.2">
      <c r="A358" s="91" t="s">
        <v>1149</v>
      </c>
      <c r="B358" s="91" t="s">
        <v>1224</v>
      </c>
      <c r="C358" s="91" t="s">
        <v>1172</v>
      </c>
      <c r="D358" s="91">
        <v>835101.27074277296</v>
      </c>
      <c r="E358" s="91" t="s">
        <v>714</v>
      </c>
      <c r="F358" s="92" t="str">
        <f>INDEX('Crosswalk sectors'!$B:$B,MATCH(A358,'Crosswalk sectors'!$A:$A,0))</f>
        <v>NONROAD</v>
      </c>
      <c r="G358" s="93" t="str">
        <f>INDEX('Crosswalk parts'!$B:$B,MATCH($B358,'Crosswalk parts'!$A:$A,0))</f>
        <v>NOX</v>
      </c>
    </row>
    <row r="359" spans="1:7" x14ac:dyDescent="0.2">
      <c r="A359" s="91" t="s">
        <v>1244</v>
      </c>
      <c r="B359" s="91" t="s">
        <v>1136</v>
      </c>
      <c r="C359" s="91" t="s">
        <v>1137</v>
      </c>
      <c r="D359" s="91">
        <v>826317.15103272849</v>
      </c>
      <c r="E359" s="91" t="s">
        <v>714</v>
      </c>
      <c r="F359" s="92" t="str">
        <f>INDEX('Crosswalk sectors'!$B:$B,MATCH(A359,'Crosswalk sectors'!$A:$A,0))</f>
        <v>NA</v>
      </c>
      <c r="G359" s="93">
        <f>INDEX('Crosswalk parts'!$B:$B,MATCH($B359,'Crosswalk parts'!$A:$A,0))</f>
        <v>0</v>
      </c>
    </row>
    <row r="360" spans="1:7" x14ac:dyDescent="0.2">
      <c r="A360" s="91" t="s">
        <v>1141</v>
      </c>
      <c r="B360" s="91" t="s">
        <v>1245</v>
      </c>
      <c r="D360" s="91">
        <v>823136.3025269917</v>
      </c>
      <c r="E360" s="91" t="s">
        <v>714</v>
      </c>
      <c r="F360" s="92" t="str">
        <f>INDEX('Crosswalk sectors'!$B:$B,MATCH(A360,'Crosswalk sectors'!$A:$A,0))</f>
        <v>NA</v>
      </c>
      <c r="G360" s="93">
        <f>INDEX('Crosswalk parts'!$B:$B,MATCH($B360,'Crosswalk parts'!$A:$A,0))</f>
        <v>0</v>
      </c>
    </row>
    <row r="361" spans="1:7" x14ac:dyDescent="0.2">
      <c r="A361" s="91" t="s">
        <v>1246</v>
      </c>
      <c r="B361" s="91" t="s">
        <v>1154</v>
      </c>
      <c r="C361" s="91" t="s">
        <v>1133</v>
      </c>
      <c r="D361" s="91">
        <v>822817.93051420001</v>
      </c>
      <c r="E361" s="91" t="s">
        <v>1134</v>
      </c>
      <c r="F361" s="92" t="str">
        <f>INDEX('Crosswalk sectors'!$B:$B,MATCH(A361,'Crosswalk sectors'!$A:$A,0))</f>
        <v>NA</v>
      </c>
      <c r="G361" s="93">
        <f>INDEX('Crosswalk parts'!$B:$B,MATCH($B361,'Crosswalk parts'!$A:$A,0))</f>
        <v>0</v>
      </c>
    </row>
    <row r="362" spans="1:7" x14ac:dyDescent="0.2">
      <c r="A362" s="91" t="s">
        <v>1166</v>
      </c>
      <c r="B362" s="91" t="s">
        <v>1150</v>
      </c>
      <c r="C362" s="91" t="s">
        <v>1133</v>
      </c>
      <c r="D362" s="91">
        <v>817689.75490287831</v>
      </c>
      <c r="E362" s="91" t="s">
        <v>1134</v>
      </c>
      <c r="F362" s="92" t="str">
        <f>INDEX('Crosswalk sectors'!$B:$B,MATCH(A362,'Crosswalk sectors'!$A:$A,0))</f>
        <v>NA</v>
      </c>
      <c r="G362" s="93">
        <f>INDEX('Crosswalk parts'!$B:$B,MATCH($B362,'Crosswalk parts'!$A:$A,0))</f>
        <v>0</v>
      </c>
    </row>
    <row r="363" spans="1:7" x14ac:dyDescent="0.2">
      <c r="A363" s="91" t="s">
        <v>1196</v>
      </c>
      <c r="B363" s="91" t="s">
        <v>1143</v>
      </c>
      <c r="C363" s="91" t="s">
        <v>1133</v>
      </c>
      <c r="D363" s="91">
        <v>813155.52601081901</v>
      </c>
      <c r="E363" s="91" t="s">
        <v>1134</v>
      </c>
      <c r="F363" s="92" t="str">
        <f>INDEX('Crosswalk sectors'!$B:$B,MATCH(A363,'Crosswalk sectors'!$A:$A,0))</f>
        <v>NA</v>
      </c>
      <c r="G363" s="93">
        <f>INDEX('Crosswalk parts'!$B:$B,MATCH($B363,'Crosswalk parts'!$A:$A,0))</f>
        <v>0</v>
      </c>
    </row>
    <row r="364" spans="1:7" x14ac:dyDescent="0.2">
      <c r="A364" s="91" t="s">
        <v>1144</v>
      </c>
      <c r="B364" s="91" t="s">
        <v>1225</v>
      </c>
      <c r="C364" s="91" t="s">
        <v>1172</v>
      </c>
      <c r="D364" s="91">
        <v>805307.13234525674</v>
      </c>
      <c r="E364" s="91" t="s">
        <v>714</v>
      </c>
      <c r="F364" s="92" t="str">
        <f>INDEX('Crosswalk sectors'!$B:$B,MATCH(A364,'Crosswalk sectors'!$A:$A,0))</f>
        <v>NA</v>
      </c>
      <c r="G364" s="93" t="str">
        <f>INDEX('Crosswalk parts'!$B:$B,MATCH($B364,'Crosswalk parts'!$A:$A,0))</f>
        <v>PM25</v>
      </c>
    </row>
    <row r="365" spans="1:7" x14ac:dyDescent="0.2">
      <c r="A365" s="91" t="s">
        <v>1135</v>
      </c>
      <c r="B365" s="91" t="s">
        <v>1158</v>
      </c>
      <c r="C365" s="91" t="s">
        <v>1133</v>
      </c>
      <c r="D365" s="91">
        <v>797577.64414926001</v>
      </c>
      <c r="E365" s="91" t="s">
        <v>1134</v>
      </c>
      <c r="F365" s="92" t="str">
        <f>INDEX('Crosswalk sectors'!$B:$B,MATCH(A365,'Crosswalk sectors'!$A:$A,0))</f>
        <v>other manufacturing 31T33</v>
      </c>
      <c r="G365" s="93">
        <f>INDEX('Crosswalk parts'!$B:$B,MATCH($B365,'Crosswalk parts'!$A:$A,0))</f>
        <v>0</v>
      </c>
    </row>
    <row r="366" spans="1:7" x14ac:dyDescent="0.2">
      <c r="A366" s="91" t="s">
        <v>1247</v>
      </c>
      <c r="B366" s="91" t="s">
        <v>1195</v>
      </c>
      <c r="C366" s="91" t="s">
        <v>1133</v>
      </c>
      <c r="D366" s="91">
        <v>796144.50405502005</v>
      </c>
      <c r="E366" s="91" t="s">
        <v>1134</v>
      </c>
      <c r="F366" s="92" t="str">
        <f>INDEX('Crosswalk sectors'!$B:$B,MATCH(A366,'Crosswalk sectors'!$A:$A,0))</f>
        <v>NA</v>
      </c>
      <c r="G366" s="93">
        <f>INDEX('Crosswalk parts'!$B:$B,MATCH($B366,'Crosswalk parts'!$A:$A,0))</f>
        <v>0</v>
      </c>
    </row>
    <row r="367" spans="1:7" x14ac:dyDescent="0.2">
      <c r="A367" s="91" t="s">
        <v>1206</v>
      </c>
      <c r="B367" s="91" t="s">
        <v>1154</v>
      </c>
      <c r="C367" s="91" t="s">
        <v>1133</v>
      </c>
      <c r="D367" s="91">
        <v>796022.70641774859</v>
      </c>
      <c r="E367" s="91" t="s">
        <v>1134</v>
      </c>
      <c r="F367" s="92" t="str">
        <f>INDEX('Crosswalk sectors'!$B:$B,MATCH(A367,'Crosswalk sectors'!$A:$A,0))</f>
        <v>NA</v>
      </c>
      <c r="G367" s="93">
        <f>INDEX('Crosswalk parts'!$B:$B,MATCH($B367,'Crosswalk parts'!$A:$A,0))</f>
        <v>0</v>
      </c>
    </row>
    <row r="368" spans="1:7" x14ac:dyDescent="0.2">
      <c r="A368" s="91" t="s">
        <v>1214</v>
      </c>
      <c r="B368" s="91" t="s">
        <v>1225</v>
      </c>
      <c r="C368" s="91" t="s">
        <v>1172</v>
      </c>
      <c r="D368" s="91">
        <v>793637.90758047334</v>
      </c>
      <c r="E368" s="91" t="s">
        <v>714</v>
      </c>
      <c r="F368" s="92" t="str">
        <f>INDEX('Crosswalk sectors'!$B:$B,MATCH(A368,'Crosswalk sectors'!$A:$A,0))</f>
        <v>NA</v>
      </c>
      <c r="G368" s="93" t="str">
        <f>INDEX('Crosswalk parts'!$B:$B,MATCH($B368,'Crosswalk parts'!$A:$A,0))</f>
        <v>PM25</v>
      </c>
    </row>
    <row r="369" spans="1:7" x14ac:dyDescent="0.2">
      <c r="A369" s="91" t="s">
        <v>1197</v>
      </c>
      <c r="B369" s="91" t="s">
        <v>1139</v>
      </c>
      <c r="C369" s="91" t="s">
        <v>1133</v>
      </c>
      <c r="D369" s="91">
        <v>788488.02727649093</v>
      </c>
      <c r="E369" s="91" t="s">
        <v>1134</v>
      </c>
      <c r="F369" s="92" t="str">
        <f>INDEX('Crosswalk sectors'!$B:$B,MATCH(A369,'Crosswalk sectors'!$A:$A,0))</f>
        <v>NA</v>
      </c>
      <c r="G369" s="93">
        <f>INDEX('Crosswalk parts'!$B:$B,MATCH($B369,'Crosswalk parts'!$A:$A,0))</f>
        <v>0</v>
      </c>
    </row>
    <row r="370" spans="1:7" x14ac:dyDescent="0.2">
      <c r="A370" s="91" t="s">
        <v>1197</v>
      </c>
      <c r="B370" s="91" t="s">
        <v>1154</v>
      </c>
      <c r="C370" s="91" t="s">
        <v>1133</v>
      </c>
      <c r="D370" s="91">
        <v>787474.72559240006</v>
      </c>
      <c r="E370" s="91" t="s">
        <v>1134</v>
      </c>
      <c r="F370" s="92" t="str">
        <f>INDEX('Crosswalk sectors'!$B:$B,MATCH(A370,'Crosswalk sectors'!$A:$A,0))</f>
        <v>NA</v>
      </c>
      <c r="G370" s="93">
        <f>INDEX('Crosswalk parts'!$B:$B,MATCH($B370,'Crosswalk parts'!$A:$A,0))</f>
        <v>0</v>
      </c>
    </row>
    <row r="371" spans="1:7" x14ac:dyDescent="0.2">
      <c r="A371" s="91" t="s">
        <v>1145</v>
      </c>
      <c r="B371" s="91" t="s">
        <v>1248</v>
      </c>
      <c r="C371" s="91" t="s">
        <v>1133</v>
      </c>
      <c r="D371" s="91">
        <v>778508.49904630345</v>
      </c>
      <c r="E371" s="91" t="s">
        <v>1134</v>
      </c>
      <c r="F371" s="92" t="str">
        <f>INDEX('Crosswalk sectors'!$B:$B,MATCH(A371,'Crosswalk sectors'!$A:$A,0))</f>
        <v>NA</v>
      </c>
      <c r="G371" s="93">
        <f>INDEX('Crosswalk parts'!$B:$B,MATCH($B371,'Crosswalk parts'!$A:$A,0))</f>
        <v>0</v>
      </c>
    </row>
    <row r="372" spans="1:7" x14ac:dyDescent="0.2">
      <c r="A372" s="91" t="s">
        <v>1206</v>
      </c>
      <c r="B372" s="91" t="s">
        <v>1219</v>
      </c>
      <c r="C372" s="91" t="s">
        <v>1133</v>
      </c>
      <c r="D372" s="91">
        <v>778011.20626926364</v>
      </c>
      <c r="E372" s="91" t="s">
        <v>1134</v>
      </c>
      <c r="F372" s="92" t="str">
        <f>INDEX('Crosswalk sectors'!$B:$B,MATCH(A372,'Crosswalk sectors'!$A:$A,0))</f>
        <v>NA</v>
      </c>
      <c r="G372" s="93">
        <f>INDEX('Crosswalk parts'!$B:$B,MATCH($B372,'Crosswalk parts'!$A:$A,0))</f>
        <v>0</v>
      </c>
    </row>
    <row r="373" spans="1:7" x14ac:dyDescent="0.2">
      <c r="A373" s="91" t="s">
        <v>1141</v>
      </c>
      <c r="B373" s="91" t="s">
        <v>1249</v>
      </c>
      <c r="D373" s="91">
        <v>775962.79408817005</v>
      </c>
      <c r="E373" s="91" t="s">
        <v>714</v>
      </c>
      <c r="F373" s="92" t="str">
        <f>INDEX('Crosswalk sectors'!$B:$B,MATCH(A373,'Crosswalk sectors'!$A:$A,0))</f>
        <v>NA</v>
      </c>
      <c r="G373" s="93" t="str">
        <f>INDEX('Crosswalk parts'!$B:$B,MATCH($B373,'Crosswalk parts'!$A:$A,0))</f>
        <v>OC</v>
      </c>
    </row>
    <row r="374" spans="1:7" x14ac:dyDescent="0.2">
      <c r="A374" s="91" t="s">
        <v>1217</v>
      </c>
      <c r="B374" s="91" t="s">
        <v>1190</v>
      </c>
      <c r="C374" s="91" t="s">
        <v>1133</v>
      </c>
      <c r="D374" s="91">
        <v>775572.16007860005</v>
      </c>
      <c r="E374" s="91" t="s">
        <v>1134</v>
      </c>
      <c r="F374" s="92" t="str">
        <f>INDEX('Crosswalk sectors'!$B:$B,MATCH(A374,'Crosswalk sectors'!$A:$A,0))</f>
        <v>other metals 242</v>
      </c>
      <c r="G374" s="93">
        <f>INDEX('Crosswalk parts'!$B:$B,MATCH($B374,'Crosswalk parts'!$A:$A,0))</f>
        <v>0</v>
      </c>
    </row>
    <row r="375" spans="1:7" x14ac:dyDescent="0.2">
      <c r="A375" s="91" t="s">
        <v>1135</v>
      </c>
      <c r="B375" s="91" t="s">
        <v>1186</v>
      </c>
      <c r="C375" s="91" t="s">
        <v>1133</v>
      </c>
      <c r="D375" s="91">
        <v>775067.08536671998</v>
      </c>
      <c r="E375" s="91" t="s">
        <v>1134</v>
      </c>
      <c r="F375" s="92" t="str">
        <f>INDEX('Crosswalk sectors'!$B:$B,MATCH(A375,'Crosswalk sectors'!$A:$A,0))</f>
        <v>other manufacturing 31T33</v>
      </c>
      <c r="G375" s="93">
        <f>INDEX('Crosswalk parts'!$B:$B,MATCH($B375,'Crosswalk parts'!$A:$A,0))</f>
        <v>0</v>
      </c>
    </row>
    <row r="376" spans="1:7" x14ac:dyDescent="0.2">
      <c r="A376" s="91" t="s">
        <v>1247</v>
      </c>
      <c r="B376" s="91" t="s">
        <v>1152</v>
      </c>
      <c r="C376" s="91" t="s">
        <v>1133</v>
      </c>
      <c r="D376" s="91">
        <v>767546.0750866147</v>
      </c>
      <c r="E376" s="91" t="s">
        <v>1134</v>
      </c>
      <c r="F376" s="92" t="str">
        <f>INDEX('Crosswalk sectors'!$B:$B,MATCH(A376,'Crosswalk sectors'!$A:$A,0))</f>
        <v>NA</v>
      </c>
      <c r="G376" s="93">
        <f>INDEX('Crosswalk parts'!$B:$B,MATCH($B376,'Crosswalk parts'!$A:$A,0))</f>
        <v>0</v>
      </c>
    </row>
    <row r="377" spans="1:7" x14ac:dyDescent="0.2">
      <c r="A377" s="91" t="s">
        <v>1193</v>
      </c>
      <c r="B377" s="91" t="s">
        <v>1136</v>
      </c>
      <c r="C377" s="91" t="s">
        <v>1137</v>
      </c>
      <c r="D377" s="91">
        <v>760756.59701032005</v>
      </c>
      <c r="E377" s="91" t="s">
        <v>714</v>
      </c>
      <c r="F377" s="92" t="str">
        <f>INDEX('Crosswalk sectors'!$B:$B,MATCH(A377,'Crosswalk sectors'!$A:$A,0))</f>
        <v>chemicals 20</v>
      </c>
      <c r="G377" s="93">
        <f>INDEX('Crosswalk parts'!$B:$B,MATCH($B377,'Crosswalk parts'!$A:$A,0))</f>
        <v>0</v>
      </c>
    </row>
    <row r="378" spans="1:7" x14ac:dyDescent="0.2">
      <c r="A378" s="91" t="s">
        <v>1141</v>
      </c>
      <c r="B378" s="91" t="s">
        <v>1250</v>
      </c>
      <c r="C378" s="91" t="s">
        <v>1133</v>
      </c>
      <c r="D378" s="91">
        <v>759073.40811011195</v>
      </c>
      <c r="E378" s="91" t="s">
        <v>1134</v>
      </c>
      <c r="F378" s="92" t="str">
        <f>INDEX('Crosswalk sectors'!$B:$B,MATCH(A378,'Crosswalk sectors'!$A:$A,0))</f>
        <v>NA</v>
      </c>
      <c r="G378" s="93">
        <f>INDEX('Crosswalk parts'!$B:$B,MATCH($B378,'Crosswalk parts'!$A:$A,0))</f>
        <v>0</v>
      </c>
    </row>
    <row r="379" spans="1:7" x14ac:dyDescent="0.2">
      <c r="A379" s="91" t="s">
        <v>1166</v>
      </c>
      <c r="B379" s="91" t="s">
        <v>1143</v>
      </c>
      <c r="C379" s="91" t="s">
        <v>1133</v>
      </c>
      <c r="D379" s="91">
        <v>752086.0992266814</v>
      </c>
      <c r="E379" s="91" t="s">
        <v>1134</v>
      </c>
      <c r="F379" s="92" t="str">
        <f>INDEX('Crosswalk sectors'!$B:$B,MATCH(A379,'Crosswalk sectors'!$A:$A,0))</f>
        <v>NA</v>
      </c>
      <c r="G379" s="93">
        <f>INDEX('Crosswalk parts'!$B:$B,MATCH($B379,'Crosswalk parts'!$A:$A,0))</f>
        <v>0</v>
      </c>
    </row>
    <row r="380" spans="1:7" x14ac:dyDescent="0.2">
      <c r="A380" s="91" t="s">
        <v>1141</v>
      </c>
      <c r="B380" s="91" t="s">
        <v>1251</v>
      </c>
      <c r="C380" s="91" t="s">
        <v>1133</v>
      </c>
      <c r="D380" s="91">
        <v>750212.62725978636</v>
      </c>
      <c r="E380" s="91" t="s">
        <v>1134</v>
      </c>
      <c r="F380" s="92" t="str">
        <f>INDEX('Crosswalk sectors'!$B:$B,MATCH(A380,'Crosswalk sectors'!$A:$A,0))</f>
        <v>NA</v>
      </c>
      <c r="G380" s="93">
        <f>INDEX('Crosswalk parts'!$B:$B,MATCH($B380,'Crosswalk parts'!$A:$A,0))</f>
        <v>0</v>
      </c>
    </row>
    <row r="381" spans="1:7" x14ac:dyDescent="0.2">
      <c r="A381" s="91" t="s">
        <v>1144</v>
      </c>
      <c r="B381" s="91" t="s">
        <v>1229</v>
      </c>
      <c r="C381" s="91" t="s">
        <v>1133</v>
      </c>
      <c r="D381" s="91">
        <v>745603.06158807792</v>
      </c>
      <c r="E381" s="91" t="s">
        <v>1134</v>
      </c>
      <c r="F381" s="92" t="str">
        <f>INDEX('Crosswalk sectors'!$B:$B,MATCH(A381,'Crosswalk sectors'!$A:$A,0))</f>
        <v>NA</v>
      </c>
      <c r="G381" s="93">
        <f>INDEX('Crosswalk parts'!$B:$B,MATCH($B381,'Crosswalk parts'!$A:$A,0))</f>
        <v>0</v>
      </c>
    </row>
    <row r="382" spans="1:7" x14ac:dyDescent="0.2">
      <c r="A382" s="91" t="s">
        <v>1160</v>
      </c>
      <c r="B382" s="91" t="s">
        <v>1152</v>
      </c>
      <c r="C382" s="91" t="s">
        <v>1133</v>
      </c>
      <c r="D382" s="91">
        <v>742174.25604344194</v>
      </c>
      <c r="E382" s="91" t="s">
        <v>1134</v>
      </c>
      <c r="F382" s="92" t="str">
        <f>INDEX('Crosswalk sectors'!$B:$B,MATCH(A382,'Crosswalk sectors'!$A:$A,0))</f>
        <v>NA</v>
      </c>
      <c r="G382" s="93">
        <f>INDEX('Crosswalk parts'!$B:$B,MATCH($B382,'Crosswalk parts'!$A:$A,0))</f>
        <v>0</v>
      </c>
    </row>
    <row r="383" spans="1:7" x14ac:dyDescent="0.2">
      <c r="A383" s="91" t="s">
        <v>1169</v>
      </c>
      <c r="B383" s="91" t="s">
        <v>1139</v>
      </c>
      <c r="C383" s="91" t="s">
        <v>1133</v>
      </c>
      <c r="D383" s="91">
        <v>740867.29245303036</v>
      </c>
      <c r="E383" s="91" t="s">
        <v>1134</v>
      </c>
      <c r="F383" s="92" t="str">
        <f>INDEX('Crosswalk sectors'!$B:$B,MATCH(A383,'Crosswalk sectors'!$A:$A,0))</f>
        <v>NA</v>
      </c>
      <c r="G383" s="93">
        <f>INDEX('Crosswalk parts'!$B:$B,MATCH($B383,'Crosswalk parts'!$A:$A,0))</f>
        <v>0</v>
      </c>
    </row>
    <row r="384" spans="1:7" x14ac:dyDescent="0.2">
      <c r="A384" s="91" t="s">
        <v>1141</v>
      </c>
      <c r="B384" s="91" t="s">
        <v>1252</v>
      </c>
      <c r="C384" s="91" t="s">
        <v>1133</v>
      </c>
      <c r="D384" s="91">
        <v>738398.25819078519</v>
      </c>
      <c r="E384" s="91" t="s">
        <v>1134</v>
      </c>
      <c r="F384" s="92" t="str">
        <f>INDEX('Crosswalk sectors'!$B:$B,MATCH(A384,'Crosswalk sectors'!$A:$A,0))</f>
        <v>NA</v>
      </c>
      <c r="G384" s="93">
        <f>INDEX('Crosswalk parts'!$B:$B,MATCH($B384,'Crosswalk parts'!$A:$A,0))</f>
        <v>0</v>
      </c>
    </row>
    <row r="385" spans="1:7" x14ac:dyDescent="0.2">
      <c r="A385" s="91" t="s">
        <v>1141</v>
      </c>
      <c r="B385" s="91" t="s">
        <v>1235</v>
      </c>
      <c r="C385" s="91" t="s">
        <v>1133</v>
      </c>
      <c r="D385" s="91">
        <v>738398.25819078519</v>
      </c>
      <c r="E385" s="91" t="s">
        <v>1134</v>
      </c>
      <c r="F385" s="92" t="str">
        <f>INDEX('Crosswalk sectors'!$B:$B,MATCH(A385,'Crosswalk sectors'!$A:$A,0))</f>
        <v>NA</v>
      </c>
      <c r="G385" s="93">
        <f>INDEX('Crosswalk parts'!$B:$B,MATCH($B385,'Crosswalk parts'!$A:$A,0))</f>
        <v>0</v>
      </c>
    </row>
    <row r="386" spans="1:7" x14ac:dyDescent="0.2">
      <c r="A386" s="91" t="s">
        <v>1193</v>
      </c>
      <c r="B386" s="91" t="s">
        <v>1228</v>
      </c>
      <c r="C386" s="91" t="s">
        <v>1133</v>
      </c>
      <c r="D386" s="91">
        <v>732772.92548520002</v>
      </c>
      <c r="E386" s="91" t="s">
        <v>1134</v>
      </c>
      <c r="F386" s="92" t="str">
        <f>INDEX('Crosswalk sectors'!$B:$B,MATCH(A386,'Crosswalk sectors'!$A:$A,0))</f>
        <v>chemicals 20</v>
      </c>
      <c r="G386" s="93">
        <f>INDEX('Crosswalk parts'!$B:$B,MATCH($B386,'Crosswalk parts'!$A:$A,0))</f>
        <v>0</v>
      </c>
    </row>
    <row r="387" spans="1:7" x14ac:dyDescent="0.2">
      <c r="A387" s="91" t="s">
        <v>1247</v>
      </c>
      <c r="B387" s="91" t="s">
        <v>1136</v>
      </c>
      <c r="C387" s="91" t="s">
        <v>1137</v>
      </c>
      <c r="D387" s="91">
        <v>727143.21778586996</v>
      </c>
      <c r="E387" s="91" t="s">
        <v>714</v>
      </c>
      <c r="F387" s="92" t="str">
        <f>INDEX('Crosswalk sectors'!$B:$B,MATCH(A387,'Crosswalk sectors'!$A:$A,0))</f>
        <v>NA</v>
      </c>
      <c r="G387" s="93">
        <f>INDEX('Crosswalk parts'!$B:$B,MATCH($B387,'Crosswalk parts'!$A:$A,0))</f>
        <v>0</v>
      </c>
    </row>
    <row r="388" spans="1:7" x14ac:dyDescent="0.2">
      <c r="A388" s="91" t="s">
        <v>1167</v>
      </c>
      <c r="B388" s="91" t="s">
        <v>1155</v>
      </c>
      <c r="C388" s="91" t="s">
        <v>1133</v>
      </c>
      <c r="D388" s="91">
        <v>723606.61961734493</v>
      </c>
      <c r="E388" s="91" t="s">
        <v>1134</v>
      </c>
      <c r="F388" s="92" t="str">
        <f>INDEX('Crosswalk sectors'!$B:$B,MATCH(A388,'Crosswalk sectors'!$A:$A,0))</f>
        <v>agriculture and forestry 01T03</v>
      </c>
      <c r="G388" s="93">
        <f>INDEX('Crosswalk parts'!$B:$B,MATCH($B388,'Crosswalk parts'!$A:$A,0))</f>
        <v>0</v>
      </c>
    </row>
    <row r="389" spans="1:7" x14ac:dyDescent="0.2">
      <c r="A389" s="91" t="s">
        <v>1147</v>
      </c>
      <c r="B389" s="91" t="s">
        <v>1219</v>
      </c>
      <c r="C389" s="91" t="s">
        <v>1133</v>
      </c>
      <c r="D389" s="91">
        <v>717738.15274352918</v>
      </c>
      <c r="E389" s="91" t="s">
        <v>1134</v>
      </c>
      <c r="F389" s="92" t="str">
        <f>INDEX('Crosswalk sectors'!$B:$B,MATCH(A389,'Crosswalk sectors'!$A:$A,0))</f>
        <v>NONROAD</v>
      </c>
      <c r="G389" s="93">
        <f>INDEX('Crosswalk parts'!$B:$B,MATCH($B389,'Crosswalk parts'!$A:$A,0))</f>
        <v>0</v>
      </c>
    </row>
    <row r="390" spans="1:7" x14ac:dyDescent="0.2">
      <c r="A390" s="91" t="s">
        <v>1135</v>
      </c>
      <c r="B390" s="91" t="s">
        <v>1150</v>
      </c>
      <c r="C390" s="91" t="s">
        <v>1133</v>
      </c>
      <c r="D390" s="91">
        <v>716171.57464216289</v>
      </c>
      <c r="E390" s="91" t="s">
        <v>1134</v>
      </c>
      <c r="F390" s="92" t="str">
        <f>INDEX('Crosswalk sectors'!$B:$B,MATCH(A390,'Crosswalk sectors'!$A:$A,0))</f>
        <v>other manufacturing 31T33</v>
      </c>
      <c r="G390" s="93">
        <f>INDEX('Crosswalk parts'!$B:$B,MATCH($B390,'Crosswalk parts'!$A:$A,0))</f>
        <v>0</v>
      </c>
    </row>
    <row r="391" spans="1:7" x14ac:dyDescent="0.2">
      <c r="A391" s="91" t="s">
        <v>1206</v>
      </c>
      <c r="B391" s="91" t="s">
        <v>1159</v>
      </c>
      <c r="C391" s="91" t="s">
        <v>1133</v>
      </c>
      <c r="D391" s="91">
        <v>704357.37794918544</v>
      </c>
      <c r="E391" s="91" t="s">
        <v>1134</v>
      </c>
      <c r="F391" s="92" t="str">
        <f>INDEX('Crosswalk sectors'!$B:$B,MATCH(A391,'Crosswalk sectors'!$A:$A,0))</f>
        <v>NA</v>
      </c>
      <c r="G391" s="93">
        <f>INDEX('Crosswalk parts'!$B:$B,MATCH($B391,'Crosswalk parts'!$A:$A,0))</f>
        <v>0</v>
      </c>
    </row>
    <row r="392" spans="1:7" x14ac:dyDescent="0.2">
      <c r="A392" s="91" t="s">
        <v>1162</v>
      </c>
      <c r="B392" s="91" t="s">
        <v>1188</v>
      </c>
      <c r="C392" s="91" t="s">
        <v>1133</v>
      </c>
      <c r="D392" s="91">
        <v>695980.67634879996</v>
      </c>
      <c r="E392" s="91" t="s">
        <v>1134</v>
      </c>
      <c r="F392" s="92" t="str">
        <f>INDEX('Crosswalk sectors'!$B:$B,MATCH(A392,'Crosswalk sectors'!$A:$A,0))</f>
        <v>chemicals 20</v>
      </c>
      <c r="G392" s="93">
        <f>INDEX('Crosswalk parts'!$B:$B,MATCH($B392,'Crosswalk parts'!$A:$A,0))</f>
        <v>0</v>
      </c>
    </row>
    <row r="393" spans="1:7" x14ac:dyDescent="0.2">
      <c r="A393" s="91" t="s">
        <v>1207</v>
      </c>
      <c r="B393" s="91" t="s">
        <v>1195</v>
      </c>
      <c r="C393" s="91" t="s">
        <v>1133</v>
      </c>
      <c r="D393" s="91">
        <v>692200.04155800003</v>
      </c>
      <c r="E393" s="91" t="s">
        <v>1134</v>
      </c>
      <c r="F393" s="92" t="str">
        <f>INDEX('Crosswalk sectors'!$B:$B,MATCH(A393,'Crosswalk sectors'!$A:$A,0))</f>
        <v>refined petroleum and coke 19</v>
      </c>
      <c r="G393" s="93">
        <f>INDEX('Crosswalk parts'!$B:$B,MATCH($B393,'Crosswalk parts'!$A:$A,0))</f>
        <v>0</v>
      </c>
    </row>
    <row r="394" spans="1:7" x14ac:dyDescent="0.2">
      <c r="A394" s="91" t="s">
        <v>1162</v>
      </c>
      <c r="B394" s="91" t="s">
        <v>1185</v>
      </c>
      <c r="C394" s="91" t="s">
        <v>1133</v>
      </c>
      <c r="D394" s="91">
        <v>691378.69813078002</v>
      </c>
      <c r="E394" s="91" t="s">
        <v>1134</v>
      </c>
      <c r="F394" s="92" t="str">
        <f>INDEX('Crosswalk sectors'!$B:$B,MATCH(A394,'Crosswalk sectors'!$A:$A,0))</f>
        <v>chemicals 20</v>
      </c>
      <c r="G394" s="93">
        <f>INDEX('Crosswalk parts'!$B:$B,MATCH($B394,'Crosswalk parts'!$A:$A,0))</f>
        <v>0</v>
      </c>
    </row>
    <row r="395" spans="1:7" x14ac:dyDescent="0.2">
      <c r="A395" s="91" t="s">
        <v>1215</v>
      </c>
      <c r="B395" s="91" t="s">
        <v>1151</v>
      </c>
      <c r="C395" s="91" t="s">
        <v>1133</v>
      </c>
      <c r="D395" s="91">
        <v>690264.25798301969</v>
      </c>
      <c r="E395" s="91" t="s">
        <v>1134</v>
      </c>
      <c r="F395" s="92" t="str">
        <f>INDEX('Crosswalk sectors'!$B:$B,MATCH(A395,'Crosswalk sectors'!$A:$A,0))</f>
        <v>NA</v>
      </c>
      <c r="G395" s="93">
        <f>INDEX('Crosswalk parts'!$B:$B,MATCH($B395,'Crosswalk parts'!$A:$A,0))</f>
        <v>0</v>
      </c>
    </row>
    <row r="396" spans="1:7" x14ac:dyDescent="0.2">
      <c r="A396" s="91" t="s">
        <v>1142</v>
      </c>
      <c r="B396" s="91" t="s">
        <v>1159</v>
      </c>
      <c r="C396" s="91" t="s">
        <v>1133</v>
      </c>
      <c r="D396" s="91">
        <v>684882.651208553</v>
      </c>
      <c r="E396" s="91" t="s">
        <v>1134</v>
      </c>
      <c r="F396" s="92" t="str">
        <f>INDEX('Crosswalk sectors'!$B:$B,MATCH(A396,'Crosswalk sectors'!$A:$A,0))</f>
        <v>NA</v>
      </c>
      <c r="G396" s="93">
        <f>INDEX('Crosswalk parts'!$B:$B,MATCH($B396,'Crosswalk parts'!$A:$A,0))</f>
        <v>0</v>
      </c>
    </row>
    <row r="397" spans="1:7" x14ac:dyDescent="0.2">
      <c r="A397" s="91" t="s">
        <v>1165</v>
      </c>
      <c r="B397" s="91" t="s">
        <v>1173</v>
      </c>
      <c r="C397" s="91" t="s">
        <v>1133</v>
      </c>
      <c r="D397" s="91">
        <v>682673.75314771628</v>
      </c>
      <c r="E397" s="91" t="s">
        <v>1134</v>
      </c>
      <c r="F397" s="92" t="str">
        <f>INDEX('Crosswalk sectors'!$B:$B,MATCH(A397,'Crosswalk sectors'!$A:$A,0))</f>
        <v>NA</v>
      </c>
      <c r="G397" s="93">
        <f>INDEX('Crosswalk parts'!$B:$B,MATCH($B397,'Crosswalk parts'!$A:$A,0))</f>
        <v>0</v>
      </c>
    </row>
    <row r="398" spans="1:7" x14ac:dyDescent="0.2">
      <c r="A398" s="91" t="s">
        <v>1180</v>
      </c>
      <c r="B398" s="91" t="s">
        <v>1227</v>
      </c>
      <c r="C398" s="91" t="s">
        <v>1133</v>
      </c>
      <c r="D398" s="91">
        <v>678042.97729720001</v>
      </c>
      <c r="E398" s="91" t="s">
        <v>1134</v>
      </c>
      <c r="F398" s="92" t="str">
        <f>INDEX('Crosswalk sectors'!$B:$B,MATCH(A398,'Crosswalk sectors'!$A:$A,0))</f>
        <v>NA</v>
      </c>
      <c r="G398" s="93">
        <f>INDEX('Crosswalk parts'!$B:$B,MATCH($B398,'Crosswalk parts'!$A:$A,0))</f>
        <v>0</v>
      </c>
    </row>
    <row r="399" spans="1:7" x14ac:dyDescent="0.2">
      <c r="A399" s="91" t="s">
        <v>1157</v>
      </c>
      <c r="B399" s="91" t="s">
        <v>1163</v>
      </c>
      <c r="C399" s="91" t="s">
        <v>1133</v>
      </c>
      <c r="D399" s="91">
        <v>676119.287719007</v>
      </c>
      <c r="E399" s="91" t="s">
        <v>1134</v>
      </c>
      <c r="F399" s="92" t="str">
        <f>INDEX('Crosswalk sectors'!$B:$B,MATCH(A399,'Crosswalk sectors'!$A:$A,0))</f>
        <v>oil and gas extraction 06</v>
      </c>
      <c r="G399" s="93">
        <f>INDEX('Crosswalk parts'!$B:$B,MATCH($B399,'Crosswalk parts'!$A:$A,0))</f>
        <v>0</v>
      </c>
    </row>
    <row r="400" spans="1:7" x14ac:dyDescent="0.2">
      <c r="A400" s="91" t="s">
        <v>1214</v>
      </c>
      <c r="B400" s="91" t="s">
        <v>1245</v>
      </c>
      <c r="D400" s="91">
        <v>664863.39994425781</v>
      </c>
      <c r="E400" s="91" t="s">
        <v>714</v>
      </c>
      <c r="F400" s="92" t="str">
        <f>INDEX('Crosswalk sectors'!$B:$B,MATCH(A400,'Crosswalk sectors'!$A:$A,0))</f>
        <v>NA</v>
      </c>
      <c r="G400" s="93">
        <f>INDEX('Crosswalk parts'!$B:$B,MATCH($B400,'Crosswalk parts'!$A:$A,0))</f>
        <v>0</v>
      </c>
    </row>
    <row r="401" spans="1:7" x14ac:dyDescent="0.2">
      <c r="A401" s="91" t="s">
        <v>1174</v>
      </c>
      <c r="B401" s="91" t="s">
        <v>1192</v>
      </c>
      <c r="C401" s="91" t="s">
        <v>1133</v>
      </c>
      <c r="D401" s="91">
        <v>662574.66193520639</v>
      </c>
      <c r="E401" s="91" t="s">
        <v>1134</v>
      </c>
      <c r="F401" s="92" t="str">
        <f>INDEX('Crosswalk sectors'!$B:$B,MATCH(A401,'Crosswalk sectors'!$A:$A,0))</f>
        <v>water and waste 36T39</v>
      </c>
      <c r="G401" s="93">
        <f>INDEX('Crosswalk parts'!$B:$B,MATCH($B401,'Crosswalk parts'!$A:$A,0))</f>
        <v>0</v>
      </c>
    </row>
    <row r="402" spans="1:7" x14ac:dyDescent="0.2">
      <c r="A402" s="91" t="s">
        <v>1144</v>
      </c>
      <c r="B402" s="91" t="s">
        <v>1231</v>
      </c>
      <c r="C402" s="91" t="s">
        <v>1133</v>
      </c>
      <c r="D402" s="91">
        <v>660528.87475172896</v>
      </c>
      <c r="E402" s="91" t="s">
        <v>1134</v>
      </c>
      <c r="F402" s="92" t="str">
        <f>INDEX('Crosswalk sectors'!$B:$B,MATCH(A402,'Crosswalk sectors'!$A:$A,0))</f>
        <v>NA</v>
      </c>
      <c r="G402" s="93">
        <f>INDEX('Crosswalk parts'!$B:$B,MATCH($B402,'Crosswalk parts'!$A:$A,0))</f>
        <v>0</v>
      </c>
    </row>
    <row r="403" spans="1:7" x14ac:dyDescent="0.2">
      <c r="A403" s="91" t="s">
        <v>1217</v>
      </c>
      <c r="B403" s="91" t="s">
        <v>1136</v>
      </c>
      <c r="C403" s="91" t="s">
        <v>1137</v>
      </c>
      <c r="D403" s="91">
        <v>660404.41152199998</v>
      </c>
      <c r="E403" s="91" t="s">
        <v>714</v>
      </c>
      <c r="F403" s="92" t="str">
        <f>INDEX('Crosswalk sectors'!$B:$B,MATCH(A403,'Crosswalk sectors'!$A:$A,0))</f>
        <v>other metals 242</v>
      </c>
      <c r="G403" s="93">
        <f>INDEX('Crosswalk parts'!$B:$B,MATCH($B403,'Crosswalk parts'!$A:$A,0))</f>
        <v>0</v>
      </c>
    </row>
    <row r="404" spans="1:7" x14ac:dyDescent="0.2">
      <c r="A404" s="91" t="s">
        <v>1215</v>
      </c>
      <c r="B404" s="91" t="s">
        <v>1173</v>
      </c>
      <c r="C404" s="91" t="s">
        <v>1133</v>
      </c>
      <c r="D404" s="91">
        <v>655970.47319808451</v>
      </c>
      <c r="E404" s="91" t="s">
        <v>1134</v>
      </c>
      <c r="F404" s="92" t="str">
        <f>INDEX('Crosswalk sectors'!$B:$B,MATCH(A404,'Crosswalk sectors'!$A:$A,0))</f>
        <v>NA</v>
      </c>
      <c r="G404" s="93">
        <f>INDEX('Crosswalk parts'!$B:$B,MATCH($B404,'Crosswalk parts'!$A:$A,0))</f>
        <v>0</v>
      </c>
    </row>
    <row r="405" spans="1:7" x14ac:dyDescent="0.2">
      <c r="A405" s="91" t="s">
        <v>1147</v>
      </c>
      <c r="B405" s="91" t="s">
        <v>1151</v>
      </c>
      <c r="C405" s="91" t="s">
        <v>1133</v>
      </c>
      <c r="D405" s="91">
        <v>655082.47727567097</v>
      </c>
      <c r="E405" s="91" t="s">
        <v>1134</v>
      </c>
      <c r="F405" s="92" t="str">
        <f>INDEX('Crosswalk sectors'!$B:$B,MATCH(A405,'Crosswalk sectors'!$A:$A,0))</f>
        <v>NONROAD</v>
      </c>
      <c r="G405" s="93">
        <f>INDEX('Crosswalk parts'!$B:$B,MATCH($B405,'Crosswalk parts'!$A:$A,0))</f>
        <v>0</v>
      </c>
    </row>
    <row r="406" spans="1:7" x14ac:dyDescent="0.2">
      <c r="A406" s="91" t="s">
        <v>1207</v>
      </c>
      <c r="B406" s="91" t="s">
        <v>1150</v>
      </c>
      <c r="C406" s="91" t="s">
        <v>1133</v>
      </c>
      <c r="D406" s="91">
        <v>653579.62948567071</v>
      </c>
      <c r="E406" s="91" t="s">
        <v>1134</v>
      </c>
      <c r="F406" s="92" t="str">
        <f>INDEX('Crosswalk sectors'!$B:$B,MATCH(A406,'Crosswalk sectors'!$A:$A,0))</f>
        <v>refined petroleum and coke 19</v>
      </c>
      <c r="G406" s="93">
        <f>INDEX('Crosswalk parts'!$B:$B,MATCH($B406,'Crosswalk parts'!$A:$A,0))</f>
        <v>0</v>
      </c>
    </row>
    <row r="407" spans="1:7" x14ac:dyDescent="0.2">
      <c r="A407" s="91" t="s">
        <v>1211</v>
      </c>
      <c r="B407" s="91" t="s">
        <v>1208</v>
      </c>
      <c r="C407" s="91" t="s">
        <v>1133</v>
      </c>
      <c r="D407" s="91">
        <v>649165.47232399997</v>
      </c>
      <c r="E407" s="91" t="s">
        <v>1134</v>
      </c>
      <c r="F407" s="92" t="str">
        <f>INDEX('Crosswalk sectors'!$B:$B,MATCH(A407,'Crosswalk sectors'!$A:$A,0))</f>
        <v>NA</v>
      </c>
      <c r="G407" s="93">
        <f>INDEX('Crosswalk parts'!$B:$B,MATCH($B407,'Crosswalk parts'!$A:$A,0))</f>
        <v>0</v>
      </c>
    </row>
    <row r="408" spans="1:7" x14ac:dyDescent="0.2">
      <c r="A408" s="91" t="s">
        <v>1199</v>
      </c>
      <c r="B408" s="91" t="s">
        <v>1195</v>
      </c>
      <c r="C408" s="91" t="s">
        <v>1133</v>
      </c>
      <c r="D408" s="91">
        <v>647353.87562199996</v>
      </c>
      <c r="E408" s="91" t="s">
        <v>1134</v>
      </c>
      <c r="F408" s="92" t="str">
        <f>INDEX('Crosswalk sectors'!$B:$B,MATCH(A408,'Crosswalk sectors'!$A:$A,0))</f>
        <v>NA</v>
      </c>
      <c r="G408" s="93">
        <f>INDEX('Crosswalk parts'!$B:$B,MATCH($B408,'Crosswalk parts'!$A:$A,0))</f>
        <v>0</v>
      </c>
    </row>
    <row r="409" spans="1:7" x14ac:dyDescent="0.2">
      <c r="A409" s="91" t="s">
        <v>1156</v>
      </c>
      <c r="B409" s="91" t="s">
        <v>1175</v>
      </c>
      <c r="C409" s="91" t="s">
        <v>1172</v>
      </c>
      <c r="D409" s="91">
        <v>643767.2039747067</v>
      </c>
      <c r="E409" s="91" t="s">
        <v>714</v>
      </c>
      <c r="F409" s="92" t="str">
        <f>INDEX('Crosswalk sectors'!$B:$B,MATCH(A409,'Crosswalk sectors'!$A:$A,0))</f>
        <v>NA</v>
      </c>
      <c r="G409" s="93" t="str">
        <f>INDEX('Crosswalk parts'!$B:$B,MATCH($B409,'Crosswalk parts'!$A:$A,0))</f>
        <v>CO</v>
      </c>
    </row>
    <row r="410" spans="1:7" x14ac:dyDescent="0.2">
      <c r="A410" s="91" t="s">
        <v>1193</v>
      </c>
      <c r="B410" s="91" t="s">
        <v>1186</v>
      </c>
      <c r="C410" s="91" t="s">
        <v>1133</v>
      </c>
      <c r="D410" s="91">
        <v>638684.32708389999</v>
      </c>
      <c r="E410" s="91" t="s">
        <v>1134</v>
      </c>
      <c r="F410" s="92" t="str">
        <f>INDEX('Crosswalk sectors'!$B:$B,MATCH(A410,'Crosswalk sectors'!$A:$A,0))</f>
        <v>chemicals 20</v>
      </c>
      <c r="G410" s="93">
        <f>INDEX('Crosswalk parts'!$B:$B,MATCH($B410,'Crosswalk parts'!$A:$A,0))</f>
        <v>0</v>
      </c>
    </row>
    <row r="411" spans="1:7" x14ac:dyDescent="0.2">
      <c r="A411" s="91" t="s">
        <v>1160</v>
      </c>
      <c r="B411" s="91" t="s">
        <v>1150</v>
      </c>
      <c r="C411" s="91" t="s">
        <v>1133</v>
      </c>
      <c r="D411" s="91">
        <v>636516.98533615516</v>
      </c>
      <c r="E411" s="91" t="s">
        <v>1134</v>
      </c>
      <c r="F411" s="92" t="str">
        <f>INDEX('Crosswalk sectors'!$B:$B,MATCH(A411,'Crosswalk sectors'!$A:$A,0))</f>
        <v>NA</v>
      </c>
      <c r="G411" s="93">
        <f>INDEX('Crosswalk parts'!$B:$B,MATCH($B411,'Crosswalk parts'!$A:$A,0))</f>
        <v>0</v>
      </c>
    </row>
    <row r="412" spans="1:7" x14ac:dyDescent="0.2">
      <c r="A412" s="91" t="s">
        <v>1144</v>
      </c>
      <c r="B412" s="91" t="s">
        <v>1232</v>
      </c>
      <c r="C412" s="91" t="s">
        <v>1133</v>
      </c>
      <c r="D412" s="91">
        <v>634043.51555526117</v>
      </c>
      <c r="E412" s="91" t="s">
        <v>1134</v>
      </c>
      <c r="F412" s="92" t="str">
        <f>INDEX('Crosswalk sectors'!$B:$B,MATCH(A412,'Crosswalk sectors'!$A:$A,0))</f>
        <v>NA</v>
      </c>
      <c r="G412" s="93">
        <f>INDEX('Crosswalk parts'!$B:$B,MATCH($B412,'Crosswalk parts'!$A:$A,0))</f>
        <v>0</v>
      </c>
    </row>
    <row r="413" spans="1:7" x14ac:dyDescent="0.2">
      <c r="A413" s="91" t="s">
        <v>1157</v>
      </c>
      <c r="B413" s="91" t="s">
        <v>1175</v>
      </c>
      <c r="C413" s="91" t="s">
        <v>1172</v>
      </c>
      <c r="D413" s="91">
        <v>632265.71078872785</v>
      </c>
      <c r="E413" s="91" t="s">
        <v>714</v>
      </c>
      <c r="F413" s="92" t="str">
        <f>INDEX('Crosswalk sectors'!$B:$B,MATCH(A413,'Crosswalk sectors'!$A:$A,0))</f>
        <v>oil and gas extraction 06</v>
      </c>
      <c r="G413" s="93" t="str">
        <f>INDEX('Crosswalk parts'!$B:$B,MATCH($B413,'Crosswalk parts'!$A:$A,0))</f>
        <v>CO</v>
      </c>
    </row>
    <row r="414" spans="1:7" x14ac:dyDescent="0.2">
      <c r="A414" s="91" t="s">
        <v>1169</v>
      </c>
      <c r="B414" s="91" t="s">
        <v>1175</v>
      </c>
      <c r="C414" s="91" t="s">
        <v>1172</v>
      </c>
      <c r="D414" s="91">
        <v>620771.75627530413</v>
      </c>
      <c r="E414" s="91" t="s">
        <v>714</v>
      </c>
      <c r="F414" s="92" t="str">
        <f>INDEX('Crosswalk sectors'!$B:$B,MATCH(A414,'Crosswalk sectors'!$A:$A,0))</f>
        <v>NA</v>
      </c>
      <c r="G414" s="93" t="str">
        <f>INDEX('Crosswalk parts'!$B:$B,MATCH($B414,'Crosswalk parts'!$A:$A,0))</f>
        <v>CO</v>
      </c>
    </row>
    <row r="415" spans="1:7" x14ac:dyDescent="0.2">
      <c r="A415" s="91" t="s">
        <v>1157</v>
      </c>
      <c r="B415" s="91" t="s">
        <v>1224</v>
      </c>
      <c r="C415" s="91" t="s">
        <v>1172</v>
      </c>
      <c r="D415" s="91">
        <v>617568.18563653808</v>
      </c>
      <c r="E415" s="91" t="s">
        <v>714</v>
      </c>
      <c r="F415" s="92" t="str">
        <f>INDEX('Crosswalk sectors'!$B:$B,MATCH(A415,'Crosswalk sectors'!$A:$A,0))</f>
        <v>oil and gas extraction 06</v>
      </c>
      <c r="G415" s="93" t="str">
        <f>INDEX('Crosswalk parts'!$B:$B,MATCH($B415,'Crosswalk parts'!$A:$A,0))</f>
        <v>NOX</v>
      </c>
    </row>
    <row r="416" spans="1:7" x14ac:dyDescent="0.2">
      <c r="A416" s="91" t="s">
        <v>1206</v>
      </c>
      <c r="B416" s="91" t="s">
        <v>1163</v>
      </c>
      <c r="C416" s="91" t="s">
        <v>1133</v>
      </c>
      <c r="D416" s="91">
        <v>617214.28267944301</v>
      </c>
      <c r="E416" s="91" t="s">
        <v>1134</v>
      </c>
      <c r="F416" s="92" t="str">
        <f>INDEX('Crosswalk sectors'!$B:$B,MATCH(A416,'Crosswalk sectors'!$A:$A,0))</f>
        <v>NA</v>
      </c>
      <c r="G416" s="93">
        <f>INDEX('Crosswalk parts'!$B:$B,MATCH($B416,'Crosswalk parts'!$A:$A,0))</f>
        <v>0</v>
      </c>
    </row>
    <row r="417" spans="1:7" x14ac:dyDescent="0.2">
      <c r="A417" s="91" t="s">
        <v>1167</v>
      </c>
      <c r="B417" s="91" t="s">
        <v>1253</v>
      </c>
      <c r="C417" s="91" t="s">
        <v>1133</v>
      </c>
      <c r="D417" s="91">
        <v>617078.253386989</v>
      </c>
      <c r="E417" s="91" t="s">
        <v>1134</v>
      </c>
      <c r="F417" s="92" t="str">
        <f>INDEX('Crosswalk sectors'!$B:$B,MATCH(A417,'Crosswalk sectors'!$A:$A,0))</f>
        <v>agriculture and forestry 01T03</v>
      </c>
      <c r="G417" s="93">
        <f>INDEX('Crosswalk parts'!$B:$B,MATCH($B417,'Crosswalk parts'!$A:$A,0))</f>
        <v>0</v>
      </c>
    </row>
    <row r="418" spans="1:7" x14ac:dyDescent="0.2">
      <c r="A418" s="91" t="s">
        <v>1142</v>
      </c>
      <c r="B418" s="91" t="s">
        <v>1148</v>
      </c>
      <c r="C418" s="91" t="s">
        <v>1133</v>
      </c>
      <c r="D418" s="91">
        <v>616927.57521182345</v>
      </c>
      <c r="E418" s="91" t="s">
        <v>1134</v>
      </c>
      <c r="F418" s="92" t="str">
        <f>INDEX('Crosswalk sectors'!$B:$B,MATCH(A418,'Crosswalk sectors'!$A:$A,0))</f>
        <v>NA</v>
      </c>
      <c r="G418" s="93">
        <f>INDEX('Crosswalk parts'!$B:$B,MATCH($B418,'Crosswalk parts'!$A:$A,0))</f>
        <v>0</v>
      </c>
    </row>
    <row r="419" spans="1:7" x14ac:dyDescent="0.2">
      <c r="A419" s="91" t="s">
        <v>1218</v>
      </c>
      <c r="B419" s="91" t="s">
        <v>1148</v>
      </c>
      <c r="C419" s="91" t="s">
        <v>1133</v>
      </c>
      <c r="D419" s="91">
        <v>615744.45833092241</v>
      </c>
      <c r="E419" s="91" t="s">
        <v>1134</v>
      </c>
      <c r="F419" s="92" t="str">
        <f>INDEX('Crosswalk sectors'!$B:$B,MATCH(A419,'Crosswalk sectors'!$A:$A,0))</f>
        <v>NA</v>
      </c>
      <c r="G419" s="93">
        <f>INDEX('Crosswalk parts'!$B:$B,MATCH($B419,'Crosswalk parts'!$A:$A,0))</f>
        <v>0</v>
      </c>
    </row>
    <row r="420" spans="1:7" x14ac:dyDescent="0.2">
      <c r="A420" s="91" t="s">
        <v>1164</v>
      </c>
      <c r="B420" s="91" t="s">
        <v>1235</v>
      </c>
      <c r="C420" s="91" t="s">
        <v>1133</v>
      </c>
      <c r="D420" s="91">
        <v>608864.80746669287</v>
      </c>
      <c r="E420" s="91" t="s">
        <v>1134</v>
      </c>
      <c r="F420" s="92" t="str">
        <f>INDEX('Crosswalk sectors'!$B:$B,MATCH(A420,'Crosswalk sectors'!$A:$A,0))</f>
        <v>NA</v>
      </c>
      <c r="G420" s="93">
        <f>INDEX('Crosswalk parts'!$B:$B,MATCH($B420,'Crosswalk parts'!$A:$A,0))</f>
        <v>0</v>
      </c>
    </row>
    <row r="421" spans="1:7" x14ac:dyDescent="0.2">
      <c r="A421" s="91" t="s">
        <v>1153</v>
      </c>
      <c r="B421" s="91" t="s">
        <v>1219</v>
      </c>
      <c r="C421" s="91" t="s">
        <v>1133</v>
      </c>
      <c r="D421" s="91">
        <v>607588.4923486301</v>
      </c>
      <c r="E421" s="91" t="s">
        <v>1134</v>
      </c>
      <c r="F421" s="92" t="str">
        <f>INDEX('Crosswalk sectors'!$B:$B,MATCH(A421,'Crosswalk sectors'!$A:$A,0))</f>
        <v>pulp paper and printing 17T18</v>
      </c>
      <c r="G421" s="93">
        <f>INDEX('Crosswalk parts'!$B:$B,MATCH($B421,'Crosswalk parts'!$A:$A,0))</f>
        <v>0</v>
      </c>
    </row>
    <row r="422" spans="1:7" x14ac:dyDescent="0.2">
      <c r="A422" s="91" t="s">
        <v>1170</v>
      </c>
      <c r="B422" s="91" t="s">
        <v>1181</v>
      </c>
      <c r="C422" s="91" t="s">
        <v>1133</v>
      </c>
      <c r="D422" s="91">
        <v>605130.36650660005</v>
      </c>
      <c r="E422" s="91" t="s">
        <v>1134</v>
      </c>
      <c r="F422" s="92" t="str">
        <f>INDEX('Crosswalk sectors'!$B:$B,MATCH(A422,'Crosswalk sectors'!$A:$A,0))</f>
        <v>NA</v>
      </c>
      <c r="G422" s="93">
        <f>INDEX('Crosswalk parts'!$B:$B,MATCH($B422,'Crosswalk parts'!$A:$A,0))</f>
        <v>0</v>
      </c>
    </row>
    <row r="423" spans="1:7" x14ac:dyDescent="0.2">
      <c r="A423" s="91" t="s">
        <v>1166</v>
      </c>
      <c r="B423" s="91" t="s">
        <v>1224</v>
      </c>
      <c r="C423" s="91" t="s">
        <v>1172</v>
      </c>
      <c r="D423" s="91">
        <v>602436.65062756615</v>
      </c>
      <c r="E423" s="91" t="s">
        <v>714</v>
      </c>
      <c r="F423" s="92" t="str">
        <f>INDEX('Crosswalk sectors'!$B:$B,MATCH(A423,'Crosswalk sectors'!$A:$A,0))</f>
        <v>NA</v>
      </c>
      <c r="G423" s="93" t="str">
        <f>INDEX('Crosswalk parts'!$B:$B,MATCH($B423,'Crosswalk parts'!$A:$A,0))</f>
        <v>NOX</v>
      </c>
    </row>
    <row r="424" spans="1:7" x14ac:dyDescent="0.2">
      <c r="A424" s="91" t="s">
        <v>1193</v>
      </c>
      <c r="B424" s="91" t="s">
        <v>1254</v>
      </c>
      <c r="C424" s="91" t="s">
        <v>1133</v>
      </c>
      <c r="D424" s="91">
        <v>600099.62335600005</v>
      </c>
      <c r="E424" s="91" t="s">
        <v>1134</v>
      </c>
      <c r="F424" s="92" t="str">
        <f>INDEX('Crosswalk sectors'!$B:$B,MATCH(A424,'Crosswalk sectors'!$A:$A,0))</f>
        <v>chemicals 20</v>
      </c>
      <c r="G424" s="93">
        <f>INDEX('Crosswalk parts'!$B:$B,MATCH($B424,'Crosswalk parts'!$A:$A,0))</f>
        <v>0</v>
      </c>
    </row>
    <row r="425" spans="1:7" x14ac:dyDescent="0.2">
      <c r="A425" s="91" t="s">
        <v>1184</v>
      </c>
      <c r="B425" s="91" t="s">
        <v>1224</v>
      </c>
      <c r="C425" s="91" t="s">
        <v>1172</v>
      </c>
      <c r="D425" s="91">
        <v>599919.50674603903</v>
      </c>
      <c r="E425" s="91" t="s">
        <v>714</v>
      </c>
      <c r="F425" s="92" t="str">
        <f>INDEX('Crosswalk sectors'!$B:$B,MATCH(A425,'Crosswalk sectors'!$A:$A,0))</f>
        <v>NA</v>
      </c>
      <c r="G425" s="93" t="str">
        <f>INDEX('Crosswalk parts'!$B:$B,MATCH($B425,'Crosswalk parts'!$A:$A,0))</f>
        <v>NOX</v>
      </c>
    </row>
    <row r="426" spans="1:7" x14ac:dyDescent="0.2">
      <c r="A426" s="91" t="s">
        <v>1217</v>
      </c>
      <c r="B426" s="91" t="s">
        <v>1208</v>
      </c>
      <c r="C426" s="91" t="s">
        <v>1133</v>
      </c>
      <c r="D426" s="91">
        <v>597361.72866200004</v>
      </c>
      <c r="E426" s="91" t="s">
        <v>1134</v>
      </c>
      <c r="F426" s="92" t="str">
        <f>INDEX('Crosswalk sectors'!$B:$B,MATCH(A426,'Crosswalk sectors'!$A:$A,0))</f>
        <v>other metals 242</v>
      </c>
      <c r="G426" s="93">
        <f>INDEX('Crosswalk parts'!$B:$B,MATCH($B426,'Crosswalk parts'!$A:$A,0))</f>
        <v>0</v>
      </c>
    </row>
    <row r="427" spans="1:7" x14ac:dyDescent="0.2">
      <c r="A427" s="91" t="s">
        <v>1157</v>
      </c>
      <c r="B427" s="91" t="s">
        <v>1148</v>
      </c>
      <c r="C427" s="91" t="s">
        <v>1133</v>
      </c>
      <c r="D427" s="91">
        <v>595911.13221554982</v>
      </c>
      <c r="E427" s="91" t="s">
        <v>1134</v>
      </c>
      <c r="F427" s="92" t="str">
        <f>INDEX('Crosswalk sectors'!$B:$B,MATCH(A427,'Crosswalk sectors'!$A:$A,0))</f>
        <v>oil and gas extraction 06</v>
      </c>
      <c r="G427" s="93">
        <f>INDEX('Crosswalk parts'!$B:$B,MATCH($B427,'Crosswalk parts'!$A:$A,0))</f>
        <v>0</v>
      </c>
    </row>
    <row r="428" spans="1:7" x14ac:dyDescent="0.2">
      <c r="A428" s="91" t="s">
        <v>1201</v>
      </c>
      <c r="B428" s="91" t="s">
        <v>1198</v>
      </c>
      <c r="D428" s="91">
        <v>594322.66700473265</v>
      </c>
      <c r="E428" s="91" t="s">
        <v>1134</v>
      </c>
      <c r="F428" s="92" t="str">
        <f>INDEX('Crosswalk sectors'!$B:$B,MATCH(A428,'Crosswalk sectors'!$A:$A,0))</f>
        <v>energy pipelines and gas processing 352T353</v>
      </c>
      <c r="G428" s="93">
        <f>INDEX('Crosswalk parts'!$B:$B,MATCH($B428,'Crosswalk parts'!$A:$A,0))</f>
        <v>0</v>
      </c>
    </row>
    <row r="429" spans="1:7" x14ac:dyDescent="0.2">
      <c r="A429" s="91" t="s">
        <v>1168</v>
      </c>
      <c r="B429" s="91" t="s">
        <v>1154</v>
      </c>
      <c r="C429" s="91" t="s">
        <v>1133</v>
      </c>
      <c r="D429" s="91">
        <v>589889.63547770958</v>
      </c>
      <c r="E429" s="91" t="s">
        <v>1134</v>
      </c>
      <c r="F429" s="92" t="str">
        <f>INDEX('Crosswalk sectors'!$B:$B,MATCH(A429,'Crosswalk sectors'!$A:$A,0))</f>
        <v>chemicals 20</v>
      </c>
      <c r="G429" s="93">
        <f>INDEX('Crosswalk parts'!$B:$B,MATCH($B429,'Crosswalk parts'!$A:$A,0))</f>
        <v>0</v>
      </c>
    </row>
    <row r="430" spans="1:7" x14ac:dyDescent="0.2">
      <c r="A430" s="91" t="s">
        <v>1141</v>
      </c>
      <c r="B430" s="91" t="s">
        <v>1255</v>
      </c>
      <c r="C430" s="91" t="s">
        <v>1133</v>
      </c>
      <c r="D430" s="91">
        <v>575950.64299153094</v>
      </c>
      <c r="E430" s="91" t="s">
        <v>1134</v>
      </c>
      <c r="F430" s="92" t="str">
        <f>INDEX('Crosswalk sectors'!$B:$B,MATCH(A430,'Crosswalk sectors'!$A:$A,0))</f>
        <v>NA</v>
      </c>
      <c r="G430" s="93">
        <f>INDEX('Crosswalk parts'!$B:$B,MATCH($B430,'Crosswalk parts'!$A:$A,0))</f>
        <v>0</v>
      </c>
    </row>
    <row r="431" spans="1:7" x14ac:dyDescent="0.2">
      <c r="A431" s="91" t="s">
        <v>1149</v>
      </c>
      <c r="B431" s="91" t="s">
        <v>1152</v>
      </c>
      <c r="C431" s="91" t="s">
        <v>1133</v>
      </c>
      <c r="D431" s="91">
        <v>574528.5921079109</v>
      </c>
      <c r="E431" s="91" t="s">
        <v>1134</v>
      </c>
      <c r="F431" s="92" t="str">
        <f>INDEX('Crosswalk sectors'!$B:$B,MATCH(A431,'Crosswalk sectors'!$A:$A,0))</f>
        <v>NONROAD</v>
      </c>
      <c r="G431" s="93">
        <f>INDEX('Crosswalk parts'!$B:$B,MATCH($B431,'Crosswalk parts'!$A:$A,0))</f>
        <v>0</v>
      </c>
    </row>
    <row r="432" spans="1:7" x14ac:dyDescent="0.2">
      <c r="A432" s="91" t="s">
        <v>1204</v>
      </c>
      <c r="B432" s="91" t="s">
        <v>1225</v>
      </c>
      <c r="C432" s="91" t="s">
        <v>1172</v>
      </c>
      <c r="D432" s="91">
        <v>573571.82875314006</v>
      </c>
      <c r="E432" s="91" t="s">
        <v>714</v>
      </c>
      <c r="F432" s="92" t="str">
        <f>INDEX('Crosswalk sectors'!$B:$B,MATCH(A432,'Crosswalk sectors'!$A:$A,0))</f>
        <v>NA</v>
      </c>
      <c r="G432" s="93" t="str">
        <f>INDEX('Crosswalk parts'!$B:$B,MATCH($B432,'Crosswalk parts'!$A:$A,0))</f>
        <v>PM25</v>
      </c>
    </row>
    <row r="433" spans="1:7" x14ac:dyDescent="0.2">
      <c r="A433" s="91" t="s">
        <v>1207</v>
      </c>
      <c r="B433" s="91" t="s">
        <v>1139</v>
      </c>
      <c r="C433" s="91" t="s">
        <v>1133</v>
      </c>
      <c r="D433" s="91">
        <v>564529.80664144666</v>
      </c>
      <c r="E433" s="91" t="s">
        <v>1134</v>
      </c>
      <c r="F433" s="92" t="str">
        <f>INDEX('Crosswalk sectors'!$B:$B,MATCH(A433,'Crosswalk sectors'!$A:$A,0))</f>
        <v>refined petroleum and coke 19</v>
      </c>
      <c r="G433" s="93">
        <f>INDEX('Crosswalk parts'!$B:$B,MATCH($B433,'Crosswalk parts'!$A:$A,0))</f>
        <v>0</v>
      </c>
    </row>
    <row r="434" spans="1:7" x14ac:dyDescent="0.2">
      <c r="A434" s="91" t="s">
        <v>1247</v>
      </c>
      <c r="B434" s="91" t="s">
        <v>1132</v>
      </c>
      <c r="C434" s="91" t="s">
        <v>1133</v>
      </c>
      <c r="D434" s="91">
        <v>561845.47741261602</v>
      </c>
      <c r="E434" s="91" t="s">
        <v>1134</v>
      </c>
      <c r="F434" s="92" t="str">
        <f>INDEX('Crosswalk sectors'!$B:$B,MATCH(A434,'Crosswalk sectors'!$A:$A,0))</f>
        <v>NA</v>
      </c>
      <c r="G434" s="93">
        <f>INDEX('Crosswalk parts'!$B:$B,MATCH($B434,'Crosswalk parts'!$A:$A,0))</f>
        <v>0</v>
      </c>
    </row>
    <row r="435" spans="1:7" x14ac:dyDescent="0.2">
      <c r="A435" s="91" t="s">
        <v>1217</v>
      </c>
      <c r="B435" s="91" t="s">
        <v>1186</v>
      </c>
      <c r="C435" s="91" t="s">
        <v>1133</v>
      </c>
      <c r="D435" s="91">
        <v>551805.00800000003</v>
      </c>
      <c r="E435" s="91" t="s">
        <v>1134</v>
      </c>
      <c r="F435" s="92" t="str">
        <f>INDEX('Crosswalk sectors'!$B:$B,MATCH(A435,'Crosswalk sectors'!$A:$A,0))</f>
        <v>other metals 242</v>
      </c>
      <c r="G435" s="93">
        <f>INDEX('Crosswalk parts'!$B:$B,MATCH($B435,'Crosswalk parts'!$A:$A,0))</f>
        <v>0</v>
      </c>
    </row>
    <row r="436" spans="1:7" x14ac:dyDescent="0.2">
      <c r="A436" s="91" t="s">
        <v>1144</v>
      </c>
      <c r="B436" s="91" t="s">
        <v>1236</v>
      </c>
      <c r="C436" s="91" t="s">
        <v>1133</v>
      </c>
      <c r="D436" s="91">
        <v>540140.86061476008</v>
      </c>
      <c r="E436" s="91" t="s">
        <v>1134</v>
      </c>
      <c r="F436" s="92" t="str">
        <f>INDEX('Crosswalk sectors'!$B:$B,MATCH(A436,'Crosswalk sectors'!$A:$A,0))</f>
        <v>NA</v>
      </c>
      <c r="G436" s="93">
        <f>INDEX('Crosswalk parts'!$B:$B,MATCH($B436,'Crosswalk parts'!$A:$A,0))</f>
        <v>0</v>
      </c>
    </row>
    <row r="437" spans="1:7" x14ac:dyDescent="0.2">
      <c r="A437" s="91" t="s">
        <v>1142</v>
      </c>
      <c r="B437" s="91" t="s">
        <v>1154</v>
      </c>
      <c r="C437" s="91" t="s">
        <v>1133</v>
      </c>
      <c r="D437" s="91">
        <v>539310.52959126688</v>
      </c>
      <c r="E437" s="91" t="s">
        <v>1134</v>
      </c>
      <c r="F437" s="92" t="str">
        <f>INDEX('Crosswalk sectors'!$B:$B,MATCH(A437,'Crosswalk sectors'!$A:$A,0))</f>
        <v>NA</v>
      </c>
      <c r="G437" s="93">
        <f>INDEX('Crosswalk parts'!$B:$B,MATCH($B437,'Crosswalk parts'!$A:$A,0))</f>
        <v>0</v>
      </c>
    </row>
    <row r="438" spans="1:7" x14ac:dyDescent="0.2">
      <c r="A438" s="91" t="s">
        <v>1193</v>
      </c>
      <c r="B438" s="91" t="s">
        <v>1158</v>
      </c>
      <c r="C438" s="91" t="s">
        <v>1133</v>
      </c>
      <c r="D438" s="91">
        <v>537447.55746557482</v>
      </c>
      <c r="E438" s="91" t="s">
        <v>1134</v>
      </c>
      <c r="F438" s="92" t="str">
        <f>INDEX('Crosswalk sectors'!$B:$B,MATCH(A438,'Crosswalk sectors'!$A:$A,0))</f>
        <v>chemicals 20</v>
      </c>
      <c r="G438" s="93">
        <f>INDEX('Crosswalk parts'!$B:$B,MATCH($B438,'Crosswalk parts'!$A:$A,0))</f>
        <v>0</v>
      </c>
    </row>
    <row r="439" spans="1:7" x14ac:dyDescent="0.2">
      <c r="A439" s="91" t="s">
        <v>1204</v>
      </c>
      <c r="B439" s="91" t="s">
        <v>1245</v>
      </c>
      <c r="D439" s="91">
        <v>536603.97724634258</v>
      </c>
      <c r="E439" s="91" t="s">
        <v>714</v>
      </c>
      <c r="F439" s="92" t="str">
        <f>INDEX('Crosswalk sectors'!$B:$B,MATCH(A439,'Crosswalk sectors'!$A:$A,0))</f>
        <v>NA</v>
      </c>
      <c r="G439" s="93">
        <f>INDEX('Crosswalk parts'!$B:$B,MATCH($B439,'Crosswalk parts'!$A:$A,0))</f>
        <v>0</v>
      </c>
    </row>
    <row r="440" spans="1:7" x14ac:dyDescent="0.2">
      <c r="A440" s="91" t="s">
        <v>1145</v>
      </c>
      <c r="B440" s="91" t="s">
        <v>1150</v>
      </c>
      <c r="C440" s="91" t="s">
        <v>1133</v>
      </c>
      <c r="D440" s="91">
        <v>536135.0359591028</v>
      </c>
      <c r="E440" s="91" t="s">
        <v>1134</v>
      </c>
      <c r="F440" s="92" t="str">
        <f>INDEX('Crosswalk sectors'!$B:$B,MATCH(A440,'Crosswalk sectors'!$A:$A,0))</f>
        <v>NA</v>
      </c>
      <c r="G440" s="93">
        <f>INDEX('Crosswalk parts'!$B:$B,MATCH($B440,'Crosswalk parts'!$A:$A,0))</f>
        <v>0</v>
      </c>
    </row>
    <row r="441" spans="1:7" x14ac:dyDescent="0.2">
      <c r="A441" s="91" t="s">
        <v>1244</v>
      </c>
      <c r="B441" s="91" t="s">
        <v>1139</v>
      </c>
      <c r="C441" s="91" t="s">
        <v>1133</v>
      </c>
      <c r="D441" s="91">
        <v>535584.36818313482</v>
      </c>
      <c r="E441" s="91" t="s">
        <v>1134</v>
      </c>
      <c r="F441" s="92" t="str">
        <f>INDEX('Crosswalk sectors'!$B:$B,MATCH(A441,'Crosswalk sectors'!$A:$A,0))</f>
        <v>NA</v>
      </c>
      <c r="G441" s="93">
        <f>INDEX('Crosswalk parts'!$B:$B,MATCH($B441,'Crosswalk parts'!$A:$A,0))</f>
        <v>0</v>
      </c>
    </row>
    <row r="442" spans="1:7" x14ac:dyDescent="0.2">
      <c r="A442" s="91" t="s">
        <v>1162</v>
      </c>
      <c r="B442" s="91" t="s">
        <v>1139</v>
      </c>
      <c r="C442" s="91" t="s">
        <v>1133</v>
      </c>
      <c r="D442" s="91">
        <v>533332.84360203659</v>
      </c>
      <c r="E442" s="91" t="s">
        <v>1134</v>
      </c>
      <c r="F442" s="92" t="str">
        <f>INDEX('Crosswalk sectors'!$B:$B,MATCH(A442,'Crosswalk sectors'!$A:$A,0))</f>
        <v>chemicals 20</v>
      </c>
      <c r="G442" s="93">
        <f>INDEX('Crosswalk parts'!$B:$B,MATCH($B442,'Crosswalk parts'!$A:$A,0))</f>
        <v>0</v>
      </c>
    </row>
    <row r="443" spans="1:7" x14ac:dyDescent="0.2">
      <c r="A443" s="91" t="s">
        <v>1160</v>
      </c>
      <c r="B443" s="91" t="s">
        <v>1151</v>
      </c>
      <c r="C443" s="91" t="s">
        <v>1133</v>
      </c>
      <c r="D443" s="91">
        <v>532975.52357564284</v>
      </c>
      <c r="E443" s="91" t="s">
        <v>1134</v>
      </c>
      <c r="F443" s="92" t="str">
        <f>INDEX('Crosswalk sectors'!$B:$B,MATCH(A443,'Crosswalk sectors'!$A:$A,0))</f>
        <v>NA</v>
      </c>
      <c r="G443" s="93">
        <f>INDEX('Crosswalk parts'!$B:$B,MATCH($B443,'Crosswalk parts'!$A:$A,0))</f>
        <v>0</v>
      </c>
    </row>
    <row r="444" spans="1:7" x14ac:dyDescent="0.2">
      <c r="A444" s="91" t="s">
        <v>1166</v>
      </c>
      <c r="B444" s="91" t="s">
        <v>1163</v>
      </c>
      <c r="C444" s="91" t="s">
        <v>1133</v>
      </c>
      <c r="D444" s="91">
        <v>527967.45303699782</v>
      </c>
      <c r="E444" s="91" t="s">
        <v>1134</v>
      </c>
      <c r="F444" s="92" t="str">
        <f>INDEX('Crosswalk sectors'!$B:$B,MATCH(A444,'Crosswalk sectors'!$A:$A,0))</f>
        <v>NA</v>
      </c>
      <c r="G444" s="93">
        <f>INDEX('Crosswalk parts'!$B:$B,MATCH($B444,'Crosswalk parts'!$A:$A,0))</f>
        <v>0</v>
      </c>
    </row>
    <row r="445" spans="1:7" x14ac:dyDescent="0.2">
      <c r="A445" s="91" t="s">
        <v>1162</v>
      </c>
      <c r="B445" s="91" t="s">
        <v>1256</v>
      </c>
      <c r="C445" s="91" t="s">
        <v>1133</v>
      </c>
      <c r="D445" s="91">
        <v>519873.21292333602</v>
      </c>
      <c r="E445" s="91" t="s">
        <v>1134</v>
      </c>
      <c r="F445" s="92" t="str">
        <f>INDEX('Crosswalk sectors'!$B:$B,MATCH(A445,'Crosswalk sectors'!$A:$A,0))</f>
        <v>chemicals 20</v>
      </c>
      <c r="G445" s="93">
        <f>INDEX('Crosswalk parts'!$B:$B,MATCH($B445,'Crosswalk parts'!$A:$A,0))</f>
        <v>0</v>
      </c>
    </row>
    <row r="446" spans="1:7" x14ac:dyDescent="0.2">
      <c r="A446" s="91" t="s">
        <v>1216</v>
      </c>
      <c r="B446" s="91" t="s">
        <v>1229</v>
      </c>
      <c r="C446" s="91" t="s">
        <v>1133</v>
      </c>
      <c r="D446" s="91">
        <v>516597.14128646581</v>
      </c>
      <c r="E446" s="91" t="s">
        <v>1134</v>
      </c>
      <c r="F446" s="92" t="str">
        <f>INDEX('Crosswalk sectors'!$B:$B,MATCH(A446,'Crosswalk sectors'!$A:$A,0))</f>
        <v>NA</v>
      </c>
      <c r="G446" s="93">
        <f>INDEX('Crosswalk parts'!$B:$B,MATCH($B446,'Crosswalk parts'!$A:$A,0))</f>
        <v>0</v>
      </c>
    </row>
    <row r="447" spans="1:7" x14ac:dyDescent="0.2">
      <c r="A447" s="91" t="s">
        <v>1162</v>
      </c>
      <c r="B447" s="91" t="s">
        <v>1191</v>
      </c>
      <c r="C447" s="91" t="s">
        <v>1133</v>
      </c>
      <c r="D447" s="91">
        <v>515344.88735831599</v>
      </c>
      <c r="E447" s="91" t="s">
        <v>1134</v>
      </c>
      <c r="F447" s="92" t="str">
        <f>INDEX('Crosswalk sectors'!$B:$B,MATCH(A447,'Crosswalk sectors'!$A:$A,0))</f>
        <v>chemicals 20</v>
      </c>
      <c r="G447" s="93">
        <f>INDEX('Crosswalk parts'!$B:$B,MATCH($B447,'Crosswalk parts'!$A:$A,0))</f>
        <v>0</v>
      </c>
    </row>
    <row r="448" spans="1:7" x14ac:dyDescent="0.2">
      <c r="A448" s="91" t="s">
        <v>1169</v>
      </c>
      <c r="B448" s="91" t="s">
        <v>1140</v>
      </c>
      <c r="C448" s="91" t="s">
        <v>1133</v>
      </c>
      <c r="D448" s="91">
        <v>512825.77572247089</v>
      </c>
      <c r="E448" s="91" t="s">
        <v>1134</v>
      </c>
      <c r="F448" s="92" t="str">
        <f>INDEX('Crosswalk sectors'!$B:$B,MATCH(A448,'Crosswalk sectors'!$A:$A,0))</f>
        <v>NA</v>
      </c>
      <c r="G448" s="93">
        <f>INDEX('Crosswalk parts'!$B:$B,MATCH($B448,'Crosswalk parts'!$A:$A,0))</f>
        <v>0</v>
      </c>
    </row>
    <row r="449" spans="1:7" x14ac:dyDescent="0.2">
      <c r="A449" s="91" t="s">
        <v>1156</v>
      </c>
      <c r="B449" s="91" t="s">
        <v>1173</v>
      </c>
      <c r="C449" s="91" t="s">
        <v>1133</v>
      </c>
      <c r="D449" s="91">
        <v>509605.09533061128</v>
      </c>
      <c r="E449" s="91" t="s">
        <v>1134</v>
      </c>
      <c r="F449" s="92" t="str">
        <f>INDEX('Crosswalk sectors'!$B:$B,MATCH(A449,'Crosswalk sectors'!$A:$A,0))</f>
        <v>NA</v>
      </c>
      <c r="G449" s="93">
        <f>INDEX('Crosswalk parts'!$B:$B,MATCH($B449,'Crosswalk parts'!$A:$A,0))</f>
        <v>0</v>
      </c>
    </row>
    <row r="450" spans="1:7" x14ac:dyDescent="0.2">
      <c r="A450" s="91" t="s">
        <v>1168</v>
      </c>
      <c r="B450" s="91" t="s">
        <v>1150</v>
      </c>
      <c r="C450" s="91" t="s">
        <v>1133</v>
      </c>
      <c r="D450" s="91">
        <v>504889.3358351714</v>
      </c>
      <c r="E450" s="91" t="s">
        <v>1134</v>
      </c>
      <c r="F450" s="92" t="str">
        <f>INDEX('Crosswalk sectors'!$B:$B,MATCH(A450,'Crosswalk sectors'!$A:$A,0))</f>
        <v>chemicals 20</v>
      </c>
      <c r="G450" s="93">
        <f>INDEX('Crosswalk parts'!$B:$B,MATCH($B450,'Crosswalk parts'!$A:$A,0))</f>
        <v>0</v>
      </c>
    </row>
    <row r="451" spans="1:7" x14ac:dyDescent="0.2">
      <c r="A451" s="91" t="s">
        <v>1193</v>
      </c>
      <c r="B451" s="91" t="s">
        <v>1257</v>
      </c>
      <c r="C451" s="91" t="s">
        <v>1133</v>
      </c>
      <c r="D451" s="91">
        <v>504693.90054937702</v>
      </c>
      <c r="E451" s="91" t="s">
        <v>1134</v>
      </c>
      <c r="F451" s="92" t="str">
        <f>INDEX('Crosswalk sectors'!$B:$B,MATCH(A451,'Crosswalk sectors'!$A:$A,0))</f>
        <v>chemicals 20</v>
      </c>
      <c r="G451" s="93">
        <f>INDEX('Crosswalk parts'!$B:$B,MATCH($B451,'Crosswalk parts'!$A:$A,0))</f>
        <v>0</v>
      </c>
    </row>
    <row r="452" spans="1:7" x14ac:dyDescent="0.2">
      <c r="A452" s="91" t="s">
        <v>1141</v>
      </c>
      <c r="B452" s="91" t="s">
        <v>1258</v>
      </c>
      <c r="C452" s="91" t="s">
        <v>1133</v>
      </c>
      <c r="D452" s="91">
        <v>503587.61416245782</v>
      </c>
      <c r="E452" s="91" t="s">
        <v>1134</v>
      </c>
      <c r="F452" s="92" t="str">
        <f>INDEX('Crosswalk sectors'!$B:$B,MATCH(A452,'Crosswalk sectors'!$A:$A,0))</f>
        <v>NA</v>
      </c>
      <c r="G452" s="93">
        <f>INDEX('Crosswalk parts'!$B:$B,MATCH($B452,'Crosswalk parts'!$A:$A,0))</f>
        <v>0</v>
      </c>
    </row>
    <row r="453" spans="1:7" x14ac:dyDescent="0.2">
      <c r="A453" s="91" t="s">
        <v>1145</v>
      </c>
      <c r="B453" s="91" t="s">
        <v>1259</v>
      </c>
      <c r="C453" s="91" t="s">
        <v>1133</v>
      </c>
      <c r="D453" s="91">
        <v>500040.13427158369</v>
      </c>
      <c r="E453" s="91" t="s">
        <v>1134</v>
      </c>
      <c r="F453" s="92" t="str">
        <f>INDEX('Crosswalk sectors'!$B:$B,MATCH(A453,'Crosswalk sectors'!$A:$A,0))</f>
        <v>NA</v>
      </c>
      <c r="G453" s="93">
        <f>INDEX('Crosswalk parts'!$B:$B,MATCH($B453,'Crosswalk parts'!$A:$A,0))</f>
        <v>0</v>
      </c>
    </row>
    <row r="454" spans="1:7" x14ac:dyDescent="0.2">
      <c r="A454" s="91" t="s">
        <v>1234</v>
      </c>
      <c r="B454" s="91" t="s">
        <v>1150</v>
      </c>
      <c r="C454" s="91" t="s">
        <v>1133</v>
      </c>
      <c r="D454" s="91">
        <v>498358.18260084098</v>
      </c>
      <c r="E454" s="91" t="s">
        <v>1134</v>
      </c>
      <c r="F454" s="92" t="str">
        <f>INDEX('Crosswalk sectors'!$B:$B,MATCH(A454,'Crosswalk sectors'!$A:$A,0))</f>
        <v>iron and steel 241</v>
      </c>
      <c r="G454" s="93">
        <f>INDEX('Crosswalk parts'!$B:$B,MATCH($B454,'Crosswalk parts'!$A:$A,0))</f>
        <v>0</v>
      </c>
    </row>
    <row r="455" spans="1:7" x14ac:dyDescent="0.2">
      <c r="A455" s="91" t="s">
        <v>1193</v>
      </c>
      <c r="B455" s="91" t="s">
        <v>1260</v>
      </c>
      <c r="C455" s="91" t="s">
        <v>1133</v>
      </c>
      <c r="D455" s="91">
        <v>498269.76601464523</v>
      </c>
      <c r="E455" s="91" t="s">
        <v>1134</v>
      </c>
      <c r="F455" s="92" t="str">
        <f>INDEX('Crosswalk sectors'!$B:$B,MATCH(A455,'Crosswalk sectors'!$A:$A,0))</f>
        <v>chemicals 20</v>
      </c>
      <c r="G455" s="93">
        <f>INDEX('Crosswalk parts'!$B:$B,MATCH($B455,'Crosswalk parts'!$A:$A,0))</f>
        <v>0</v>
      </c>
    </row>
    <row r="456" spans="1:7" x14ac:dyDescent="0.2">
      <c r="A456" s="91" t="s">
        <v>1144</v>
      </c>
      <c r="B456" s="91" t="s">
        <v>1240</v>
      </c>
      <c r="C456" s="91" t="s">
        <v>1133</v>
      </c>
      <c r="D456" s="91">
        <v>497603.75652797642</v>
      </c>
      <c r="E456" s="91" t="s">
        <v>1134</v>
      </c>
      <c r="F456" s="92" t="str">
        <f>INDEX('Crosswalk sectors'!$B:$B,MATCH(A456,'Crosswalk sectors'!$A:$A,0))</f>
        <v>NA</v>
      </c>
      <c r="G456" s="93">
        <f>INDEX('Crosswalk parts'!$B:$B,MATCH($B456,'Crosswalk parts'!$A:$A,0))</f>
        <v>0</v>
      </c>
    </row>
    <row r="457" spans="1:7" x14ac:dyDescent="0.2">
      <c r="A457" s="91" t="s">
        <v>1144</v>
      </c>
      <c r="B457" s="91" t="s">
        <v>1241</v>
      </c>
      <c r="C457" s="91" t="s">
        <v>1133</v>
      </c>
      <c r="D457" s="91">
        <v>497603.75652797642</v>
      </c>
      <c r="E457" s="91" t="s">
        <v>1134</v>
      </c>
      <c r="F457" s="92" t="str">
        <f>INDEX('Crosswalk sectors'!$B:$B,MATCH(A457,'Crosswalk sectors'!$A:$A,0))</f>
        <v>NA</v>
      </c>
      <c r="G457" s="93">
        <f>INDEX('Crosswalk parts'!$B:$B,MATCH($B457,'Crosswalk parts'!$A:$A,0))</f>
        <v>0</v>
      </c>
    </row>
    <row r="458" spans="1:7" x14ac:dyDescent="0.2">
      <c r="A458" s="91" t="s">
        <v>1162</v>
      </c>
      <c r="B458" s="91" t="s">
        <v>1171</v>
      </c>
      <c r="C458" s="91" t="s">
        <v>1172</v>
      </c>
      <c r="D458" s="91">
        <v>492538.64643701632</v>
      </c>
      <c r="E458" s="91" t="s">
        <v>714</v>
      </c>
      <c r="F458" s="92" t="str">
        <f>INDEX('Crosswalk sectors'!$B:$B,MATCH(A458,'Crosswalk sectors'!$A:$A,0))</f>
        <v>chemicals 20</v>
      </c>
      <c r="G458" s="93" t="str">
        <f>INDEX('Crosswalk parts'!$B:$B,MATCH($B458,'Crosswalk parts'!$A:$A,0))</f>
        <v>VOC</v>
      </c>
    </row>
    <row r="459" spans="1:7" x14ac:dyDescent="0.2">
      <c r="A459" s="91" t="s">
        <v>1200</v>
      </c>
      <c r="B459" s="91" t="s">
        <v>1219</v>
      </c>
      <c r="C459" s="91" t="s">
        <v>1133</v>
      </c>
      <c r="D459" s="91">
        <v>490634.71337998961</v>
      </c>
      <c r="E459" s="91" t="s">
        <v>1134</v>
      </c>
      <c r="F459" s="92" t="str">
        <f>INDEX('Crosswalk sectors'!$B:$B,MATCH(A459,'Crosswalk sectors'!$A:$A,0))</f>
        <v>na</v>
      </c>
      <c r="G459" s="93">
        <f>INDEX('Crosswalk parts'!$B:$B,MATCH($B459,'Crosswalk parts'!$A:$A,0))</f>
        <v>0</v>
      </c>
    </row>
    <row r="460" spans="1:7" x14ac:dyDescent="0.2">
      <c r="A460" s="91" t="s">
        <v>1142</v>
      </c>
      <c r="B460" s="91" t="s">
        <v>1163</v>
      </c>
      <c r="C460" s="91" t="s">
        <v>1133</v>
      </c>
      <c r="D460" s="91">
        <v>490092.98641235899</v>
      </c>
      <c r="E460" s="91" t="s">
        <v>1134</v>
      </c>
      <c r="F460" s="92" t="str">
        <f>INDEX('Crosswalk sectors'!$B:$B,MATCH(A460,'Crosswalk sectors'!$A:$A,0))</f>
        <v>NA</v>
      </c>
      <c r="G460" s="93">
        <f>INDEX('Crosswalk parts'!$B:$B,MATCH($B460,'Crosswalk parts'!$A:$A,0))</f>
        <v>0</v>
      </c>
    </row>
    <row r="461" spans="1:7" x14ac:dyDescent="0.2">
      <c r="A461" s="91" t="s">
        <v>1222</v>
      </c>
      <c r="B461" s="91" t="s">
        <v>1150</v>
      </c>
      <c r="C461" s="91" t="s">
        <v>1133</v>
      </c>
      <c r="D461" s="91">
        <v>486884.09168000001</v>
      </c>
      <c r="E461" s="91" t="s">
        <v>1134</v>
      </c>
      <c r="F461" s="92" t="str">
        <f>INDEX('Crosswalk sectors'!$B:$B,MATCH(A461,'Crosswalk sectors'!$A:$A,0))</f>
        <v>cement and other nonmetallic minerals 239</v>
      </c>
      <c r="G461" s="93">
        <f>INDEX('Crosswalk parts'!$B:$B,MATCH($B461,'Crosswalk parts'!$A:$A,0))</f>
        <v>0</v>
      </c>
    </row>
    <row r="462" spans="1:7" x14ac:dyDescent="0.2">
      <c r="A462" s="91" t="s">
        <v>1201</v>
      </c>
      <c r="B462" s="91" t="s">
        <v>1208</v>
      </c>
      <c r="C462" s="91" t="s">
        <v>1133</v>
      </c>
      <c r="D462" s="91">
        <v>484634.08094000001</v>
      </c>
      <c r="E462" s="91" t="s">
        <v>1134</v>
      </c>
      <c r="F462" s="92" t="str">
        <f>INDEX('Crosswalk sectors'!$B:$B,MATCH(A462,'Crosswalk sectors'!$A:$A,0))</f>
        <v>energy pipelines and gas processing 352T353</v>
      </c>
      <c r="G462" s="93">
        <f>INDEX('Crosswalk parts'!$B:$B,MATCH($B462,'Crosswalk parts'!$A:$A,0))</f>
        <v>0</v>
      </c>
    </row>
    <row r="463" spans="1:7" x14ac:dyDescent="0.2">
      <c r="A463" s="91" t="s">
        <v>1193</v>
      </c>
      <c r="B463" s="91" t="s">
        <v>1176</v>
      </c>
      <c r="C463" s="91" t="s">
        <v>1133</v>
      </c>
      <c r="D463" s="91">
        <v>484200.13578960003</v>
      </c>
      <c r="E463" s="91" t="s">
        <v>1134</v>
      </c>
      <c r="F463" s="92" t="str">
        <f>INDEX('Crosswalk sectors'!$B:$B,MATCH(A463,'Crosswalk sectors'!$A:$A,0))</f>
        <v>chemicals 20</v>
      </c>
      <c r="G463" s="93">
        <f>INDEX('Crosswalk parts'!$B:$B,MATCH($B463,'Crosswalk parts'!$A:$A,0))</f>
        <v>0</v>
      </c>
    </row>
    <row r="464" spans="1:7" x14ac:dyDescent="0.2">
      <c r="A464" s="91" t="s">
        <v>1160</v>
      </c>
      <c r="B464" s="91" t="s">
        <v>1146</v>
      </c>
      <c r="C464" s="91" t="s">
        <v>1133</v>
      </c>
      <c r="D464" s="91">
        <v>481436.45681440679</v>
      </c>
      <c r="E464" s="91" t="s">
        <v>1134</v>
      </c>
      <c r="F464" s="92" t="str">
        <f>INDEX('Crosswalk sectors'!$B:$B,MATCH(A464,'Crosswalk sectors'!$A:$A,0))</f>
        <v>NA</v>
      </c>
      <c r="G464" s="93">
        <f>INDEX('Crosswalk parts'!$B:$B,MATCH($B464,'Crosswalk parts'!$A:$A,0))</f>
        <v>0</v>
      </c>
    </row>
    <row r="465" spans="1:7" x14ac:dyDescent="0.2">
      <c r="A465" s="91" t="s">
        <v>1211</v>
      </c>
      <c r="B465" s="91" t="s">
        <v>1198</v>
      </c>
      <c r="D465" s="99">
        <v>481245.33</v>
      </c>
      <c r="E465" s="91" t="s">
        <v>1134</v>
      </c>
      <c r="F465" s="92" t="str">
        <f>INDEX('Crosswalk sectors'!$B:$B,MATCH(A465,'Crosswalk sectors'!$A:$A,0))</f>
        <v>NA</v>
      </c>
      <c r="G465" s="93">
        <f>INDEX('Crosswalk parts'!$B:$B,MATCH($B465,'Crosswalk parts'!$A:$A,0))</f>
        <v>0</v>
      </c>
    </row>
    <row r="466" spans="1:7" x14ac:dyDescent="0.2">
      <c r="A466" s="91" t="s">
        <v>1160</v>
      </c>
      <c r="B466" s="91" t="s">
        <v>1143</v>
      </c>
      <c r="C466" s="91" t="s">
        <v>1133</v>
      </c>
      <c r="D466" s="91">
        <v>477032.53794606059</v>
      </c>
      <c r="E466" s="91" t="s">
        <v>1134</v>
      </c>
      <c r="F466" s="92" t="str">
        <f>INDEX('Crosswalk sectors'!$B:$B,MATCH(A466,'Crosswalk sectors'!$A:$A,0))</f>
        <v>NA</v>
      </c>
      <c r="G466" s="93">
        <f>INDEX('Crosswalk parts'!$B:$B,MATCH($B466,'Crosswalk parts'!$A:$A,0))</f>
        <v>0</v>
      </c>
    </row>
    <row r="467" spans="1:7" x14ac:dyDescent="0.2">
      <c r="A467" s="91" t="s">
        <v>1193</v>
      </c>
      <c r="B467" s="91" t="s">
        <v>1139</v>
      </c>
      <c r="C467" s="91" t="s">
        <v>1133</v>
      </c>
      <c r="D467" s="91">
        <v>471418.11727865681</v>
      </c>
      <c r="E467" s="91" t="s">
        <v>1134</v>
      </c>
      <c r="F467" s="92" t="str">
        <f>INDEX('Crosswalk sectors'!$B:$B,MATCH(A467,'Crosswalk sectors'!$A:$A,0))</f>
        <v>chemicals 20</v>
      </c>
      <c r="G467" s="93">
        <f>INDEX('Crosswalk parts'!$B:$B,MATCH($B467,'Crosswalk parts'!$A:$A,0))</f>
        <v>0</v>
      </c>
    </row>
    <row r="468" spans="1:7" x14ac:dyDescent="0.2">
      <c r="A468" s="91" t="s">
        <v>1162</v>
      </c>
      <c r="B468" s="91" t="s">
        <v>1261</v>
      </c>
      <c r="C468" s="91" t="s">
        <v>1133</v>
      </c>
      <c r="D468" s="91">
        <v>461594.73092167731</v>
      </c>
      <c r="E468" s="91" t="s">
        <v>1134</v>
      </c>
      <c r="F468" s="92" t="str">
        <f>INDEX('Crosswalk sectors'!$B:$B,MATCH(A468,'Crosswalk sectors'!$A:$A,0))</f>
        <v>chemicals 20</v>
      </c>
      <c r="G468" s="93">
        <f>INDEX('Crosswalk parts'!$B:$B,MATCH($B468,'Crosswalk parts'!$A:$A,0))</f>
        <v>0</v>
      </c>
    </row>
    <row r="469" spans="1:7" x14ac:dyDescent="0.2">
      <c r="A469" s="91" t="s">
        <v>1262</v>
      </c>
      <c r="B469" s="91" t="s">
        <v>1205</v>
      </c>
      <c r="C469" s="91" t="s">
        <v>1172</v>
      </c>
      <c r="D469" s="91">
        <v>455316.56770593522</v>
      </c>
      <c r="E469" s="91" t="s">
        <v>714</v>
      </c>
      <c r="F469" s="92" t="str">
        <f>INDEX('Crosswalk sectors'!$B:$B,MATCH(A469,'Crosswalk sectors'!$A:$A,0))</f>
        <v>coal mining 05</v>
      </c>
      <c r="G469" s="93" t="str">
        <f>INDEX('Crosswalk parts'!$B:$B,MATCH($B469,'Crosswalk parts'!$A:$A,0))</f>
        <v>PM10</v>
      </c>
    </row>
    <row r="470" spans="1:7" x14ac:dyDescent="0.2">
      <c r="A470" s="91" t="s">
        <v>1142</v>
      </c>
      <c r="B470" s="91" t="s">
        <v>1175</v>
      </c>
      <c r="C470" s="91" t="s">
        <v>1172</v>
      </c>
      <c r="D470" s="91">
        <v>454628.61797986861</v>
      </c>
      <c r="E470" s="91" t="s">
        <v>714</v>
      </c>
      <c r="F470" s="92" t="str">
        <f>INDEX('Crosswalk sectors'!$B:$B,MATCH(A470,'Crosswalk sectors'!$A:$A,0))</f>
        <v>NA</v>
      </c>
      <c r="G470" s="93" t="str">
        <f>INDEX('Crosswalk parts'!$B:$B,MATCH($B470,'Crosswalk parts'!$A:$A,0))</f>
        <v>CO</v>
      </c>
    </row>
    <row r="471" spans="1:7" x14ac:dyDescent="0.2">
      <c r="A471" s="91" t="s">
        <v>1180</v>
      </c>
      <c r="B471" s="91" t="s">
        <v>1175</v>
      </c>
      <c r="C471" s="91" t="s">
        <v>1172</v>
      </c>
      <c r="D471" s="91">
        <v>453187.172395</v>
      </c>
      <c r="E471" s="91" t="s">
        <v>714</v>
      </c>
      <c r="F471" s="92" t="str">
        <f>INDEX('Crosswalk sectors'!$B:$B,MATCH(A471,'Crosswalk sectors'!$A:$A,0))</f>
        <v>NA</v>
      </c>
      <c r="G471" s="93" t="str">
        <f>INDEX('Crosswalk parts'!$B:$B,MATCH($B471,'Crosswalk parts'!$A:$A,0))</f>
        <v>CO</v>
      </c>
    </row>
    <row r="472" spans="1:7" x14ac:dyDescent="0.2">
      <c r="A472" s="91" t="s">
        <v>1138</v>
      </c>
      <c r="B472" s="91" t="s">
        <v>1235</v>
      </c>
      <c r="C472" s="91" t="s">
        <v>1133</v>
      </c>
      <c r="D472" s="91">
        <v>445410.08512274758</v>
      </c>
      <c r="E472" s="91" t="s">
        <v>1134</v>
      </c>
      <c r="F472" s="92" t="str">
        <f>INDEX('Crosswalk sectors'!$B:$B,MATCH(A472,'Crosswalk sectors'!$A:$A,0))</f>
        <v>NA</v>
      </c>
      <c r="G472" s="93">
        <f>INDEX('Crosswalk parts'!$B:$B,MATCH($B472,'Crosswalk parts'!$A:$A,0))</f>
        <v>0</v>
      </c>
    </row>
    <row r="473" spans="1:7" x14ac:dyDescent="0.2">
      <c r="A473" s="91" t="s">
        <v>1165</v>
      </c>
      <c r="B473" s="91" t="s">
        <v>1256</v>
      </c>
      <c r="C473" s="91" t="s">
        <v>1133</v>
      </c>
      <c r="D473" s="91">
        <v>444171.98593800003</v>
      </c>
      <c r="E473" s="91" t="s">
        <v>1134</v>
      </c>
      <c r="F473" s="92" t="str">
        <f>INDEX('Crosswalk sectors'!$B:$B,MATCH(A473,'Crosswalk sectors'!$A:$A,0))</f>
        <v>NA</v>
      </c>
      <c r="G473" s="93">
        <f>INDEX('Crosswalk parts'!$B:$B,MATCH($B473,'Crosswalk parts'!$A:$A,0))</f>
        <v>0</v>
      </c>
    </row>
    <row r="474" spans="1:7" x14ac:dyDescent="0.2">
      <c r="A474" s="91" t="s">
        <v>1161</v>
      </c>
      <c r="B474" s="91" t="s">
        <v>1171</v>
      </c>
      <c r="C474" s="91" t="s">
        <v>1172</v>
      </c>
      <c r="D474" s="91">
        <v>443448.04982618178</v>
      </c>
      <c r="E474" s="91" t="s">
        <v>714</v>
      </c>
      <c r="F474" s="92" t="str">
        <f>INDEX('Crosswalk sectors'!$B:$B,MATCH(A474,'Crosswalk sectors'!$A:$A,0))</f>
        <v>NA</v>
      </c>
      <c r="G474" s="93" t="str">
        <f>INDEX('Crosswalk parts'!$B:$B,MATCH($B474,'Crosswalk parts'!$A:$A,0))</f>
        <v>VOC</v>
      </c>
    </row>
    <row r="475" spans="1:7" x14ac:dyDescent="0.2">
      <c r="A475" s="91" t="s">
        <v>1135</v>
      </c>
      <c r="B475" s="91" t="s">
        <v>1152</v>
      </c>
      <c r="C475" s="91" t="s">
        <v>1133</v>
      </c>
      <c r="D475" s="91">
        <v>439713.41142060718</v>
      </c>
      <c r="E475" s="91" t="s">
        <v>1134</v>
      </c>
      <c r="F475" s="92" t="str">
        <f>INDEX('Crosswalk sectors'!$B:$B,MATCH(A475,'Crosswalk sectors'!$A:$A,0))</f>
        <v>other manufacturing 31T33</v>
      </c>
      <c r="G475" s="93">
        <f>INDEX('Crosswalk parts'!$B:$B,MATCH($B475,'Crosswalk parts'!$A:$A,0))</f>
        <v>0</v>
      </c>
    </row>
    <row r="476" spans="1:7" x14ac:dyDescent="0.2">
      <c r="A476" s="91" t="s">
        <v>1144</v>
      </c>
      <c r="B476" s="91" t="s">
        <v>1212</v>
      </c>
      <c r="C476" s="91" t="s">
        <v>1137</v>
      </c>
      <c r="D476" s="91">
        <v>437280.29292990122</v>
      </c>
      <c r="E476" s="91" t="s">
        <v>714</v>
      </c>
      <c r="F476" s="92" t="str">
        <f>INDEX('Crosswalk sectors'!$B:$B,MATCH(A476,'Crosswalk sectors'!$A:$A,0))</f>
        <v>NA</v>
      </c>
      <c r="G476" s="93" t="str">
        <f>INDEX('Crosswalk parts'!$B:$B,MATCH($B476,'Crosswalk parts'!$A:$A,0))</f>
        <v>CH4</v>
      </c>
    </row>
    <row r="477" spans="1:7" x14ac:dyDescent="0.2">
      <c r="A477" s="91" t="s">
        <v>1141</v>
      </c>
      <c r="B477" s="91" t="s">
        <v>1263</v>
      </c>
      <c r="C477" s="91" t="s">
        <v>1133</v>
      </c>
      <c r="D477" s="91">
        <v>437131.7707921415</v>
      </c>
      <c r="E477" s="91" t="s">
        <v>1134</v>
      </c>
      <c r="F477" s="92" t="str">
        <f>INDEX('Crosswalk sectors'!$B:$B,MATCH(A477,'Crosswalk sectors'!$A:$A,0))</f>
        <v>NA</v>
      </c>
      <c r="G477" s="93">
        <f>INDEX('Crosswalk parts'!$B:$B,MATCH($B477,'Crosswalk parts'!$A:$A,0))</f>
        <v>0</v>
      </c>
    </row>
    <row r="478" spans="1:7" x14ac:dyDescent="0.2">
      <c r="A478" s="91" t="s">
        <v>1162</v>
      </c>
      <c r="B478" s="91" t="s">
        <v>1136</v>
      </c>
      <c r="C478" s="91" t="s">
        <v>1137</v>
      </c>
      <c r="D478" s="91">
        <v>435651.4987161</v>
      </c>
      <c r="E478" s="91" t="s">
        <v>714</v>
      </c>
      <c r="F478" s="92" t="str">
        <f>INDEX('Crosswalk sectors'!$B:$B,MATCH(A478,'Crosswalk sectors'!$A:$A,0))</f>
        <v>chemicals 20</v>
      </c>
      <c r="G478" s="93">
        <f>INDEX('Crosswalk parts'!$B:$B,MATCH($B478,'Crosswalk parts'!$A:$A,0))</f>
        <v>0</v>
      </c>
    </row>
    <row r="479" spans="1:7" x14ac:dyDescent="0.2">
      <c r="A479" s="91" t="s">
        <v>1264</v>
      </c>
      <c r="B479" s="91" t="s">
        <v>1136</v>
      </c>
      <c r="C479" s="91" t="s">
        <v>1137</v>
      </c>
      <c r="D479" s="91">
        <v>429200.03812396002</v>
      </c>
      <c r="E479" s="91" t="s">
        <v>714</v>
      </c>
      <c r="F479" s="92" t="str">
        <f>INDEX('Crosswalk sectors'!$B:$B,MATCH(A479,'Crosswalk sectors'!$A:$A,0))</f>
        <v>NA</v>
      </c>
      <c r="G479" s="93">
        <f>INDEX('Crosswalk parts'!$B:$B,MATCH($B479,'Crosswalk parts'!$A:$A,0))</f>
        <v>0</v>
      </c>
    </row>
    <row r="480" spans="1:7" x14ac:dyDescent="0.2">
      <c r="A480" s="91" t="s">
        <v>1193</v>
      </c>
      <c r="B480" s="91" t="s">
        <v>1265</v>
      </c>
      <c r="C480" s="91" t="s">
        <v>1133</v>
      </c>
      <c r="D480" s="91">
        <v>427832.65245210403</v>
      </c>
      <c r="E480" s="91" t="s">
        <v>1134</v>
      </c>
      <c r="F480" s="92" t="str">
        <f>INDEX('Crosswalk sectors'!$B:$B,MATCH(A480,'Crosswalk sectors'!$A:$A,0))</f>
        <v>chemicals 20</v>
      </c>
      <c r="G480" s="93">
        <f>INDEX('Crosswalk parts'!$B:$B,MATCH($B480,'Crosswalk parts'!$A:$A,0))</f>
        <v>0</v>
      </c>
    </row>
    <row r="481" spans="1:7" x14ac:dyDescent="0.2">
      <c r="A481" s="91" t="s">
        <v>1153</v>
      </c>
      <c r="B481" s="91" t="s">
        <v>1176</v>
      </c>
      <c r="C481" s="91" t="s">
        <v>1133</v>
      </c>
      <c r="D481" s="91">
        <v>425652.6979569</v>
      </c>
      <c r="E481" s="91" t="s">
        <v>1134</v>
      </c>
      <c r="F481" s="92" t="str">
        <f>INDEX('Crosswalk sectors'!$B:$B,MATCH(A481,'Crosswalk sectors'!$A:$A,0))</f>
        <v>pulp paper and printing 17T18</v>
      </c>
      <c r="G481" s="93">
        <f>INDEX('Crosswalk parts'!$B:$B,MATCH($B481,'Crosswalk parts'!$A:$A,0))</f>
        <v>0</v>
      </c>
    </row>
    <row r="482" spans="1:7" x14ac:dyDescent="0.2">
      <c r="A482" s="91" t="s">
        <v>1215</v>
      </c>
      <c r="B482" s="91" t="s">
        <v>1191</v>
      </c>
      <c r="C482" s="91" t="s">
        <v>1133</v>
      </c>
      <c r="D482" s="91">
        <v>424609.68039700837</v>
      </c>
      <c r="E482" s="91" t="s">
        <v>1134</v>
      </c>
      <c r="F482" s="92" t="str">
        <f>INDEX('Crosswalk sectors'!$B:$B,MATCH(A482,'Crosswalk sectors'!$A:$A,0))</f>
        <v>NA</v>
      </c>
      <c r="G482" s="93">
        <f>INDEX('Crosswalk parts'!$B:$B,MATCH($B482,'Crosswalk parts'!$A:$A,0))</f>
        <v>0</v>
      </c>
    </row>
    <row r="483" spans="1:7" x14ac:dyDescent="0.2">
      <c r="A483" s="91" t="s">
        <v>1200</v>
      </c>
      <c r="B483" s="91" t="s">
        <v>1257</v>
      </c>
      <c r="C483" s="91" t="s">
        <v>1133</v>
      </c>
      <c r="D483" s="91">
        <v>416363.1</v>
      </c>
      <c r="E483" s="91" t="s">
        <v>1134</v>
      </c>
      <c r="F483" s="92" t="str">
        <f>INDEX('Crosswalk sectors'!$B:$B,MATCH(A483,'Crosswalk sectors'!$A:$A,0))</f>
        <v>na</v>
      </c>
      <c r="G483" s="93">
        <f>INDEX('Crosswalk parts'!$B:$B,MATCH($B483,'Crosswalk parts'!$A:$A,0))</f>
        <v>0</v>
      </c>
    </row>
    <row r="484" spans="1:7" x14ac:dyDescent="0.2">
      <c r="A484" s="91" t="s">
        <v>1234</v>
      </c>
      <c r="B484" s="91" t="s">
        <v>1208</v>
      </c>
      <c r="C484" s="91" t="s">
        <v>1133</v>
      </c>
      <c r="D484" s="91">
        <v>413503.24722640001</v>
      </c>
      <c r="E484" s="91" t="s">
        <v>1134</v>
      </c>
      <c r="F484" s="92" t="str">
        <f>INDEX('Crosswalk sectors'!$B:$B,MATCH(A484,'Crosswalk sectors'!$A:$A,0))</f>
        <v>iron and steel 241</v>
      </c>
      <c r="G484" s="93">
        <f>INDEX('Crosswalk parts'!$B:$B,MATCH($B484,'Crosswalk parts'!$A:$A,0))</f>
        <v>0</v>
      </c>
    </row>
    <row r="485" spans="1:7" x14ac:dyDescent="0.2">
      <c r="A485" s="91" t="s">
        <v>1144</v>
      </c>
      <c r="B485" s="91" t="s">
        <v>1250</v>
      </c>
      <c r="C485" s="91" t="s">
        <v>1133</v>
      </c>
      <c r="D485" s="91">
        <v>412529.57846005203</v>
      </c>
      <c r="E485" s="91" t="s">
        <v>1134</v>
      </c>
      <c r="F485" s="92" t="str">
        <f>INDEX('Crosswalk sectors'!$B:$B,MATCH(A485,'Crosswalk sectors'!$A:$A,0))</f>
        <v>NA</v>
      </c>
      <c r="G485" s="93">
        <f>INDEX('Crosswalk parts'!$B:$B,MATCH($B485,'Crosswalk parts'!$A:$A,0))</f>
        <v>0</v>
      </c>
    </row>
    <row r="486" spans="1:7" x14ac:dyDescent="0.2">
      <c r="A486" s="91" t="s">
        <v>1153</v>
      </c>
      <c r="B486" s="91" t="s">
        <v>1151</v>
      </c>
      <c r="C486" s="91" t="s">
        <v>1133</v>
      </c>
      <c r="D486" s="91">
        <v>411857.79581913201</v>
      </c>
      <c r="E486" s="91" t="s">
        <v>1134</v>
      </c>
      <c r="F486" s="92" t="str">
        <f>INDEX('Crosswalk sectors'!$B:$B,MATCH(A486,'Crosswalk sectors'!$A:$A,0))</f>
        <v>pulp paper and printing 17T18</v>
      </c>
      <c r="G486" s="93">
        <f>INDEX('Crosswalk parts'!$B:$B,MATCH($B486,'Crosswalk parts'!$A:$A,0))</f>
        <v>0</v>
      </c>
    </row>
    <row r="487" spans="1:7" x14ac:dyDescent="0.2">
      <c r="A487" s="91" t="s">
        <v>1218</v>
      </c>
      <c r="B487" s="91" t="s">
        <v>1150</v>
      </c>
      <c r="C487" s="91" t="s">
        <v>1133</v>
      </c>
      <c r="D487" s="91">
        <v>409844.53453263722</v>
      </c>
      <c r="E487" s="91" t="s">
        <v>1134</v>
      </c>
      <c r="F487" s="92" t="str">
        <f>INDEX('Crosswalk sectors'!$B:$B,MATCH(A487,'Crosswalk sectors'!$A:$A,0))</f>
        <v>NA</v>
      </c>
      <c r="G487" s="93">
        <f>INDEX('Crosswalk parts'!$B:$B,MATCH($B487,'Crosswalk parts'!$A:$A,0))</f>
        <v>0</v>
      </c>
    </row>
    <row r="488" spans="1:7" x14ac:dyDescent="0.2">
      <c r="A488" s="91" t="s">
        <v>1144</v>
      </c>
      <c r="B488" s="91" t="s">
        <v>1251</v>
      </c>
      <c r="C488" s="91" t="s">
        <v>1133</v>
      </c>
      <c r="D488" s="91">
        <v>407714.0583667194</v>
      </c>
      <c r="E488" s="91" t="s">
        <v>1134</v>
      </c>
      <c r="F488" s="92" t="str">
        <f>INDEX('Crosswalk sectors'!$B:$B,MATCH(A488,'Crosswalk sectors'!$A:$A,0))</f>
        <v>NA</v>
      </c>
      <c r="G488" s="93">
        <f>INDEX('Crosswalk parts'!$B:$B,MATCH($B488,'Crosswalk parts'!$A:$A,0))</f>
        <v>0</v>
      </c>
    </row>
    <row r="489" spans="1:7" x14ac:dyDescent="0.2">
      <c r="A489" s="91" t="s">
        <v>1166</v>
      </c>
      <c r="B489" s="91" t="s">
        <v>1195</v>
      </c>
      <c r="C489" s="91" t="s">
        <v>1133</v>
      </c>
      <c r="D489" s="91">
        <v>405831.69220618001</v>
      </c>
      <c r="E489" s="91" t="s">
        <v>1134</v>
      </c>
      <c r="F489" s="92" t="str">
        <f>INDEX('Crosswalk sectors'!$B:$B,MATCH(A489,'Crosswalk sectors'!$A:$A,0))</f>
        <v>NA</v>
      </c>
      <c r="G489" s="93">
        <f>INDEX('Crosswalk parts'!$B:$B,MATCH($B489,'Crosswalk parts'!$A:$A,0))</f>
        <v>0</v>
      </c>
    </row>
    <row r="490" spans="1:7" x14ac:dyDescent="0.2">
      <c r="A490" s="91" t="s">
        <v>1196</v>
      </c>
      <c r="B490" s="91" t="s">
        <v>1146</v>
      </c>
      <c r="C490" s="91" t="s">
        <v>1133</v>
      </c>
      <c r="D490" s="91">
        <v>401615.24466496892</v>
      </c>
      <c r="E490" s="91" t="s">
        <v>1134</v>
      </c>
      <c r="F490" s="92" t="str">
        <f>INDEX('Crosswalk sectors'!$B:$B,MATCH(A490,'Crosswalk sectors'!$A:$A,0))</f>
        <v>NA</v>
      </c>
      <c r="G490" s="93">
        <f>INDEX('Crosswalk parts'!$B:$B,MATCH($B490,'Crosswalk parts'!$A:$A,0))</f>
        <v>0</v>
      </c>
    </row>
    <row r="491" spans="1:7" x14ac:dyDescent="0.2">
      <c r="A491" s="91" t="s">
        <v>1144</v>
      </c>
      <c r="B491" s="91" t="s">
        <v>1235</v>
      </c>
      <c r="C491" s="91" t="s">
        <v>1133</v>
      </c>
      <c r="D491" s="91">
        <v>401293.35719953728</v>
      </c>
      <c r="E491" s="91" t="s">
        <v>1134</v>
      </c>
      <c r="F491" s="92" t="str">
        <f>INDEX('Crosswalk sectors'!$B:$B,MATCH(A491,'Crosswalk sectors'!$A:$A,0))</f>
        <v>NA</v>
      </c>
      <c r="G491" s="93">
        <f>INDEX('Crosswalk parts'!$B:$B,MATCH($B491,'Crosswalk parts'!$A:$A,0))</f>
        <v>0</v>
      </c>
    </row>
    <row r="492" spans="1:7" x14ac:dyDescent="0.2">
      <c r="A492" s="91" t="s">
        <v>1144</v>
      </c>
      <c r="B492" s="91" t="s">
        <v>1252</v>
      </c>
      <c r="C492" s="91" t="s">
        <v>1133</v>
      </c>
      <c r="D492" s="91">
        <v>401293.35719953728</v>
      </c>
      <c r="E492" s="91" t="s">
        <v>1134</v>
      </c>
      <c r="F492" s="92" t="str">
        <f>INDEX('Crosswalk sectors'!$B:$B,MATCH(A492,'Crosswalk sectors'!$A:$A,0))</f>
        <v>NA</v>
      </c>
      <c r="G492" s="93">
        <f>INDEX('Crosswalk parts'!$B:$B,MATCH($B492,'Crosswalk parts'!$A:$A,0))</f>
        <v>0</v>
      </c>
    </row>
    <row r="493" spans="1:7" x14ac:dyDescent="0.2">
      <c r="A493" s="91" t="s">
        <v>1144</v>
      </c>
      <c r="B493" s="91" t="s">
        <v>1245</v>
      </c>
      <c r="D493" s="91">
        <v>400479.25231959019</v>
      </c>
      <c r="E493" s="91" t="s">
        <v>714</v>
      </c>
      <c r="F493" s="92" t="str">
        <f>INDEX('Crosswalk sectors'!$B:$B,MATCH(A493,'Crosswalk sectors'!$A:$A,0))</f>
        <v>NA</v>
      </c>
      <c r="G493" s="93">
        <f>INDEX('Crosswalk parts'!$B:$B,MATCH($B493,'Crosswalk parts'!$A:$A,0))</f>
        <v>0</v>
      </c>
    </row>
    <row r="494" spans="1:7" x14ac:dyDescent="0.2">
      <c r="A494" s="91" t="s">
        <v>1162</v>
      </c>
      <c r="B494" s="91" t="s">
        <v>1221</v>
      </c>
      <c r="C494" s="91" t="s">
        <v>1133</v>
      </c>
      <c r="D494" s="91">
        <v>398538.57177792001</v>
      </c>
      <c r="E494" s="91" t="s">
        <v>1134</v>
      </c>
      <c r="F494" s="92" t="str">
        <f>INDEX('Crosswalk sectors'!$B:$B,MATCH(A494,'Crosswalk sectors'!$A:$A,0))</f>
        <v>chemicals 20</v>
      </c>
      <c r="G494" s="93">
        <f>INDEX('Crosswalk parts'!$B:$B,MATCH($B494,'Crosswalk parts'!$A:$A,0))</f>
        <v>0</v>
      </c>
    </row>
    <row r="495" spans="1:7" x14ac:dyDescent="0.2">
      <c r="A495" s="91" t="s">
        <v>1149</v>
      </c>
      <c r="B495" s="91" t="s">
        <v>1175</v>
      </c>
      <c r="C495" s="91" t="s">
        <v>1172</v>
      </c>
      <c r="D495" s="91">
        <v>397106.86324072618</v>
      </c>
      <c r="E495" s="91" t="s">
        <v>714</v>
      </c>
      <c r="F495" s="92" t="str">
        <f>INDEX('Crosswalk sectors'!$B:$B,MATCH(A495,'Crosswalk sectors'!$A:$A,0))</f>
        <v>NONROAD</v>
      </c>
      <c r="G495" s="93" t="str">
        <f>INDEX('Crosswalk parts'!$B:$B,MATCH($B495,'Crosswalk parts'!$A:$A,0))</f>
        <v>CO</v>
      </c>
    </row>
    <row r="496" spans="1:7" x14ac:dyDescent="0.2">
      <c r="A496" s="91" t="s">
        <v>1174</v>
      </c>
      <c r="B496" s="91" t="s">
        <v>1188</v>
      </c>
      <c r="C496" s="91" t="s">
        <v>1133</v>
      </c>
      <c r="D496" s="91">
        <v>395462.03729373758</v>
      </c>
      <c r="E496" s="91" t="s">
        <v>1134</v>
      </c>
      <c r="F496" s="92" t="str">
        <f>INDEX('Crosswalk sectors'!$B:$B,MATCH(A496,'Crosswalk sectors'!$A:$A,0))</f>
        <v>water and waste 36T39</v>
      </c>
      <c r="G496" s="93">
        <f>INDEX('Crosswalk parts'!$B:$B,MATCH($B496,'Crosswalk parts'!$A:$A,0))</f>
        <v>0</v>
      </c>
    </row>
    <row r="497" spans="1:7" x14ac:dyDescent="0.2">
      <c r="A497" s="91" t="s">
        <v>1141</v>
      </c>
      <c r="B497" s="91" t="s">
        <v>1266</v>
      </c>
      <c r="C497" s="91" t="s">
        <v>1133</v>
      </c>
      <c r="D497" s="91">
        <v>392827.87395557779</v>
      </c>
      <c r="E497" s="91" t="s">
        <v>1134</v>
      </c>
      <c r="F497" s="92" t="str">
        <f>INDEX('Crosswalk sectors'!$B:$B,MATCH(A497,'Crosswalk sectors'!$A:$A,0))</f>
        <v>NA</v>
      </c>
      <c r="G497" s="93">
        <f>INDEX('Crosswalk parts'!$B:$B,MATCH($B497,'Crosswalk parts'!$A:$A,0))</f>
        <v>0</v>
      </c>
    </row>
    <row r="498" spans="1:7" x14ac:dyDescent="0.2">
      <c r="A498" s="91" t="s">
        <v>1145</v>
      </c>
      <c r="B498" s="91" t="s">
        <v>1267</v>
      </c>
      <c r="C498" s="91" t="s">
        <v>1133</v>
      </c>
      <c r="D498" s="91">
        <v>392485.14933451999</v>
      </c>
      <c r="E498" s="91" t="s">
        <v>1134</v>
      </c>
      <c r="F498" s="92" t="str">
        <f>INDEX('Crosswalk sectors'!$B:$B,MATCH(A498,'Crosswalk sectors'!$A:$A,0))</f>
        <v>NA</v>
      </c>
      <c r="G498" s="93">
        <f>INDEX('Crosswalk parts'!$B:$B,MATCH($B498,'Crosswalk parts'!$A:$A,0))</f>
        <v>0</v>
      </c>
    </row>
    <row r="499" spans="1:7" x14ac:dyDescent="0.2">
      <c r="A499" s="91" t="s">
        <v>1201</v>
      </c>
      <c r="B499" s="91" t="s">
        <v>1159</v>
      </c>
      <c r="C499" s="91" t="s">
        <v>1133</v>
      </c>
      <c r="D499" s="91">
        <v>384463.42169120308</v>
      </c>
      <c r="E499" s="91" t="s">
        <v>1134</v>
      </c>
      <c r="F499" s="92" t="str">
        <f>INDEX('Crosswalk sectors'!$B:$B,MATCH(A499,'Crosswalk sectors'!$A:$A,0))</f>
        <v>energy pipelines and gas processing 352T353</v>
      </c>
      <c r="G499" s="93">
        <f>INDEX('Crosswalk parts'!$B:$B,MATCH($B499,'Crosswalk parts'!$A:$A,0))</f>
        <v>0</v>
      </c>
    </row>
    <row r="500" spans="1:7" x14ac:dyDescent="0.2">
      <c r="A500" s="91" t="s">
        <v>1141</v>
      </c>
      <c r="B500" s="91" t="s">
        <v>1268</v>
      </c>
      <c r="C500" s="91" t="s">
        <v>1133</v>
      </c>
      <c r="D500" s="91">
        <v>383967.0941551631</v>
      </c>
      <c r="E500" s="91" t="s">
        <v>1134</v>
      </c>
      <c r="F500" s="92" t="str">
        <f>INDEX('Crosswalk sectors'!$B:$B,MATCH(A500,'Crosswalk sectors'!$A:$A,0))</f>
        <v>NA</v>
      </c>
      <c r="G500" s="93">
        <f>INDEX('Crosswalk parts'!$B:$B,MATCH($B500,'Crosswalk parts'!$A:$A,0))</f>
        <v>0</v>
      </c>
    </row>
    <row r="501" spans="1:7" x14ac:dyDescent="0.2">
      <c r="A501" s="91" t="s">
        <v>1141</v>
      </c>
      <c r="B501" s="91" t="s">
        <v>1269</v>
      </c>
      <c r="C501" s="91" t="s">
        <v>1133</v>
      </c>
      <c r="D501" s="91">
        <v>383967.0941551631</v>
      </c>
      <c r="E501" s="91" t="s">
        <v>1134</v>
      </c>
      <c r="F501" s="92" t="str">
        <f>INDEX('Crosswalk sectors'!$B:$B,MATCH(A501,'Crosswalk sectors'!$A:$A,0))</f>
        <v>NA</v>
      </c>
      <c r="G501" s="93">
        <f>INDEX('Crosswalk parts'!$B:$B,MATCH($B501,'Crosswalk parts'!$A:$A,0))</f>
        <v>0</v>
      </c>
    </row>
    <row r="502" spans="1:7" x14ac:dyDescent="0.2">
      <c r="A502" s="91" t="s">
        <v>1184</v>
      </c>
      <c r="B502" s="91" t="s">
        <v>1148</v>
      </c>
      <c r="C502" s="91" t="s">
        <v>1133</v>
      </c>
      <c r="D502" s="91">
        <v>383864.46180598391</v>
      </c>
      <c r="E502" s="91" t="s">
        <v>1134</v>
      </c>
      <c r="F502" s="92" t="str">
        <f>INDEX('Crosswalk sectors'!$B:$B,MATCH(A502,'Crosswalk sectors'!$A:$A,0))</f>
        <v>NA</v>
      </c>
      <c r="G502" s="93">
        <f>INDEX('Crosswalk parts'!$B:$B,MATCH($B502,'Crosswalk parts'!$A:$A,0))</f>
        <v>0</v>
      </c>
    </row>
    <row r="503" spans="1:7" x14ac:dyDescent="0.2">
      <c r="A503" s="91" t="s">
        <v>1193</v>
      </c>
      <c r="B503" s="91" t="s">
        <v>1155</v>
      </c>
      <c r="C503" s="91" t="s">
        <v>1133</v>
      </c>
      <c r="D503" s="91">
        <v>383664.24993742001</v>
      </c>
      <c r="E503" s="91" t="s">
        <v>1134</v>
      </c>
      <c r="F503" s="92" t="str">
        <f>INDEX('Crosswalk sectors'!$B:$B,MATCH(A503,'Crosswalk sectors'!$A:$A,0))</f>
        <v>chemicals 20</v>
      </c>
      <c r="G503" s="93">
        <f>INDEX('Crosswalk parts'!$B:$B,MATCH($B503,'Crosswalk parts'!$A:$A,0))</f>
        <v>0</v>
      </c>
    </row>
    <row r="504" spans="1:7" x14ac:dyDescent="0.2">
      <c r="A504" s="91" t="s">
        <v>1167</v>
      </c>
      <c r="B504" s="91" t="s">
        <v>1146</v>
      </c>
      <c r="C504" s="91" t="s">
        <v>1133</v>
      </c>
      <c r="D504" s="91">
        <v>379439.68243105302</v>
      </c>
      <c r="E504" s="91" t="s">
        <v>1134</v>
      </c>
      <c r="F504" s="92" t="str">
        <f>INDEX('Crosswalk sectors'!$B:$B,MATCH(A504,'Crosswalk sectors'!$A:$A,0))</f>
        <v>agriculture and forestry 01T03</v>
      </c>
      <c r="G504" s="93">
        <f>INDEX('Crosswalk parts'!$B:$B,MATCH($B504,'Crosswalk parts'!$A:$A,0))</f>
        <v>0</v>
      </c>
    </row>
    <row r="505" spans="1:7" x14ac:dyDescent="0.2">
      <c r="A505" s="91" t="s">
        <v>1270</v>
      </c>
      <c r="B505" s="91" t="s">
        <v>1195</v>
      </c>
      <c r="C505" s="91" t="s">
        <v>1133</v>
      </c>
      <c r="D505" s="91">
        <v>378268.47908418003</v>
      </c>
      <c r="E505" s="91" t="s">
        <v>1134</v>
      </c>
      <c r="F505" s="92" t="str">
        <f>INDEX('Crosswalk sectors'!$B:$B,MATCH(A505,'Crosswalk sectors'!$A:$A,0))</f>
        <v>NA</v>
      </c>
      <c r="G505" s="93">
        <f>INDEX('Crosswalk parts'!$B:$B,MATCH($B505,'Crosswalk parts'!$A:$A,0))</f>
        <v>0</v>
      </c>
    </row>
    <row r="506" spans="1:7" x14ac:dyDescent="0.2">
      <c r="A506" s="91" t="s">
        <v>1144</v>
      </c>
      <c r="B506" s="91" t="s">
        <v>1249</v>
      </c>
      <c r="D506" s="91">
        <v>377527.99746313901</v>
      </c>
      <c r="E506" s="91" t="s">
        <v>714</v>
      </c>
      <c r="F506" s="92" t="str">
        <f>INDEX('Crosswalk sectors'!$B:$B,MATCH(A506,'Crosswalk sectors'!$A:$A,0))</f>
        <v>NA</v>
      </c>
      <c r="G506" s="93" t="str">
        <f>INDEX('Crosswalk parts'!$B:$B,MATCH($B506,'Crosswalk parts'!$A:$A,0))</f>
        <v>OC</v>
      </c>
    </row>
    <row r="507" spans="1:7" x14ac:dyDescent="0.2">
      <c r="A507" s="91" t="s">
        <v>1193</v>
      </c>
      <c r="B507" s="91" t="s">
        <v>1191</v>
      </c>
      <c r="C507" s="91" t="s">
        <v>1133</v>
      </c>
      <c r="D507" s="91">
        <v>376883.87263396481</v>
      </c>
      <c r="E507" s="91" t="s">
        <v>1134</v>
      </c>
      <c r="F507" s="92" t="str">
        <f>INDEX('Crosswalk sectors'!$B:$B,MATCH(A507,'Crosswalk sectors'!$A:$A,0))</f>
        <v>chemicals 20</v>
      </c>
      <c r="G507" s="93">
        <f>INDEX('Crosswalk parts'!$B:$B,MATCH($B507,'Crosswalk parts'!$A:$A,0))</f>
        <v>0</v>
      </c>
    </row>
    <row r="508" spans="1:7" x14ac:dyDescent="0.2">
      <c r="A508" s="91" t="s">
        <v>1216</v>
      </c>
      <c r="B508" s="91" t="s">
        <v>1271</v>
      </c>
      <c r="C508" s="91" t="s">
        <v>1133</v>
      </c>
      <c r="D508" s="91">
        <v>373658.16733619262</v>
      </c>
      <c r="E508" s="91" t="s">
        <v>1134</v>
      </c>
      <c r="F508" s="92" t="str">
        <f>INDEX('Crosswalk sectors'!$B:$B,MATCH(A508,'Crosswalk sectors'!$A:$A,0))</f>
        <v>NA</v>
      </c>
      <c r="G508" s="93">
        <f>INDEX('Crosswalk parts'!$B:$B,MATCH($B508,'Crosswalk parts'!$A:$A,0))</f>
        <v>0</v>
      </c>
    </row>
    <row r="509" spans="1:7" x14ac:dyDescent="0.2">
      <c r="A509" s="91" t="s">
        <v>1135</v>
      </c>
      <c r="B509" s="91" t="s">
        <v>1272</v>
      </c>
      <c r="D509" s="99">
        <v>373242.02</v>
      </c>
      <c r="E509" s="91" t="s">
        <v>1134</v>
      </c>
      <c r="F509" s="92" t="str">
        <f>INDEX('Crosswalk sectors'!$B:$B,MATCH(A509,'Crosswalk sectors'!$A:$A,0))</f>
        <v>other manufacturing 31T33</v>
      </c>
      <c r="G509" s="93">
        <f>INDEX('Crosswalk parts'!$B:$B,MATCH($B509,'Crosswalk parts'!$A:$A,0))</f>
        <v>0</v>
      </c>
    </row>
    <row r="510" spans="1:7" x14ac:dyDescent="0.2">
      <c r="A510" s="91" t="s">
        <v>1138</v>
      </c>
      <c r="B510" s="91" t="s">
        <v>1243</v>
      </c>
      <c r="C510" s="91" t="s">
        <v>1133</v>
      </c>
      <c r="D510" s="91">
        <v>372908.76623188728</v>
      </c>
      <c r="E510" s="91" t="s">
        <v>1134</v>
      </c>
      <c r="F510" s="92" t="str">
        <f>INDEX('Crosswalk sectors'!$B:$B,MATCH(A510,'Crosswalk sectors'!$A:$A,0))</f>
        <v>NA</v>
      </c>
      <c r="G510" s="93">
        <f>INDEX('Crosswalk parts'!$B:$B,MATCH($B510,'Crosswalk parts'!$A:$A,0))</f>
        <v>0</v>
      </c>
    </row>
    <row r="511" spans="1:7" x14ac:dyDescent="0.2">
      <c r="A511" s="91" t="s">
        <v>1193</v>
      </c>
      <c r="B511" s="91" t="s">
        <v>1159</v>
      </c>
      <c r="C511" s="91" t="s">
        <v>1133</v>
      </c>
      <c r="D511" s="91">
        <v>372450.58278702141</v>
      </c>
      <c r="E511" s="91" t="s">
        <v>1134</v>
      </c>
      <c r="F511" s="92" t="str">
        <f>INDEX('Crosswalk sectors'!$B:$B,MATCH(A511,'Crosswalk sectors'!$A:$A,0))</f>
        <v>chemicals 20</v>
      </c>
      <c r="G511" s="93">
        <f>INDEX('Crosswalk parts'!$B:$B,MATCH($B511,'Crosswalk parts'!$A:$A,0))</f>
        <v>0</v>
      </c>
    </row>
    <row r="512" spans="1:7" x14ac:dyDescent="0.2">
      <c r="A512" s="91" t="s">
        <v>1168</v>
      </c>
      <c r="B512" s="91" t="s">
        <v>1273</v>
      </c>
      <c r="C512" s="91" t="s">
        <v>1133</v>
      </c>
      <c r="D512" s="91">
        <v>371734.27050839248</v>
      </c>
      <c r="E512" s="91" t="s">
        <v>1134</v>
      </c>
      <c r="F512" s="92" t="str">
        <f>INDEX('Crosswalk sectors'!$B:$B,MATCH(A512,'Crosswalk sectors'!$A:$A,0))</f>
        <v>chemicals 20</v>
      </c>
      <c r="G512" s="93">
        <f>INDEX('Crosswalk parts'!$B:$B,MATCH($B512,'Crosswalk parts'!$A:$A,0))</f>
        <v>0</v>
      </c>
    </row>
    <row r="513" spans="1:7" x14ac:dyDescent="0.2">
      <c r="A513" s="91" t="s">
        <v>1135</v>
      </c>
      <c r="B513" s="91" t="s">
        <v>1274</v>
      </c>
      <c r="C513" s="91" t="s">
        <v>1133</v>
      </c>
      <c r="D513" s="91">
        <v>371664.66084249911</v>
      </c>
      <c r="E513" s="91" t="s">
        <v>1134</v>
      </c>
      <c r="F513" s="92" t="str">
        <f>INDEX('Crosswalk sectors'!$B:$B,MATCH(A513,'Crosswalk sectors'!$A:$A,0))</f>
        <v>other manufacturing 31T33</v>
      </c>
      <c r="G513" s="93">
        <f>INDEX('Crosswalk parts'!$B:$B,MATCH($B513,'Crosswalk parts'!$A:$A,0))</f>
        <v>0</v>
      </c>
    </row>
    <row r="514" spans="1:7" x14ac:dyDescent="0.2">
      <c r="A514" s="91" t="s">
        <v>1215</v>
      </c>
      <c r="B514" s="91" t="s">
        <v>1192</v>
      </c>
      <c r="C514" s="91" t="s">
        <v>1133</v>
      </c>
      <c r="D514" s="91">
        <v>367182.27920387039</v>
      </c>
      <c r="E514" s="91" t="s">
        <v>1134</v>
      </c>
      <c r="F514" s="92" t="str">
        <f>INDEX('Crosswalk sectors'!$B:$B,MATCH(A514,'Crosswalk sectors'!$A:$A,0))</f>
        <v>NA</v>
      </c>
      <c r="G514" s="93">
        <f>INDEX('Crosswalk parts'!$B:$B,MATCH($B514,'Crosswalk parts'!$A:$A,0))</f>
        <v>0</v>
      </c>
    </row>
    <row r="515" spans="1:7" x14ac:dyDescent="0.2">
      <c r="A515" s="91" t="s">
        <v>1162</v>
      </c>
      <c r="B515" s="91" t="s">
        <v>1275</v>
      </c>
      <c r="C515" s="91" t="s">
        <v>1133</v>
      </c>
      <c r="D515" s="91">
        <v>366547.37693025399</v>
      </c>
      <c r="E515" s="91" t="s">
        <v>1134</v>
      </c>
      <c r="F515" s="92" t="str">
        <f>INDEX('Crosswalk sectors'!$B:$B,MATCH(A515,'Crosswalk sectors'!$A:$A,0))</f>
        <v>chemicals 20</v>
      </c>
      <c r="G515" s="93">
        <f>INDEX('Crosswalk parts'!$B:$B,MATCH($B515,'Crosswalk parts'!$A:$A,0))</f>
        <v>0</v>
      </c>
    </row>
    <row r="516" spans="1:7" x14ac:dyDescent="0.2">
      <c r="A516" s="91" t="s">
        <v>1215</v>
      </c>
      <c r="B516" s="91" t="s">
        <v>1143</v>
      </c>
      <c r="C516" s="91" t="s">
        <v>1133</v>
      </c>
      <c r="D516" s="91">
        <v>363584.91461531649</v>
      </c>
      <c r="E516" s="91" t="s">
        <v>1134</v>
      </c>
      <c r="F516" s="92" t="str">
        <f>INDEX('Crosswalk sectors'!$B:$B,MATCH(A516,'Crosswalk sectors'!$A:$A,0))</f>
        <v>NA</v>
      </c>
      <c r="G516" s="93">
        <f>INDEX('Crosswalk parts'!$B:$B,MATCH($B516,'Crosswalk parts'!$A:$A,0))</f>
        <v>0</v>
      </c>
    </row>
    <row r="517" spans="1:7" x14ac:dyDescent="0.2">
      <c r="A517" s="91" t="s">
        <v>1160</v>
      </c>
      <c r="B517" s="91" t="s">
        <v>1175</v>
      </c>
      <c r="C517" s="91" t="s">
        <v>1172</v>
      </c>
      <c r="D517" s="91">
        <v>359597.10743618722</v>
      </c>
      <c r="E517" s="91" t="s">
        <v>714</v>
      </c>
      <c r="F517" s="92" t="str">
        <f>INDEX('Crosswalk sectors'!$B:$B,MATCH(A517,'Crosswalk sectors'!$A:$A,0))</f>
        <v>NA</v>
      </c>
      <c r="G517" s="93" t="str">
        <f>INDEX('Crosswalk parts'!$B:$B,MATCH($B517,'Crosswalk parts'!$A:$A,0))</f>
        <v>CO</v>
      </c>
    </row>
    <row r="518" spans="1:7" x14ac:dyDescent="0.2">
      <c r="A518" s="91" t="s">
        <v>1156</v>
      </c>
      <c r="B518" s="91" t="s">
        <v>1159</v>
      </c>
      <c r="C518" s="91" t="s">
        <v>1133</v>
      </c>
      <c r="D518" s="91">
        <v>357847.1813788478</v>
      </c>
      <c r="E518" s="91" t="s">
        <v>1134</v>
      </c>
      <c r="F518" s="92" t="str">
        <f>INDEX('Crosswalk sectors'!$B:$B,MATCH(A518,'Crosswalk sectors'!$A:$A,0))</f>
        <v>NA</v>
      </c>
      <c r="G518" s="93">
        <f>INDEX('Crosswalk parts'!$B:$B,MATCH($B518,'Crosswalk parts'!$A:$A,0))</f>
        <v>0</v>
      </c>
    </row>
    <row r="519" spans="1:7" x14ac:dyDescent="0.2">
      <c r="A519" s="91" t="s">
        <v>1193</v>
      </c>
      <c r="B519" s="91" t="s">
        <v>1209</v>
      </c>
      <c r="C519" s="91" t="s">
        <v>1133</v>
      </c>
      <c r="D519" s="91">
        <v>357164.21474180999</v>
      </c>
      <c r="E519" s="91" t="s">
        <v>1134</v>
      </c>
      <c r="F519" s="92" t="str">
        <f>INDEX('Crosswalk sectors'!$B:$B,MATCH(A519,'Crosswalk sectors'!$A:$A,0))</f>
        <v>chemicals 20</v>
      </c>
      <c r="G519" s="93">
        <f>INDEX('Crosswalk parts'!$B:$B,MATCH($B519,'Crosswalk parts'!$A:$A,0))</f>
        <v>0</v>
      </c>
    </row>
    <row r="520" spans="1:7" x14ac:dyDescent="0.2">
      <c r="A520" s="91" t="s">
        <v>1156</v>
      </c>
      <c r="B520" s="91" t="s">
        <v>1146</v>
      </c>
      <c r="C520" s="91" t="s">
        <v>1133</v>
      </c>
      <c r="D520" s="91">
        <v>355494.43216850661</v>
      </c>
      <c r="E520" s="91" t="s">
        <v>1134</v>
      </c>
      <c r="F520" s="92" t="str">
        <f>INDEX('Crosswalk sectors'!$B:$B,MATCH(A520,'Crosswalk sectors'!$A:$A,0))</f>
        <v>NA</v>
      </c>
      <c r="G520" s="93">
        <f>INDEX('Crosswalk parts'!$B:$B,MATCH($B520,'Crosswalk parts'!$A:$A,0))</f>
        <v>0</v>
      </c>
    </row>
    <row r="521" spans="1:7" x14ac:dyDescent="0.2">
      <c r="A521" s="91" t="s">
        <v>1160</v>
      </c>
      <c r="B521" s="91" t="s">
        <v>1219</v>
      </c>
      <c r="C521" s="91" t="s">
        <v>1133</v>
      </c>
      <c r="D521" s="91">
        <v>354958.05055962258</v>
      </c>
      <c r="E521" s="91" t="s">
        <v>1134</v>
      </c>
      <c r="F521" s="92" t="str">
        <f>INDEX('Crosswalk sectors'!$B:$B,MATCH(A521,'Crosswalk sectors'!$A:$A,0))</f>
        <v>NA</v>
      </c>
      <c r="G521" s="93">
        <f>INDEX('Crosswalk parts'!$B:$B,MATCH($B521,'Crosswalk parts'!$A:$A,0))</f>
        <v>0</v>
      </c>
    </row>
    <row r="522" spans="1:7" x14ac:dyDescent="0.2">
      <c r="A522" s="91" t="s">
        <v>1270</v>
      </c>
      <c r="B522" s="91" t="s">
        <v>1132</v>
      </c>
      <c r="C522" s="91" t="s">
        <v>1133</v>
      </c>
      <c r="D522" s="100">
        <v>353015</v>
      </c>
      <c r="E522" s="91" t="s">
        <v>1134</v>
      </c>
      <c r="F522" s="92" t="str">
        <f>INDEX('Crosswalk sectors'!$B:$B,MATCH(A522,'Crosswalk sectors'!$A:$A,0))</f>
        <v>NA</v>
      </c>
      <c r="G522" s="93">
        <f>INDEX('Crosswalk parts'!$B:$B,MATCH($B522,'Crosswalk parts'!$A:$A,0))</f>
        <v>0</v>
      </c>
    </row>
    <row r="523" spans="1:7" x14ac:dyDescent="0.2">
      <c r="A523" s="91" t="s">
        <v>1170</v>
      </c>
      <c r="B523" s="91" t="s">
        <v>1171</v>
      </c>
      <c r="C523" s="91" t="s">
        <v>1172</v>
      </c>
      <c r="D523" s="91">
        <v>345826.30378359172</v>
      </c>
      <c r="E523" s="91" t="s">
        <v>714</v>
      </c>
      <c r="F523" s="92" t="str">
        <f>INDEX('Crosswalk sectors'!$B:$B,MATCH(A523,'Crosswalk sectors'!$A:$A,0))</f>
        <v>NA</v>
      </c>
      <c r="G523" s="93" t="str">
        <f>INDEX('Crosswalk parts'!$B:$B,MATCH($B523,'Crosswalk parts'!$A:$A,0))</f>
        <v>VOC</v>
      </c>
    </row>
    <row r="524" spans="1:7" x14ac:dyDescent="0.2">
      <c r="A524" s="91" t="s">
        <v>1216</v>
      </c>
      <c r="B524" s="91" t="s">
        <v>1146</v>
      </c>
      <c r="C524" s="91" t="s">
        <v>1133</v>
      </c>
      <c r="D524" s="91">
        <v>344635.84260115999</v>
      </c>
      <c r="E524" s="91" t="s">
        <v>1134</v>
      </c>
      <c r="F524" s="92" t="str">
        <f>INDEX('Crosswalk sectors'!$B:$B,MATCH(A524,'Crosswalk sectors'!$A:$A,0))</f>
        <v>NA</v>
      </c>
      <c r="G524" s="93">
        <f>INDEX('Crosswalk parts'!$B:$B,MATCH($B524,'Crosswalk parts'!$A:$A,0))</f>
        <v>0</v>
      </c>
    </row>
    <row r="525" spans="1:7" x14ac:dyDescent="0.2">
      <c r="A525" s="91" t="s">
        <v>1166</v>
      </c>
      <c r="B525" s="91" t="s">
        <v>1175</v>
      </c>
      <c r="C525" s="91" t="s">
        <v>1172</v>
      </c>
      <c r="D525" s="91">
        <v>342525.04536975268</v>
      </c>
      <c r="E525" s="91" t="s">
        <v>714</v>
      </c>
      <c r="F525" s="92" t="str">
        <f>INDEX('Crosswalk sectors'!$B:$B,MATCH(A525,'Crosswalk sectors'!$A:$A,0))</f>
        <v>NA</v>
      </c>
      <c r="G525" s="93" t="str">
        <f>INDEX('Crosswalk parts'!$B:$B,MATCH($B525,'Crosswalk parts'!$A:$A,0))</f>
        <v>CO</v>
      </c>
    </row>
    <row r="526" spans="1:7" x14ac:dyDescent="0.2">
      <c r="A526" s="91" t="s">
        <v>1162</v>
      </c>
      <c r="B526" s="91" t="s">
        <v>1183</v>
      </c>
      <c r="C526" s="91" t="s">
        <v>1133</v>
      </c>
      <c r="D526" s="91">
        <v>342475.75960335002</v>
      </c>
      <c r="E526" s="91" t="s">
        <v>1134</v>
      </c>
      <c r="F526" s="92" t="str">
        <f>INDEX('Crosswalk sectors'!$B:$B,MATCH(A526,'Crosswalk sectors'!$A:$A,0))</f>
        <v>chemicals 20</v>
      </c>
      <c r="G526" s="93">
        <f>INDEX('Crosswalk parts'!$B:$B,MATCH($B526,'Crosswalk parts'!$A:$A,0))</f>
        <v>0</v>
      </c>
    </row>
    <row r="527" spans="1:7" x14ac:dyDescent="0.2">
      <c r="A527" s="91" t="s">
        <v>1164</v>
      </c>
      <c r="B527" s="91" t="s">
        <v>1205</v>
      </c>
      <c r="C527" s="91" t="s">
        <v>1172</v>
      </c>
      <c r="D527" s="91">
        <v>338916.22430689947</v>
      </c>
      <c r="E527" s="91" t="s">
        <v>714</v>
      </c>
      <c r="F527" s="92" t="str">
        <f>INDEX('Crosswalk sectors'!$B:$B,MATCH(A527,'Crosswalk sectors'!$A:$A,0))</f>
        <v>NA</v>
      </c>
      <c r="G527" s="93" t="str">
        <f>INDEX('Crosswalk parts'!$B:$B,MATCH($B527,'Crosswalk parts'!$A:$A,0))</f>
        <v>PM10</v>
      </c>
    </row>
    <row r="528" spans="1:7" x14ac:dyDescent="0.2">
      <c r="A528" s="91" t="s">
        <v>1135</v>
      </c>
      <c r="B528" s="91" t="s">
        <v>1194</v>
      </c>
      <c r="C528" s="91" t="s">
        <v>1133</v>
      </c>
      <c r="D528" s="91">
        <v>338873.57379264</v>
      </c>
      <c r="E528" s="91" t="s">
        <v>1134</v>
      </c>
      <c r="F528" s="92" t="str">
        <f>INDEX('Crosswalk sectors'!$B:$B,MATCH(A528,'Crosswalk sectors'!$A:$A,0))</f>
        <v>other manufacturing 31T33</v>
      </c>
      <c r="G528" s="93">
        <f>INDEX('Crosswalk parts'!$B:$B,MATCH($B528,'Crosswalk parts'!$A:$A,0))</f>
        <v>0</v>
      </c>
    </row>
    <row r="529" spans="1:7" x14ac:dyDescent="0.2">
      <c r="A529" s="91" t="s">
        <v>1180</v>
      </c>
      <c r="B529" s="91" t="s">
        <v>1150</v>
      </c>
      <c r="C529" s="91" t="s">
        <v>1133</v>
      </c>
      <c r="D529" s="91">
        <v>338180.34441989998</v>
      </c>
      <c r="E529" s="91" t="s">
        <v>1134</v>
      </c>
      <c r="F529" s="92" t="str">
        <f>INDEX('Crosswalk sectors'!$B:$B,MATCH(A529,'Crosswalk sectors'!$A:$A,0))</f>
        <v>NA</v>
      </c>
      <c r="G529" s="93">
        <f>INDEX('Crosswalk parts'!$B:$B,MATCH($B529,'Crosswalk parts'!$A:$A,0))</f>
        <v>0</v>
      </c>
    </row>
    <row r="530" spans="1:7" x14ac:dyDescent="0.2">
      <c r="A530" s="91" t="s">
        <v>1135</v>
      </c>
      <c r="B530" s="91" t="s">
        <v>1155</v>
      </c>
      <c r="C530" s="91" t="s">
        <v>1133</v>
      </c>
      <c r="D530" s="91">
        <v>337950.27921170602</v>
      </c>
      <c r="E530" s="91" t="s">
        <v>1134</v>
      </c>
      <c r="F530" s="92" t="str">
        <f>INDEX('Crosswalk sectors'!$B:$B,MATCH(A530,'Crosswalk sectors'!$A:$A,0))</f>
        <v>other manufacturing 31T33</v>
      </c>
      <c r="G530" s="93">
        <f>INDEX('Crosswalk parts'!$B:$B,MATCH($B530,'Crosswalk parts'!$A:$A,0))</f>
        <v>0</v>
      </c>
    </row>
    <row r="531" spans="1:7" x14ac:dyDescent="0.2">
      <c r="A531" s="91" t="s">
        <v>1165</v>
      </c>
      <c r="B531" s="91" t="s">
        <v>1171</v>
      </c>
      <c r="C531" s="91" t="s">
        <v>1172</v>
      </c>
      <c r="D531" s="91">
        <v>337414.75125989999</v>
      </c>
      <c r="E531" s="91" t="s">
        <v>714</v>
      </c>
      <c r="F531" s="92" t="str">
        <f>INDEX('Crosswalk sectors'!$B:$B,MATCH(A531,'Crosswalk sectors'!$A:$A,0))</f>
        <v>NA</v>
      </c>
      <c r="G531" s="93" t="str">
        <f>INDEX('Crosswalk parts'!$B:$B,MATCH($B531,'Crosswalk parts'!$A:$A,0))</f>
        <v>VOC</v>
      </c>
    </row>
    <row r="532" spans="1:7" x14ac:dyDescent="0.2">
      <c r="A532" s="91" t="s">
        <v>1164</v>
      </c>
      <c r="B532" s="91" t="s">
        <v>1225</v>
      </c>
      <c r="C532" s="91" t="s">
        <v>1172</v>
      </c>
      <c r="D532" s="91">
        <v>337310.15537774737</v>
      </c>
      <c r="E532" s="91" t="s">
        <v>714</v>
      </c>
      <c r="F532" s="92" t="str">
        <f>INDEX('Crosswalk sectors'!$B:$B,MATCH(A532,'Crosswalk sectors'!$A:$A,0))</f>
        <v>NA</v>
      </c>
      <c r="G532" s="93" t="str">
        <f>INDEX('Crosswalk parts'!$B:$B,MATCH($B532,'Crosswalk parts'!$A:$A,0))</f>
        <v>PM25</v>
      </c>
    </row>
    <row r="533" spans="1:7" x14ac:dyDescent="0.2">
      <c r="A533" s="91" t="s">
        <v>1201</v>
      </c>
      <c r="B533" s="91" t="s">
        <v>1173</v>
      </c>
      <c r="C533" s="91" t="s">
        <v>1133</v>
      </c>
      <c r="D533" s="91">
        <v>337301.43149963109</v>
      </c>
      <c r="E533" s="91" t="s">
        <v>1134</v>
      </c>
      <c r="F533" s="92" t="str">
        <f>INDEX('Crosswalk sectors'!$B:$B,MATCH(A533,'Crosswalk sectors'!$A:$A,0))</f>
        <v>energy pipelines and gas processing 352T353</v>
      </c>
      <c r="G533" s="93">
        <f>INDEX('Crosswalk parts'!$B:$B,MATCH($B533,'Crosswalk parts'!$A:$A,0))</f>
        <v>0</v>
      </c>
    </row>
    <row r="534" spans="1:7" x14ac:dyDescent="0.2">
      <c r="A534" s="91" t="s">
        <v>1193</v>
      </c>
      <c r="B534" s="91" t="s">
        <v>1276</v>
      </c>
      <c r="C534" s="91" t="s">
        <v>1133</v>
      </c>
      <c r="D534" s="91">
        <v>336676.53532364202</v>
      </c>
      <c r="E534" s="91" t="s">
        <v>1134</v>
      </c>
      <c r="F534" s="92" t="str">
        <f>INDEX('Crosswalk sectors'!$B:$B,MATCH(A534,'Crosswalk sectors'!$A:$A,0))</f>
        <v>chemicals 20</v>
      </c>
      <c r="G534" s="93">
        <f>INDEX('Crosswalk parts'!$B:$B,MATCH($B534,'Crosswalk parts'!$A:$A,0))</f>
        <v>0</v>
      </c>
    </row>
    <row r="535" spans="1:7" x14ac:dyDescent="0.2">
      <c r="A535" s="91" t="s">
        <v>1246</v>
      </c>
      <c r="B535" s="91" t="s">
        <v>1139</v>
      </c>
      <c r="C535" s="91" t="s">
        <v>1133</v>
      </c>
      <c r="D535" s="91">
        <v>336045.06262700941</v>
      </c>
      <c r="E535" s="91" t="s">
        <v>1134</v>
      </c>
      <c r="F535" s="92" t="str">
        <f>INDEX('Crosswalk sectors'!$B:$B,MATCH(A535,'Crosswalk sectors'!$A:$A,0))</f>
        <v>NA</v>
      </c>
      <c r="G535" s="93">
        <f>INDEX('Crosswalk parts'!$B:$B,MATCH($B535,'Crosswalk parts'!$A:$A,0))</f>
        <v>0</v>
      </c>
    </row>
    <row r="536" spans="1:7" x14ac:dyDescent="0.2">
      <c r="A536" s="91" t="s">
        <v>1166</v>
      </c>
      <c r="B536" s="91" t="s">
        <v>1146</v>
      </c>
      <c r="C536" s="91" t="s">
        <v>1133</v>
      </c>
      <c r="D536" s="91">
        <v>334205.69647128333</v>
      </c>
      <c r="E536" s="91" t="s">
        <v>1134</v>
      </c>
      <c r="F536" s="92" t="str">
        <f>INDEX('Crosswalk sectors'!$B:$B,MATCH(A536,'Crosswalk sectors'!$A:$A,0))</f>
        <v>NA</v>
      </c>
      <c r="G536" s="93">
        <f>INDEX('Crosswalk parts'!$B:$B,MATCH($B536,'Crosswalk parts'!$A:$A,0))</f>
        <v>0</v>
      </c>
    </row>
    <row r="537" spans="1:7" x14ac:dyDescent="0.2">
      <c r="A537" s="91" t="s">
        <v>1164</v>
      </c>
      <c r="B537" s="91" t="s">
        <v>1171</v>
      </c>
      <c r="C537" s="91" t="s">
        <v>1172</v>
      </c>
      <c r="D537" s="91">
        <v>333173.67230427469</v>
      </c>
      <c r="E537" s="91" t="s">
        <v>714</v>
      </c>
      <c r="F537" s="92" t="str">
        <f>INDEX('Crosswalk sectors'!$B:$B,MATCH(A537,'Crosswalk sectors'!$A:$A,0))</f>
        <v>NA</v>
      </c>
      <c r="G537" s="93" t="str">
        <f>INDEX('Crosswalk parts'!$B:$B,MATCH($B537,'Crosswalk parts'!$A:$A,0))</f>
        <v>VOC</v>
      </c>
    </row>
    <row r="538" spans="1:7" x14ac:dyDescent="0.2">
      <c r="A538" s="91" t="s">
        <v>1234</v>
      </c>
      <c r="B538" s="91" t="s">
        <v>1274</v>
      </c>
      <c r="C538" s="91" t="s">
        <v>1133</v>
      </c>
      <c r="D538" s="91">
        <v>329871.80029487098</v>
      </c>
      <c r="E538" s="91" t="s">
        <v>1134</v>
      </c>
      <c r="F538" s="92" t="str">
        <f>INDEX('Crosswalk sectors'!$B:$B,MATCH(A538,'Crosswalk sectors'!$A:$A,0))</f>
        <v>iron and steel 241</v>
      </c>
      <c r="G538" s="93">
        <f>INDEX('Crosswalk parts'!$B:$B,MATCH($B538,'Crosswalk parts'!$A:$A,0))</f>
        <v>0</v>
      </c>
    </row>
    <row r="539" spans="1:7" x14ac:dyDescent="0.2">
      <c r="A539" s="91" t="s">
        <v>1170</v>
      </c>
      <c r="B539" s="91" t="s">
        <v>1186</v>
      </c>
      <c r="C539" s="91" t="s">
        <v>1133</v>
      </c>
      <c r="D539" s="91">
        <v>329707.1955684867</v>
      </c>
      <c r="E539" s="91" t="s">
        <v>1134</v>
      </c>
      <c r="F539" s="92" t="str">
        <f>INDEX('Crosswalk sectors'!$B:$B,MATCH(A539,'Crosswalk sectors'!$A:$A,0))</f>
        <v>NA</v>
      </c>
      <c r="G539" s="93">
        <f>INDEX('Crosswalk parts'!$B:$B,MATCH($B539,'Crosswalk parts'!$A:$A,0))</f>
        <v>0</v>
      </c>
    </row>
    <row r="540" spans="1:7" x14ac:dyDescent="0.2">
      <c r="A540" s="91" t="s">
        <v>1234</v>
      </c>
      <c r="B540" s="91" t="s">
        <v>1175</v>
      </c>
      <c r="C540" s="91" t="s">
        <v>1172</v>
      </c>
      <c r="D540" s="91">
        <v>328494.8709719</v>
      </c>
      <c r="E540" s="91" t="s">
        <v>714</v>
      </c>
      <c r="F540" s="92" t="str">
        <f>INDEX('Crosswalk sectors'!$B:$B,MATCH(A540,'Crosswalk sectors'!$A:$A,0))</f>
        <v>iron and steel 241</v>
      </c>
      <c r="G540" s="93" t="str">
        <f>INDEX('Crosswalk parts'!$B:$B,MATCH($B540,'Crosswalk parts'!$A:$A,0))</f>
        <v>CO</v>
      </c>
    </row>
    <row r="541" spans="1:7" x14ac:dyDescent="0.2">
      <c r="A541" s="91" t="s">
        <v>1153</v>
      </c>
      <c r="B541" s="91" t="s">
        <v>1257</v>
      </c>
      <c r="C541" s="91" t="s">
        <v>1133</v>
      </c>
      <c r="D541" s="91">
        <v>328195.53918245982</v>
      </c>
      <c r="E541" s="91" t="s">
        <v>1134</v>
      </c>
      <c r="F541" s="92" t="str">
        <f>INDEX('Crosswalk sectors'!$B:$B,MATCH(A541,'Crosswalk sectors'!$A:$A,0))</f>
        <v>pulp paper and printing 17T18</v>
      </c>
      <c r="G541" s="93">
        <f>INDEX('Crosswalk parts'!$B:$B,MATCH($B541,'Crosswalk parts'!$A:$A,0))</f>
        <v>0</v>
      </c>
    </row>
    <row r="542" spans="1:7" x14ac:dyDescent="0.2">
      <c r="A542" s="91" t="s">
        <v>1156</v>
      </c>
      <c r="B542" s="91" t="s">
        <v>1277</v>
      </c>
      <c r="C542" s="91" t="s">
        <v>1133</v>
      </c>
      <c r="D542" s="91">
        <v>327171.80390483129</v>
      </c>
      <c r="E542" s="91" t="s">
        <v>1134</v>
      </c>
      <c r="F542" s="92" t="str">
        <f>INDEX('Crosswalk sectors'!$B:$B,MATCH(A542,'Crosswalk sectors'!$A:$A,0))</f>
        <v>NA</v>
      </c>
      <c r="G542" s="93">
        <f>INDEX('Crosswalk parts'!$B:$B,MATCH($B542,'Crosswalk parts'!$A:$A,0))</f>
        <v>0</v>
      </c>
    </row>
    <row r="543" spans="1:7" x14ac:dyDescent="0.2">
      <c r="A543" s="91" t="s">
        <v>1135</v>
      </c>
      <c r="B543" s="91" t="s">
        <v>1209</v>
      </c>
      <c r="C543" s="91" t="s">
        <v>1133</v>
      </c>
      <c r="D543" s="91">
        <v>322398.89631521999</v>
      </c>
      <c r="E543" s="91" t="s">
        <v>1134</v>
      </c>
      <c r="F543" s="92" t="str">
        <f>INDEX('Crosswalk sectors'!$B:$B,MATCH(A543,'Crosswalk sectors'!$A:$A,0))</f>
        <v>other manufacturing 31T33</v>
      </c>
      <c r="G543" s="93">
        <f>INDEX('Crosswalk parts'!$B:$B,MATCH($B543,'Crosswalk parts'!$A:$A,0))</f>
        <v>0</v>
      </c>
    </row>
    <row r="544" spans="1:7" x14ac:dyDescent="0.2">
      <c r="A544" s="91" t="s">
        <v>1147</v>
      </c>
      <c r="B544" s="91" t="s">
        <v>1235</v>
      </c>
      <c r="C544" s="91" t="s">
        <v>1133</v>
      </c>
      <c r="D544" s="91">
        <v>322194.77748402272</v>
      </c>
      <c r="E544" s="91" t="s">
        <v>1134</v>
      </c>
      <c r="F544" s="92" t="str">
        <f>INDEX('Crosswalk sectors'!$B:$B,MATCH(A544,'Crosswalk sectors'!$A:$A,0))</f>
        <v>NONROAD</v>
      </c>
      <c r="G544" s="93">
        <f>INDEX('Crosswalk parts'!$B:$B,MATCH($B544,'Crosswalk parts'!$A:$A,0))</f>
        <v>0</v>
      </c>
    </row>
    <row r="545" spans="1:7" x14ac:dyDescent="0.2">
      <c r="A545" s="91" t="s">
        <v>1141</v>
      </c>
      <c r="B545" s="91" t="s">
        <v>1220</v>
      </c>
      <c r="C545" s="91" t="s">
        <v>1172</v>
      </c>
      <c r="D545" s="91">
        <v>318657.287943698</v>
      </c>
      <c r="E545" s="91" t="s">
        <v>714</v>
      </c>
      <c r="F545" s="92" t="str">
        <f>INDEX('Crosswalk sectors'!$B:$B,MATCH(A545,'Crosswalk sectors'!$A:$A,0))</f>
        <v>NA</v>
      </c>
      <c r="G545" s="93">
        <f>INDEX('Crosswalk parts'!$B:$B,MATCH($B545,'Crosswalk parts'!$A:$A,0))</f>
        <v>0</v>
      </c>
    </row>
    <row r="546" spans="1:7" x14ac:dyDescent="0.2">
      <c r="A546" s="91" t="s">
        <v>1207</v>
      </c>
      <c r="B546" s="91" t="s">
        <v>1148</v>
      </c>
      <c r="C546" s="91" t="s">
        <v>1133</v>
      </c>
      <c r="D546" s="91">
        <v>314206.85955946171</v>
      </c>
      <c r="E546" s="91" t="s">
        <v>1134</v>
      </c>
      <c r="F546" s="92" t="str">
        <f>INDEX('Crosswalk sectors'!$B:$B,MATCH(A546,'Crosswalk sectors'!$A:$A,0))</f>
        <v>refined petroleum and coke 19</v>
      </c>
      <c r="G546" s="93">
        <f>INDEX('Crosswalk parts'!$B:$B,MATCH($B546,'Crosswalk parts'!$A:$A,0))</f>
        <v>0</v>
      </c>
    </row>
    <row r="547" spans="1:7" x14ac:dyDescent="0.2">
      <c r="A547" s="91" t="s">
        <v>1144</v>
      </c>
      <c r="B547" s="91" t="s">
        <v>1255</v>
      </c>
      <c r="C547" s="91" t="s">
        <v>1133</v>
      </c>
      <c r="D547" s="91">
        <v>313008.82426816761</v>
      </c>
      <c r="E547" s="91" t="s">
        <v>1134</v>
      </c>
      <c r="F547" s="92" t="str">
        <f>INDEX('Crosswalk sectors'!$B:$B,MATCH(A547,'Crosswalk sectors'!$A:$A,0))</f>
        <v>NA</v>
      </c>
      <c r="G547" s="93">
        <f>INDEX('Crosswalk parts'!$B:$B,MATCH($B547,'Crosswalk parts'!$A:$A,0))</f>
        <v>0</v>
      </c>
    </row>
    <row r="548" spans="1:7" x14ac:dyDescent="0.2">
      <c r="A548" s="91" t="s">
        <v>1153</v>
      </c>
      <c r="B548" s="91" t="s">
        <v>1146</v>
      </c>
      <c r="C548" s="91" t="s">
        <v>1133</v>
      </c>
      <c r="D548" s="91">
        <v>312134.73065671779</v>
      </c>
      <c r="E548" s="91" t="s">
        <v>1134</v>
      </c>
      <c r="F548" s="92" t="str">
        <f>INDEX('Crosswalk sectors'!$B:$B,MATCH(A548,'Crosswalk sectors'!$A:$A,0))</f>
        <v>pulp paper and printing 17T18</v>
      </c>
      <c r="G548" s="93">
        <f>INDEX('Crosswalk parts'!$B:$B,MATCH($B548,'Crosswalk parts'!$A:$A,0))</f>
        <v>0</v>
      </c>
    </row>
    <row r="549" spans="1:7" x14ac:dyDescent="0.2">
      <c r="A549" s="91" t="s">
        <v>1174</v>
      </c>
      <c r="B549" s="91" t="s">
        <v>1154</v>
      </c>
      <c r="C549" s="91" t="s">
        <v>1133</v>
      </c>
      <c r="D549" s="91">
        <v>311263.12627309602</v>
      </c>
      <c r="E549" s="91" t="s">
        <v>1134</v>
      </c>
      <c r="F549" s="92" t="str">
        <f>INDEX('Crosswalk sectors'!$B:$B,MATCH(A549,'Crosswalk sectors'!$A:$A,0))</f>
        <v>water and waste 36T39</v>
      </c>
      <c r="G549" s="93">
        <f>INDEX('Crosswalk parts'!$B:$B,MATCH($B549,'Crosswalk parts'!$A:$A,0))</f>
        <v>0</v>
      </c>
    </row>
    <row r="550" spans="1:7" x14ac:dyDescent="0.2">
      <c r="A550" s="91" t="s">
        <v>1222</v>
      </c>
      <c r="B550" s="91" t="s">
        <v>1139</v>
      </c>
      <c r="C550" s="91" t="s">
        <v>1133</v>
      </c>
      <c r="D550" s="91">
        <v>308527.69163000002</v>
      </c>
      <c r="E550" s="91" t="s">
        <v>1134</v>
      </c>
      <c r="F550" s="92" t="str">
        <f>INDEX('Crosswalk sectors'!$B:$B,MATCH(A550,'Crosswalk sectors'!$A:$A,0))</f>
        <v>cement and other nonmetallic minerals 239</v>
      </c>
      <c r="G550" s="93">
        <f>INDEX('Crosswalk parts'!$B:$B,MATCH($B550,'Crosswalk parts'!$A:$A,0))</f>
        <v>0</v>
      </c>
    </row>
    <row r="551" spans="1:7" x14ac:dyDescent="0.2">
      <c r="A551" s="91" t="s">
        <v>1145</v>
      </c>
      <c r="B551" s="91" t="s">
        <v>1257</v>
      </c>
      <c r="C551" s="91" t="s">
        <v>1133</v>
      </c>
      <c r="D551" s="91">
        <v>308321.211060606</v>
      </c>
      <c r="E551" s="91" t="s">
        <v>1134</v>
      </c>
      <c r="F551" s="92" t="str">
        <f>INDEX('Crosswalk sectors'!$B:$B,MATCH(A551,'Crosswalk sectors'!$A:$A,0))</f>
        <v>NA</v>
      </c>
      <c r="G551" s="93">
        <f>INDEX('Crosswalk parts'!$B:$B,MATCH($B551,'Crosswalk parts'!$A:$A,0))</f>
        <v>0</v>
      </c>
    </row>
    <row r="552" spans="1:7" x14ac:dyDescent="0.2">
      <c r="A552" s="91" t="s">
        <v>1165</v>
      </c>
      <c r="B552" s="91" t="s">
        <v>1152</v>
      </c>
      <c r="C552" s="91" t="s">
        <v>1133</v>
      </c>
      <c r="D552" s="91">
        <v>307872.47562922561</v>
      </c>
      <c r="E552" s="91" t="s">
        <v>1134</v>
      </c>
      <c r="F552" s="92" t="str">
        <f>INDEX('Crosswalk sectors'!$B:$B,MATCH(A552,'Crosswalk sectors'!$A:$A,0))</f>
        <v>NA</v>
      </c>
      <c r="G552" s="93">
        <f>INDEX('Crosswalk parts'!$B:$B,MATCH($B552,'Crosswalk parts'!$A:$A,0))</f>
        <v>0</v>
      </c>
    </row>
    <row r="553" spans="1:7" x14ac:dyDescent="0.2">
      <c r="A553" s="91" t="s">
        <v>1135</v>
      </c>
      <c r="B553" s="91" t="s">
        <v>1278</v>
      </c>
      <c r="C553" s="91" t="s">
        <v>1133</v>
      </c>
      <c r="D553" s="91">
        <v>304814.37225713051</v>
      </c>
      <c r="E553" s="91" t="s">
        <v>1134</v>
      </c>
      <c r="F553" s="92" t="str">
        <f>INDEX('Crosswalk sectors'!$B:$B,MATCH(A553,'Crosswalk sectors'!$A:$A,0))</f>
        <v>other manufacturing 31T33</v>
      </c>
      <c r="G553" s="93">
        <f>INDEX('Crosswalk parts'!$B:$B,MATCH($B553,'Crosswalk parts'!$A:$A,0))</f>
        <v>0</v>
      </c>
    </row>
    <row r="554" spans="1:7" x14ac:dyDescent="0.2">
      <c r="A554" s="91" t="s">
        <v>1279</v>
      </c>
      <c r="B554" s="91" t="s">
        <v>1139</v>
      </c>
      <c r="C554" s="91" t="s">
        <v>1133</v>
      </c>
      <c r="D554" s="91">
        <v>303921.74531235249</v>
      </c>
      <c r="E554" s="91" t="s">
        <v>1134</v>
      </c>
      <c r="F554" s="92" t="str">
        <f>INDEX('Crosswalk sectors'!$B:$B,MATCH(A554,'Crosswalk sectors'!$A:$A,0))</f>
        <v>NA</v>
      </c>
      <c r="G554" s="93">
        <f>INDEX('Crosswalk parts'!$B:$B,MATCH($B554,'Crosswalk parts'!$A:$A,0))</f>
        <v>0</v>
      </c>
    </row>
    <row r="555" spans="1:7" x14ac:dyDescent="0.2">
      <c r="A555" s="91" t="s">
        <v>1206</v>
      </c>
      <c r="B555" s="91" t="s">
        <v>1175</v>
      </c>
      <c r="C555" s="91" t="s">
        <v>1172</v>
      </c>
      <c r="D555" s="91">
        <v>301034.71981515671</v>
      </c>
      <c r="E555" s="91" t="s">
        <v>714</v>
      </c>
      <c r="F555" s="92" t="str">
        <f>INDEX('Crosswalk sectors'!$B:$B,MATCH(A555,'Crosswalk sectors'!$A:$A,0))</f>
        <v>NA</v>
      </c>
      <c r="G555" s="93" t="str">
        <f>INDEX('Crosswalk parts'!$B:$B,MATCH($B555,'Crosswalk parts'!$A:$A,0))</f>
        <v>CO</v>
      </c>
    </row>
    <row r="556" spans="1:7" x14ac:dyDescent="0.2">
      <c r="A556" s="91" t="s">
        <v>1280</v>
      </c>
      <c r="B556" s="91" t="s">
        <v>1136</v>
      </c>
      <c r="C556" s="91" t="s">
        <v>1137</v>
      </c>
      <c r="D556" s="91">
        <v>299575.48300000001</v>
      </c>
      <c r="E556" s="91" t="s">
        <v>714</v>
      </c>
      <c r="F556" s="92" t="str">
        <f>INDEX('Crosswalk sectors'!$B:$B,MATCH(A556,'Crosswalk sectors'!$A:$A,0))</f>
        <v>NA</v>
      </c>
      <c r="G556" s="93">
        <f>INDEX('Crosswalk parts'!$B:$B,MATCH($B556,'Crosswalk parts'!$A:$A,0))</f>
        <v>0</v>
      </c>
    </row>
    <row r="557" spans="1:7" x14ac:dyDescent="0.2">
      <c r="A557" s="91" t="s">
        <v>1145</v>
      </c>
      <c r="B557" s="91" t="s">
        <v>1265</v>
      </c>
      <c r="C557" s="91" t="s">
        <v>1133</v>
      </c>
      <c r="D557" s="91">
        <v>294027.31343290542</v>
      </c>
      <c r="E557" s="91" t="s">
        <v>1134</v>
      </c>
      <c r="F557" s="92" t="str">
        <f>INDEX('Crosswalk sectors'!$B:$B,MATCH(A557,'Crosswalk sectors'!$A:$A,0))</f>
        <v>NA</v>
      </c>
      <c r="G557" s="93">
        <f>INDEX('Crosswalk parts'!$B:$B,MATCH($B557,'Crosswalk parts'!$A:$A,0))</f>
        <v>0</v>
      </c>
    </row>
    <row r="558" spans="1:7" x14ac:dyDescent="0.2">
      <c r="A558" s="91" t="s">
        <v>1196</v>
      </c>
      <c r="B558" s="91" t="s">
        <v>1140</v>
      </c>
      <c r="C558" s="91" t="s">
        <v>1133</v>
      </c>
      <c r="D558" s="91">
        <v>292887.21939969098</v>
      </c>
      <c r="E558" s="91" t="s">
        <v>1134</v>
      </c>
      <c r="F558" s="92" t="str">
        <f>INDEX('Crosswalk sectors'!$B:$B,MATCH(A558,'Crosswalk sectors'!$A:$A,0))</f>
        <v>NA</v>
      </c>
      <c r="G558" s="93">
        <f>INDEX('Crosswalk parts'!$B:$B,MATCH($B558,'Crosswalk parts'!$A:$A,0))</f>
        <v>0</v>
      </c>
    </row>
    <row r="559" spans="1:7" x14ac:dyDescent="0.2">
      <c r="A559" s="91" t="s">
        <v>1168</v>
      </c>
      <c r="B559" s="91" t="s">
        <v>1173</v>
      </c>
      <c r="C559" s="91" t="s">
        <v>1133</v>
      </c>
      <c r="D559" s="91">
        <v>291450.959859</v>
      </c>
      <c r="E559" s="91" t="s">
        <v>1134</v>
      </c>
      <c r="F559" s="92" t="str">
        <f>INDEX('Crosswalk sectors'!$B:$B,MATCH(A559,'Crosswalk sectors'!$A:$A,0))</f>
        <v>chemicals 20</v>
      </c>
      <c r="G559" s="93">
        <f>INDEX('Crosswalk parts'!$B:$B,MATCH($B559,'Crosswalk parts'!$A:$A,0))</f>
        <v>0</v>
      </c>
    </row>
    <row r="560" spans="1:7" x14ac:dyDescent="0.2">
      <c r="A560" s="91" t="s">
        <v>1193</v>
      </c>
      <c r="B560" s="91" t="s">
        <v>1281</v>
      </c>
      <c r="C560" s="91" t="s">
        <v>1133</v>
      </c>
      <c r="D560" s="91">
        <v>291274.66064483201</v>
      </c>
      <c r="E560" s="91" t="s">
        <v>1134</v>
      </c>
      <c r="F560" s="92" t="str">
        <f>INDEX('Crosswalk sectors'!$B:$B,MATCH(A560,'Crosswalk sectors'!$A:$A,0))</f>
        <v>chemicals 20</v>
      </c>
      <c r="G560" s="93">
        <f>INDEX('Crosswalk parts'!$B:$B,MATCH($B560,'Crosswalk parts'!$A:$A,0))</f>
        <v>0</v>
      </c>
    </row>
    <row r="561" spans="1:7" x14ac:dyDescent="0.2">
      <c r="A561" s="91" t="s">
        <v>1211</v>
      </c>
      <c r="B561" s="91" t="s">
        <v>1140</v>
      </c>
      <c r="C561" s="91" t="s">
        <v>1133</v>
      </c>
      <c r="D561" s="91">
        <v>285578.37792479998</v>
      </c>
      <c r="E561" s="91" t="s">
        <v>1134</v>
      </c>
      <c r="F561" s="92" t="str">
        <f>INDEX('Crosswalk sectors'!$B:$B,MATCH(A561,'Crosswalk sectors'!$A:$A,0))</f>
        <v>NA</v>
      </c>
      <c r="G561" s="93">
        <f>INDEX('Crosswalk parts'!$B:$B,MATCH($B561,'Crosswalk parts'!$A:$A,0))</f>
        <v>0</v>
      </c>
    </row>
    <row r="562" spans="1:7" x14ac:dyDescent="0.2">
      <c r="A562" s="91" t="s">
        <v>1279</v>
      </c>
      <c r="B562" s="91" t="s">
        <v>1136</v>
      </c>
      <c r="C562" s="91" t="s">
        <v>1137</v>
      </c>
      <c r="D562" s="91">
        <v>281239.34717672999</v>
      </c>
      <c r="E562" s="91" t="s">
        <v>714</v>
      </c>
      <c r="F562" s="92" t="str">
        <f>INDEX('Crosswalk sectors'!$B:$B,MATCH(A562,'Crosswalk sectors'!$A:$A,0))</f>
        <v>NA</v>
      </c>
      <c r="G562" s="93">
        <f>INDEX('Crosswalk parts'!$B:$B,MATCH($B562,'Crosswalk parts'!$A:$A,0))</f>
        <v>0</v>
      </c>
    </row>
    <row r="563" spans="1:7" x14ac:dyDescent="0.2">
      <c r="A563" s="91" t="s">
        <v>1156</v>
      </c>
      <c r="B563" s="91" t="s">
        <v>1282</v>
      </c>
      <c r="C563" s="91" t="s">
        <v>1133</v>
      </c>
      <c r="D563" s="91">
        <v>280156.66188274958</v>
      </c>
      <c r="E563" s="91" t="s">
        <v>1134</v>
      </c>
      <c r="F563" s="92" t="str">
        <f>INDEX('Crosswalk sectors'!$B:$B,MATCH(A563,'Crosswalk sectors'!$A:$A,0))</f>
        <v>NA</v>
      </c>
      <c r="G563" s="93">
        <f>INDEX('Crosswalk parts'!$B:$B,MATCH($B563,'Crosswalk parts'!$A:$A,0))</f>
        <v>0</v>
      </c>
    </row>
    <row r="564" spans="1:7" x14ac:dyDescent="0.2">
      <c r="A564" s="91" t="s">
        <v>1149</v>
      </c>
      <c r="B564" s="91" t="s">
        <v>1163</v>
      </c>
      <c r="C564" s="91" t="s">
        <v>1133</v>
      </c>
      <c r="D564" s="91">
        <v>280123.03404914291</v>
      </c>
      <c r="E564" s="91" t="s">
        <v>1134</v>
      </c>
      <c r="F564" s="92" t="str">
        <f>INDEX('Crosswalk sectors'!$B:$B,MATCH(A564,'Crosswalk sectors'!$A:$A,0))</f>
        <v>NONROAD</v>
      </c>
      <c r="G564" s="93">
        <f>INDEX('Crosswalk parts'!$B:$B,MATCH($B564,'Crosswalk parts'!$A:$A,0))</f>
        <v>0</v>
      </c>
    </row>
    <row r="565" spans="1:7" x14ac:dyDescent="0.2">
      <c r="A565" s="91" t="s">
        <v>1167</v>
      </c>
      <c r="B565" s="91" t="s">
        <v>1213</v>
      </c>
      <c r="C565" s="91" t="s">
        <v>1133</v>
      </c>
      <c r="D565" s="91">
        <v>279680.44727692741</v>
      </c>
      <c r="E565" s="91" t="s">
        <v>1134</v>
      </c>
      <c r="F565" s="92" t="str">
        <f>INDEX('Crosswalk sectors'!$B:$B,MATCH(A565,'Crosswalk sectors'!$A:$A,0))</f>
        <v>agriculture and forestry 01T03</v>
      </c>
      <c r="G565" s="93">
        <f>INDEX('Crosswalk parts'!$B:$B,MATCH($B565,'Crosswalk parts'!$A:$A,0))</f>
        <v>0</v>
      </c>
    </row>
    <row r="566" spans="1:7" x14ac:dyDescent="0.2">
      <c r="A566" s="91" t="s">
        <v>1145</v>
      </c>
      <c r="B566" s="91" t="s">
        <v>1283</v>
      </c>
      <c r="C566" s="91" t="s">
        <v>1133</v>
      </c>
      <c r="D566" s="91">
        <v>278755.26181420003</v>
      </c>
      <c r="E566" s="91" t="s">
        <v>1134</v>
      </c>
      <c r="F566" s="92" t="str">
        <f>INDEX('Crosswalk sectors'!$B:$B,MATCH(A566,'Crosswalk sectors'!$A:$A,0))</f>
        <v>NA</v>
      </c>
      <c r="G566" s="93">
        <f>INDEX('Crosswalk parts'!$B:$B,MATCH($B566,'Crosswalk parts'!$A:$A,0))</f>
        <v>0</v>
      </c>
    </row>
    <row r="567" spans="1:7" x14ac:dyDescent="0.2">
      <c r="A567" s="91" t="s">
        <v>1193</v>
      </c>
      <c r="B567" s="91" t="s">
        <v>1261</v>
      </c>
      <c r="C567" s="91" t="s">
        <v>1133</v>
      </c>
      <c r="D567" s="91">
        <v>276101.66410596279</v>
      </c>
      <c r="E567" s="91" t="s">
        <v>1134</v>
      </c>
      <c r="F567" s="92" t="str">
        <f>INDEX('Crosswalk sectors'!$B:$B,MATCH(A567,'Crosswalk sectors'!$A:$A,0))</f>
        <v>chemicals 20</v>
      </c>
      <c r="G567" s="93">
        <f>INDEX('Crosswalk parts'!$B:$B,MATCH($B567,'Crosswalk parts'!$A:$A,0))</f>
        <v>0</v>
      </c>
    </row>
    <row r="568" spans="1:7" x14ac:dyDescent="0.2">
      <c r="A568" s="91" t="s">
        <v>1166</v>
      </c>
      <c r="B568" s="91" t="s">
        <v>1209</v>
      </c>
      <c r="C568" s="91" t="s">
        <v>1133</v>
      </c>
      <c r="D568" s="91">
        <v>274451.59999999998</v>
      </c>
      <c r="E568" s="91" t="s">
        <v>1134</v>
      </c>
      <c r="F568" s="92" t="str">
        <f>INDEX('Crosswalk sectors'!$B:$B,MATCH(A568,'Crosswalk sectors'!$A:$A,0))</f>
        <v>NA</v>
      </c>
      <c r="G568" s="93">
        <f>INDEX('Crosswalk parts'!$B:$B,MATCH($B568,'Crosswalk parts'!$A:$A,0))</f>
        <v>0</v>
      </c>
    </row>
    <row r="569" spans="1:7" x14ac:dyDescent="0.2">
      <c r="A569" s="91" t="s">
        <v>1153</v>
      </c>
      <c r="B569" s="91" t="s">
        <v>1186</v>
      </c>
      <c r="C569" s="91" t="s">
        <v>1133</v>
      </c>
      <c r="D569" s="91">
        <v>273959.73155351612</v>
      </c>
      <c r="E569" s="91" t="s">
        <v>1134</v>
      </c>
      <c r="F569" s="92" t="str">
        <f>INDEX('Crosswalk sectors'!$B:$B,MATCH(A569,'Crosswalk sectors'!$A:$A,0))</f>
        <v>pulp paper and printing 17T18</v>
      </c>
      <c r="G569" s="93">
        <f>INDEX('Crosswalk parts'!$B:$B,MATCH($B569,'Crosswalk parts'!$A:$A,0))</f>
        <v>0</v>
      </c>
    </row>
    <row r="570" spans="1:7" x14ac:dyDescent="0.2">
      <c r="A570" s="91" t="s">
        <v>1144</v>
      </c>
      <c r="B570" s="91" t="s">
        <v>1258</v>
      </c>
      <c r="C570" s="91" t="s">
        <v>1133</v>
      </c>
      <c r="D570" s="91">
        <v>273682.07051616919</v>
      </c>
      <c r="E570" s="91" t="s">
        <v>1134</v>
      </c>
      <c r="F570" s="92" t="str">
        <f>INDEX('Crosswalk sectors'!$B:$B,MATCH(A570,'Crosswalk sectors'!$A:$A,0))</f>
        <v>NA</v>
      </c>
      <c r="G570" s="93">
        <f>INDEX('Crosswalk parts'!$B:$B,MATCH($B570,'Crosswalk parts'!$A:$A,0))</f>
        <v>0</v>
      </c>
    </row>
    <row r="571" spans="1:7" x14ac:dyDescent="0.2">
      <c r="A571" s="91" t="s">
        <v>1153</v>
      </c>
      <c r="B571" s="91" t="s">
        <v>1190</v>
      </c>
      <c r="C571" s="91" t="s">
        <v>1133</v>
      </c>
      <c r="D571" s="91">
        <v>272110.35153320798</v>
      </c>
      <c r="E571" s="91" t="s">
        <v>1134</v>
      </c>
      <c r="F571" s="92" t="str">
        <f>INDEX('Crosswalk sectors'!$B:$B,MATCH(A571,'Crosswalk sectors'!$A:$A,0))</f>
        <v>pulp paper and printing 17T18</v>
      </c>
      <c r="G571" s="93">
        <f>INDEX('Crosswalk parts'!$B:$B,MATCH($B571,'Crosswalk parts'!$A:$A,0))</f>
        <v>0</v>
      </c>
    </row>
    <row r="572" spans="1:7" x14ac:dyDescent="0.2">
      <c r="A572" s="91" t="s">
        <v>1135</v>
      </c>
      <c r="B572" s="91" t="s">
        <v>1226</v>
      </c>
      <c r="C572" s="91" t="s">
        <v>1133</v>
      </c>
      <c r="D572" s="91">
        <v>271214.39125838922</v>
      </c>
      <c r="E572" s="91" t="s">
        <v>1134</v>
      </c>
      <c r="F572" s="92" t="str">
        <f>INDEX('Crosswalk sectors'!$B:$B,MATCH(A572,'Crosswalk sectors'!$A:$A,0))</f>
        <v>other manufacturing 31T33</v>
      </c>
      <c r="G572" s="93">
        <f>INDEX('Crosswalk parts'!$B:$B,MATCH($B572,'Crosswalk parts'!$A:$A,0))</f>
        <v>0</v>
      </c>
    </row>
    <row r="573" spans="1:7" x14ac:dyDescent="0.2">
      <c r="A573" s="91" t="s">
        <v>1147</v>
      </c>
      <c r="B573" s="91" t="s">
        <v>1243</v>
      </c>
      <c r="C573" s="91" t="s">
        <v>1133</v>
      </c>
      <c r="D573" s="91">
        <v>269170.05271072552</v>
      </c>
      <c r="E573" s="91" t="s">
        <v>1134</v>
      </c>
      <c r="F573" s="92" t="str">
        <f>INDEX('Crosswalk sectors'!$B:$B,MATCH(A573,'Crosswalk sectors'!$A:$A,0))</f>
        <v>NONROAD</v>
      </c>
      <c r="G573" s="93">
        <f>INDEX('Crosswalk parts'!$B:$B,MATCH($B573,'Crosswalk parts'!$A:$A,0))</f>
        <v>0</v>
      </c>
    </row>
    <row r="574" spans="1:7" x14ac:dyDescent="0.2">
      <c r="A574" s="91" t="s">
        <v>1193</v>
      </c>
      <c r="B574" s="91" t="s">
        <v>1227</v>
      </c>
      <c r="C574" s="91" t="s">
        <v>1133</v>
      </c>
      <c r="D574" s="91">
        <v>266908.9282808</v>
      </c>
      <c r="E574" s="91" t="s">
        <v>1134</v>
      </c>
      <c r="F574" s="92" t="str">
        <f>INDEX('Crosswalk sectors'!$B:$B,MATCH(A574,'Crosswalk sectors'!$A:$A,0))</f>
        <v>chemicals 20</v>
      </c>
      <c r="G574" s="93">
        <f>INDEX('Crosswalk parts'!$B:$B,MATCH($B574,'Crosswalk parts'!$A:$A,0))</f>
        <v>0</v>
      </c>
    </row>
    <row r="575" spans="1:7" x14ac:dyDescent="0.2">
      <c r="A575" s="91" t="s">
        <v>1284</v>
      </c>
      <c r="B575" s="91" t="s">
        <v>1139</v>
      </c>
      <c r="C575" s="91" t="s">
        <v>1133</v>
      </c>
      <c r="D575" s="91">
        <v>264998.79823159799</v>
      </c>
      <c r="E575" s="91" t="s">
        <v>1134</v>
      </c>
      <c r="F575" s="92" t="str">
        <f>INDEX('Crosswalk sectors'!$B:$B,MATCH(A575,'Crosswalk sectors'!$A:$A,0))</f>
        <v>NA</v>
      </c>
      <c r="G575" s="93">
        <f>INDEX('Crosswalk parts'!$B:$B,MATCH($B575,'Crosswalk parts'!$A:$A,0))</f>
        <v>0</v>
      </c>
    </row>
    <row r="576" spans="1:7" x14ac:dyDescent="0.2">
      <c r="A576" s="91" t="s">
        <v>1199</v>
      </c>
      <c r="B576" s="91" t="s">
        <v>1150</v>
      </c>
      <c r="C576" s="91" t="s">
        <v>1133</v>
      </c>
      <c r="D576" s="91">
        <v>264520.40183040511</v>
      </c>
      <c r="E576" s="91" t="s">
        <v>1134</v>
      </c>
      <c r="F576" s="92" t="str">
        <f>INDEX('Crosswalk sectors'!$B:$B,MATCH(A576,'Crosswalk sectors'!$A:$A,0))</f>
        <v>NA</v>
      </c>
      <c r="G576" s="93">
        <f>INDEX('Crosswalk parts'!$B:$B,MATCH($B576,'Crosswalk parts'!$A:$A,0))</f>
        <v>0</v>
      </c>
    </row>
    <row r="577" spans="1:7" x14ac:dyDescent="0.2">
      <c r="A577" s="91" t="s">
        <v>1193</v>
      </c>
      <c r="B577" s="91" t="s">
        <v>1285</v>
      </c>
      <c r="C577" s="91" t="s">
        <v>1133</v>
      </c>
      <c r="D577" s="91">
        <v>262841.58188975701</v>
      </c>
      <c r="E577" s="91" t="s">
        <v>1134</v>
      </c>
      <c r="F577" s="92" t="str">
        <f>INDEX('Crosswalk sectors'!$B:$B,MATCH(A577,'Crosswalk sectors'!$A:$A,0))</f>
        <v>chemicals 20</v>
      </c>
      <c r="G577" s="93">
        <f>INDEX('Crosswalk parts'!$B:$B,MATCH($B577,'Crosswalk parts'!$A:$A,0))</f>
        <v>0</v>
      </c>
    </row>
    <row r="578" spans="1:7" x14ac:dyDescent="0.2">
      <c r="A578" s="91" t="s">
        <v>1174</v>
      </c>
      <c r="B578" s="91" t="s">
        <v>1277</v>
      </c>
      <c r="C578" s="91" t="s">
        <v>1133</v>
      </c>
      <c r="D578" s="91">
        <v>260507.8941806638</v>
      </c>
      <c r="E578" s="91" t="s">
        <v>1134</v>
      </c>
      <c r="F578" s="92" t="str">
        <f>INDEX('Crosswalk sectors'!$B:$B,MATCH(A578,'Crosswalk sectors'!$A:$A,0))</f>
        <v>water and waste 36T39</v>
      </c>
      <c r="G578" s="93">
        <f>INDEX('Crosswalk parts'!$B:$B,MATCH($B578,'Crosswalk parts'!$A:$A,0))</f>
        <v>0</v>
      </c>
    </row>
    <row r="579" spans="1:7" x14ac:dyDescent="0.2">
      <c r="A579" s="91" t="s">
        <v>1174</v>
      </c>
      <c r="B579" s="91" t="s">
        <v>1151</v>
      </c>
      <c r="C579" s="91" t="s">
        <v>1133</v>
      </c>
      <c r="D579" s="91">
        <v>257269.31658888591</v>
      </c>
      <c r="E579" s="91" t="s">
        <v>1134</v>
      </c>
      <c r="F579" s="92" t="str">
        <f>INDEX('Crosswalk sectors'!$B:$B,MATCH(A579,'Crosswalk sectors'!$A:$A,0))</f>
        <v>water and waste 36T39</v>
      </c>
      <c r="G579" s="93">
        <f>INDEX('Crosswalk parts'!$B:$B,MATCH($B579,'Crosswalk parts'!$A:$A,0))</f>
        <v>0</v>
      </c>
    </row>
    <row r="580" spans="1:7" x14ac:dyDescent="0.2">
      <c r="A580" s="91" t="s">
        <v>1211</v>
      </c>
      <c r="B580" s="91" t="s">
        <v>1154</v>
      </c>
      <c r="C580" s="91" t="s">
        <v>1133</v>
      </c>
      <c r="D580" s="91">
        <v>256526.63689610001</v>
      </c>
      <c r="E580" s="91" t="s">
        <v>1134</v>
      </c>
      <c r="F580" s="92" t="str">
        <f>INDEX('Crosswalk sectors'!$B:$B,MATCH(A580,'Crosswalk sectors'!$A:$A,0))</f>
        <v>NA</v>
      </c>
      <c r="G580" s="93">
        <f>INDEX('Crosswalk parts'!$B:$B,MATCH($B580,'Crosswalk parts'!$A:$A,0))</f>
        <v>0</v>
      </c>
    </row>
    <row r="581" spans="1:7" x14ac:dyDescent="0.2">
      <c r="A581" s="91" t="s">
        <v>1135</v>
      </c>
      <c r="B581" s="91" t="s">
        <v>1286</v>
      </c>
      <c r="C581" s="91" t="s">
        <v>1133</v>
      </c>
      <c r="D581" s="91">
        <v>255353.4948122612</v>
      </c>
      <c r="E581" s="91" t="s">
        <v>1134</v>
      </c>
      <c r="F581" s="92" t="str">
        <f>INDEX('Crosswalk sectors'!$B:$B,MATCH(A581,'Crosswalk sectors'!$A:$A,0))</f>
        <v>other manufacturing 31T33</v>
      </c>
      <c r="G581" s="93">
        <f>INDEX('Crosswalk parts'!$B:$B,MATCH($B581,'Crosswalk parts'!$A:$A,0))</f>
        <v>0</v>
      </c>
    </row>
    <row r="582" spans="1:7" x14ac:dyDescent="0.2">
      <c r="A582" s="91" t="s">
        <v>1167</v>
      </c>
      <c r="B582" s="91" t="s">
        <v>1287</v>
      </c>
      <c r="C582" s="91" t="s">
        <v>1133</v>
      </c>
      <c r="D582" s="91">
        <v>254503.75043787659</v>
      </c>
      <c r="E582" s="91" t="s">
        <v>1134</v>
      </c>
      <c r="F582" s="92" t="str">
        <f>INDEX('Crosswalk sectors'!$B:$B,MATCH(A582,'Crosswalk sectors'!$A:$A,0))</f>
        <v>agriculture and forestry 01T03</v>
      </c>
      <c r="G582" s="93">
        <f>INDEX('Crosswalk parts'!$B:$B,MATCH($B582,'Crosswalk parts'!$A:$A,0))</f>
        <v>0</v>
      </c>
    </row>
    <row r="583" spans="1:7" x14ac:dyDescent="0.2">
      <c r="A583" s="91" t="s">
        <v>1165</v>
      </c>
      <c r="B583" s="91" t="s">
        <v>1261</v>
      </c>
      <c r="C583" s="91" t="s">
        <v>1133</v>
      </c>
      <c r="D583" s="91">
        <v>254329.4398965755</v>
      </c>
      <c r="E583" s="91" t="s">
        <v>1134</v>
      </c>
      <c r="F583" s="92" t="str">
        <f>INDEX('Crosswalk sectors'!$B:$B,MATCH(A583,'Crosswalk sectors'!$A:$A,0))</f>
        <v>NA</v>
      </c>
      <c r="G583" s="93">
        <f>INDEX('Crosswalk parts'!$B:$B,MATCH($B583,'Crosswalk parts'!$A:$A,0))</f>
        <v>0</v>
      </c>
    </row>
    <row r="584" spans="1:7" x14ac:dyDescent="0.2">
      <c r="A584" s="91" t="s">
        <v>1222</v>
      </c>
      <c r="B584" s="91" t="s">
        <v>1140</v>
      </c>
      <c r="C584" s="91" t="s">
        <v>1133</v>
      </c>
      <c r="D584" s="91">
        <v>253927.9479728</v>
      </c>
      <c r="E584" s="91" t="s">
        <v>1134</v>
      </c>
      <c r="F584" s="92" t="str">
        <f>INDEX('Crosswalk sectors'!$B:$B,MATCH(A584,'Crosswalk sectors'!$A:$A,0))</f>
        <v>cement and other nonmetallic minerals 239</v>
      </c>
      <c r="G584" s="93">
        <f>INDEX('Crosswalk parts'!$B:$B,MATCH($B584,'Crosswalk parts'!$A:$A,0))</f>
        <v>0</v>
      </c>
    </row>
    <row r="585" spans="1:7" x14ac:dyDescent="0.2">
      <c r="A585" s="91" t="s">
        <v>1199</v>
      </c>
      <c r="B585" s="91" t="s">
        <v>1139</v>
      </c>
      <c r="C585" s="91" t="s">
        <v>1133</v>
      </c>
      <c r="D585" s="91">
        <v>253257.11398896179</v>
      </c>
      <c r="E585" s="91" t="s">
        <v>1134</v>
      </c>
      <c r="F585" s="92" t="str">
        <f>INDEX('Crosswalk sectors'!$B:$B,MATCH(A585,'Crosswalk sectors'!$A:$A,0))</f>
        <v>NA</v>
      </c>
      <c r="G585" s="93">
        <f>INDEX('Crosswalk parts'!$B:$B,MATCH($B585,'Crosswalk parts'!$A:$A,0))</f>
        <v>0</v>
      </c>
    </row>
    <row r="586" spans="1:7" x14ac:dyDescent="0.2">
      <c r="A586" s="91" t="s">
        <v>1156</v>
      </c>
      <c r="B586" s="91" t="s">
        <v>1183</v>
      </c>
      <c r="C586" s="91" t="s">
        <v>1133</v>
      </c>
      <c r="D586" s="91">
        <v>252295.69108065471</v>
      </c>
      <c r="E586" s="91" t="s">
        <v>1134</v>
      </c>
      <c r="F586" s="92" t="str">
        <f>INDEX('Crosswalk sectors'!$B:$B,MATCH(A586,'Crosswalk sectors'!$A:$A,0))</f>
        <v>NA</v>
      </c>
      <c r="G586" s="93">
        <f>INDEX('Crosswalk parts'!$B:$B,MATCH($B586,'Crosswalk parts'!$A:$A,0))</f>
        <v>0</v>
      </c>
    </row>
    <row r="587" spans="1:7" x14ac:dyDescent="0.2">
      <c r="A587" s="91" t="s">
        <v>1215</v>
      </c>
      <c r="B587" s="91" t="s">
        <v>1175</v>
      </c>
      <c r="C587" s="91" t="s">
        <v>1172</v>
      </c>
      <c r="D587" s="91">
        <v>250586.8460009518</v>
      </c>
      <c r="E587" s="91" t="s">
        <v>714</v>
      </c>
      <c r="F587" s="92" t="str">
        <f>INDEX('Crosswalk sectors'!$B:$B,MATCH(A587,'Crosswalk sectors'!$A:$A,0))</f>
        <v>NA</v>
      </c>
      <c r="G587" s="93" t="str">
        <f>INDEX('Crosswalk parts'!$B:$B,MATCH($B587,'Crosswalk parts'!$A:$A,0))</f>
        <v>CO</v>
      </c>
    </row>
    <row r="588" spans="1:7" x14ac:dyDescent="0.2">
      <c r="A588" s="91" t="s">
        <v>1178</v>
      </c>
      <c r="B588" s="91" t="s">
        <v>1175</v>
      </c>
      <c r="C588" s="91" t="s">
        <v>1172</v>
      </c>
      <c r="D588" s="91">
        <v>250072.7412329308</v>
      </c>
      <c r="E588" s="91" t="s">
        <v>714</v>
      </c>
      <c r="F588" s="92" t="str">
        <f>INDEX('Crosswalk sectors'!$B:$B,MATCH(A588,'Crosswalk sectors'!$A:$A,0))</f>
        <v>NONROAD</v>
      </c>
      <c r="G588" s="93" t="str">
        <f>INDEX('Crosswalk parts'!$B:$B,MATCH($B588,'Crosswalk parts'!$A:$A,0))</f>
        <v>CO</v>
      </c>
    </row>
    <row r="589" spans="1:7" x14ac:dyDescent="0.2">
      <c r="A589" s="91" t="s">
        <v>1193</v>
      </c>
      <c r="B589" s="91" t="s">
        <v>1208</v>
      </c>
      <c r="C589" s="91" t="s">
        <v>1133</v>
      </c>
      <c r="D589" s="91">
        <v>243133.48472919999</v>
      </c>
      <c r="E589" s="91" t="s">
        <v>1134</v>
      </c>
      <c r="F589" s="92" t="str">
        <f>INDEX('Crosswalk sectors'!$B:$B,MATCH(A589,'Crosswalk sectors'!$A:$A,0))</f>
        <v>chemicals 20</v>
      </c>
      <c r="G589" s="93">
        <f>INDEX('Crosswalk parts'!$B:$B,MATCH($B589,'Crosswalk parts'!$A:$A,0))</f>
        <v>0</v>
      </c>
    </row>
    <row r="590" spans="1:7" x14ac:dyDescent="0.2">
      <c r="A590" s="91" t="s">
        <v>1247</v>
      </c>
      <c r="B590" s="91" t="s">
        <v>1150</v>
      </c>
      <c r="C590" s="91" t="s">
        <v>1133</v>
      </c>
      <c r="D590" s="91">
        <v>242200.69113200909</v>
      </c>
      <c r="E590" s="91" t="s">
        <v>1134</v>
      </c>
      <c r="F590" s="92" t="str">
        <f>INDEX('Crosswalk sectors'!$B:$B,MATCH(A590,'Crosswalk sectors'!$A:$A,0))</f>
        <v>NA</v>
      </c>
      <c r="G590" s="93">
        <f>INDEX('Crosswalk parts'!$B:$B,MATCH($B590,'Crosswalk parts'!$A:$A,0))</f>
        <v>0</v>
      </c>
    </row>
    <row r="591" spans="1:7" x14ac:dyDescent="0.2">
      <c r="A591" s="91" t="s">
        <v>1218</v>
      </c>
      <c r="B591" s="91" t="s">
        <v>1154</v>
      </c>
      <c r="C591" s="91" t="s">
        <v>1133</v>
      </c>
      <c r="D591" s="91">
        <v>241281.89452861901</v>
      </c>
      <c r="E591" s="91" t="s">
        <v>1134</v>
      </c>
      <c r="F591" s="92" t="str">
        <f>INDEX('Crosswalk sectors'!$B:$B,MATCH(A591,'Crosswalk sectors'!$A:$A,0))</f>
        <v>NA</v>
      </c>
      <c r="G591" s="93">
        <f>INDEX('Crosswalk parts'!$B:$B,MATCH($B591,'Crosswalk parts'!$A:$A,0))</f>
        <v>0</v>
      </c>
    </row>
    <row r="592" spans="1:7" x14ac:dyDescent="0.2">
      <c r="A592" s="91" t="s">
        <v>1216</v>
      </c>
      <c r="B592" s="91" t="s">
        <v>1159</v>
      </c>
      <c r="C592" s="91" t="s">
        <v>1133</v>
      </c>
      <c r="D592" s="91">
        <v>239817.52737653011</v>
      </c>
      <c r="E592" s="91" t="s">
        <v>1134</v>
      </c>
      <c r="F592" s="92" t="str">
        <f>INDEX('Crosswalk sectors'!$B:$B,MATCH(A592,'Crosswalk sectors'!$A:$A,0))</f>
        <v>NA</v>
      </c>
      <c r="G592" s="93">
        <f>INDEX('Crosswalk parts'!$B:$B,MATCH($B592,'Crosswalk parts'!$A:$A,0))</f>
        <v>0</v>
      </c>
    </row>
    <row r="593" spans="1:7" x14ac:dyDescent="0.2">
      <c r="A593" s="91" t="s">
        <v>1149</v>
      </c>
      <c r="B593" s="91" t="s">
        <v>1235</v>
      </c>
      <c r="C593" s="91" t="s">
        <v>1133</v>
      </c>
      <c r="D593" s="91">
        <v>239597.49052150911</v>
      </c>
      <c r="E593" s="91" t="s">
        <v>1134</v>
      </c>
      <c r="F593" s="92" t="str">
        <f>INDEX('Crosswalk sectors'!$B:$B,MATCH(A593,'Crosswalk sectors'!$A:$A,0))</f>
        <v>NONROAD</v>
      </c>
      <c r="G593" s="93">
        <f>INDEX('Crosswalk parts'!$B:$B,MATCH($B593,'Crosswalk parts'!$A:$A,0))</f>
        <v>0</v>
      </c>
    </row>
    <row r="594" spans="1:7" x14ac:dyDescent="0.2">
      <c r="A594" s="91" t="s">
        <v>1217</v>
      </c>
      <c r="B594" s="91" t="s">
        <v>1189</v>
      </c>
      <c r="C594" s="91" t="s">
        <v>1133</v>
      </c>
      <c r="D594" s="91">
        <v>239198.50516500001</v>
      </c>
      <c r="E594" s="91" t="s">
        <v>1134</v>
      </c>
      <c r="F594" s="92" t="str">
        <f>INDEX('Crosswalk sectors'!$B:$B,MATCH(A594,'Crosswalk sectors'!$A:$A,0))</f>
        <v>other metals 242</v>
      </c>
      <c r="G594" s="93">
        <f>INDEX('Crosswalk parts'!$B:$B,MATCH($B594,'Crosswalk parts'!$A:$A,0))</f>
        <v>0</v>
      </c>
    </row>
    <row r="595" spans="1:7" x14ac:dyDescent="0.2">
      <c r="A595" s="91" t="s">
        <v>1144</v>
      </c>
      <c r="B595" s="91" t="s">
        <v>1263</v>
      </c>
      <c r="C595" s="91" t="s">
        <v>1133</v>
      </c>
      <c r="D595" s="91">
        <v>237565.6738017562</v>
      </c>
      <c r="E595" s="91" t="s">
        <v>1134</v>
      </c>
      <c r="F595" s="92" t="str">
        <f>INDEX('Crosswalk sectors'!$B:$B,MATCH(A595,'Crosswalk sectors'!$A:$A,0))</f>
        <v>NA</v>
      </c>
      <c r="G595" s="93">
        <f>INDEX('Crosswalk parts'!$B:$B,MATCH($B595,'Crosswalk parts'!$A:$A,0))</f>
        <v>0</v>
      </c>
    </row>
    <row r="596" spans="1:7" x14ac:dyDescent="0.2">
      <c r="A596" s="91" t="s">
        <v>1174</v>
      </c>
      <c r="B596" s="91" t="s">
        <v>1288</v>
      </c>
      <c r="C596" s="91" t="s">
        <v>1133</v>
      </c>
      <c r="D596" s="91">
        <v>237289.74029156621</v>
      </c>
      <c r="E596" s="91" t="s">
        <v>1134</v>
      </c>
      <c r="F596" s="92" t="str">
        <f>INDEX('Crosswalk sectors'!$B:$B,MATCH(A596,'Crosswalk sectors'!$A:$A,0))</f>
        <v>water and waste 36T39</v>
      </c>
      <c r="G596" s="93">
        <f>INDEX('Crosswalk parts'!$B:$B,MATCH($B596,'Crosswalk parts'!$A:$A,0))</f>
        <v>0</v>
      </c>
    </row>
    <row r="597" spans="1:7" x14ac:dyDescent="0.2">
      <c r="A597" s="91" t="s">
        <v>1201</v>
      </c>
      <c r="B597" s="91" t="s">
        <v>1190</v>
      </c>
      <c r="C597" s="91" t="s">
        <v>1133</v>
      </c>
      <c r="D597" s="91">
        <v>236920.59024300001</v>
      </c>
      <c r="E597" s="91" t="s">
        <v>1134</v>
      </c>
      <c r="F597" s="92" t="str">
        <f>INDEX('Crosswalk sectors'!$B:$B,MATCH(A597,'Crosswalk sectors'!$A:$A,0))</f>
        <v>energy pipelines and gas processing 352T353</v>
      </c>
      <c r="G597" s="93">
        <f>INDEX('Crosswalk parts'!$B:$B,MATCH($B597,'Crosswalk parts'!$A:$A,0))</f>
        <v>0</v>
      </c>
    </row>
    <row r="598" spans="1:7" x14ac:dyDescent="0.2">
      <c r="A598" s="91" t="s">
        <v>1218</v>
      </c>
      <c r="B598" s="91" t="s">
        <v>1152</v>
      </c>
      <c r="C598" s="91" t="s">
        <v>1133</v>
      </c>
      <c r="D598" s="91">
        <v>236093.00492079291</v>
      </c>
      <c r="E598" s="91" t="s">
        <v>1134</v>
      </c>
      <c r="F598" s="92" t="str">
        <f>INDEX('Crosswalk sectors'!$B:$B,MATCH(A598,'Crosswalk sectors'!$A:$A,0))</f>
        <v>NA</v>
      </c>
      <c r="G598" s="93">
        <f>INDEX('Crosswalk parts'!$B:$B,MATCH($B598,'Crosswalk parts'!$A:$A,0))</f>
        <v>0</v>
      </c>
    </row>
    <row r="599" spans="1:7" x14ac:dyDescent="0.2">
      <c r="A599" s="91" t="s">
        <v>1207</v>
      </c>
      <c r="B599" s="91" t="s">
        <v>1159</v>
      </c>
      <c r="C599" s="91" t="s">
        <v>1133</v>
      </c>
      <c r="D599" s="91">
        <v>234795.82681576969</v>
      </c>
      <c r="E599" s="91" t="s">
        <v>1134</v>
      </c>
      <c r="F599" s="92" t="str">
        <f>INDEX('Crosswalk sectors'!$B:$B,MATCH(A599,'Crosswalk sectors'!$A:$A,0))</f>
        <v>refined petroleum and coke 19</v>
      </c>
      <c r="G599" s="93">
        <f>INDEX('Crosswalk parts'!$B:$B,MATCH($B599,'Crosswalk parts'!$A:$A,0))</f>
        <v>0</v>
      </c>
    </row>
    <row r="600" spans="1:7" x14ac:dyDescent="0.2">
      <c r="A600" s="91" t="s">
        <v>1180</v>
      </c>
      <c r="B600" s="91" t="s">
        <v>1221</v>
      </c>
      <c r="C600" s="91" t="s">
        <v>1133</v>
      </c>
      <c r="D600" s="91">
        <v>233220.88405349999</v>
      </c>
      <c r="E600" s="91" t="s">
        <v>1134</v>
      </c>
      <c r="F600" s="92" t="str">
        <f>INDEX('Crosswalk sectors'!$B:$B,MATCH(A600,'Crosswalk sectors'!$A:$A,0))</f>
        <v>NA</v>
      </c>
      <c r="G600" s="93">
        <f>INDEX('Crosswalk parts'!$B:$B,MATCH($B600,'Crosswalk parts'!$A:$A,0))</f>
        <v>0</v>
      </c>
    </row>
    <row r="601" spans="1:7" x14ac:dyDescent="0.2">
      <c r="A601" s="91" t="s">
        <v>1178</v>
      </c>
      <c r="B601" s="91" t="s">
        <v>1140</v>
      </c>
      <c r="C601" s="91" t="s">
        <v>1133</v>
      </c>
      <c r="D601" s="91">
        <v>232859.00546105811</v>
      </c>
      <c r="E601" s="91" t="s">
        <v>1134</v>
      </c>
      <c r="F601" s="92" t="str">
        <f>INDEX('Crosswalk sectors'!$B:$B,MATCH(A601,'Crosswalk sectors'!$A:$A,0))</f>
        <v>NONROAD</v>
      </c>
      <c r="G601" s="93">
        <f>INDEX('Crosswalk parts'!$B:$B,MATCH($B601,'Crosswalk parts'!$A:$A,0))</f>
        <v>0</v>
      </c>
    </row>
    <row r="602" spans="1:7" x14ac:dyDescent="0.2">
      <c r="A602" s="91" t="s">
        <v>1234</v>
      </c>
      <c r="B602" s="91" t="s">
        <v>1191</v>
      </c>
      <c r="C602" s="91" t="s">
        <v>1133</v>
      </c>
      <c r="D602" s="91">
        <v>231637.5777006454</v>
      </c>
      <c r="E602" s="91" t="s">
        <v>1134</v>
      </c>
      <c r="F602" s="92" t="str">
        <f>INDEX('Crosswalk sectors'!$B:$B,MATCH(A602,'Crosswalk sectors'!$A:$A,0))</f>
        <v>iron and steel 241</v>
      </c>
      <c r="G602" s="93">
        <f>INDEX('Crosswalk parts'!$B:$B,MATCH($B602,'Crosswalk parts'!$A:$A,0))</f>
        <v>0</v>
      </c>
    </row>
    <row r="603" spans="1:7" x14ac:dyDescent="0.2">
      <c r="A603" s="91" t="s">
        <v>1141</v>
      </c>
      <c r="B603" s="91" t="s">
        <v>1224</v>
      </c>
      <c r="C603" s="91" t="s">
        <v>1172</v>
      </c>
      <c r="D603" s="91">
        <v>230540.99768410739</v>
      </c>
      <c r="E603" s="91" t="s">
        <v>714</v>
      </c>
      <c r="F603" s="92" t="str">
        <f>INDEX('Crosswalk sectors'!$B:$B,MATCH(A603,'Crosswalk sectors'!$A:$A,0))</f>
        <v>NA</v>
      </c>
      <c r="G603" s="93" t="str">
        <f>INDEX('Crosswalk parts'!$B:$B,MATCH($B603,'Crosswalk parts'!$A:$A,0))</f>
        <v>NOX</v>
      </c>
    </row>
    <row r="604" spans="1:7" x14ac:dyDescent="0.2">
      <c r="A604" s="91" t="s">
        <v>1162</v>
      </c>
      <c r="B604" s="91" t="s">
        <v>1282</v>
      </c>
      <c r="C604" s="91" t="s">
        <v>1133</v>
      </c>
      <c r="D604" s="91">
        <v>229331.277921286</v>
      </c>
      <c r="E604" s="91" t="s">
        <v>1134</v>
      </c>
      <c r="F604" s="92" t="str">
        <f>INDEX('Crosswalk sectors'!$B:$B,MATCH(A604,'Crosswalk sectors'!$A:$A,0))</f>
        <v>chemicals 20</v>
      </c>
      <c r="G604" s="93">
        <f>INDEX('Crosswalk parts'!$B:$B,MATCH($B604,'Crosswalk parts'!$A:$A,0))</f>
        <v>0</v>
      </c>
    </row>
    <row r="605" spans="1:7" x14ac:dyDescent="0.2">
      <c r="A605" s="91" t="s">
        <v>1174</v>
      </c>
      <c r="B605" s="91" t="s">
        <v>1281</v>
      </c>
      <c r="C605" s="91" t="s">
        <v>1133</v>
      </c>
      <c r="D605" s="91">
        <v>229153.52700949871</v>
      </c>
      <c r="E605" s="91" t="s">
        <v>1134</v>
      </c>
      <c r="F605" s="92" t="str">
        <f>INDEX('Crosswalk sectors'!$B:$B,MATCH(A605,'Crosswalk sectors'!$A:$A,0))</f>
        <v>water and waste 36T39</v>
      </c>
      <c r="G605" s="93">
        <f>INDEX('Crosswalk parts'!$B:$B,MATCH($B605,'Crosswalk parts'!$A:$A,0))</f>
        <v>0</v>
      </c>
    </row>
    <row r="606" spans="1:7" x14ac:dyDescent="0.2">
      <c r="A606" s="91" t="s">
        <v>1193</v>
      </c>
      <c r="B606" s="91" t="s">
        <v>1289</v>
      </c>
      <c r="C606" s="91" t="s">
        <v>1133</v>
      </c>
      <c r="D606" s="91">
        <v>228877.79373100001</v>
      </c>
      <c r="E606" s="91" t="s">
        <v>1134</v>
      </c>
      <c r="F606" s="92" t="str">
        <f>INDEX('Crosswalk sectors'!$B:$B,MATCH(A606,'Crosswalk sectors'!$A:$A,0))</f>
        <v>chemicals 20</v>
      </c>
      <c r="G606" s="93">
        <f>INDEX('Crosswalk parts'!$B:$B,MATCH($B606,'Crosswalk parts'!$A:$A,0))</f>
        <v>0</v>
      </c>
    </row>
    <row r="607" spans="1:7" x14ac:dyDescent="0.2">
      <c r="A607" s="91" t="s">
        <v>1167</v>
      </c>
      <c r="B607" s="91" t="s">
        <v>1171</v>
      </c>
      <c r="C607" s="91" t="s">
        <v>1172</v>
      </c>
      <c r="D607" s="91">
        <v>228167.3476205219</v>
      </c>
      <c r="E607" s="91" t="s">
        <v>714</v>
      </c>
      <c r="F607" s="92" t="str">
        <f>INDEX('Crosswalk sectors'!$B:$B,MATCH(A607,'Crosswalk sectors'!$A:$A,0))</f>
        <v>agriculture and forestry 01T03</v>
      </c>
      <c r="G607" s="93" t="str">
        <f>INDEX('Crosswalk parts'!$B:$B,MATCH($B607,'Crosswalk parts'!$A:$A,0))</f>
        <v>VOC</v>
      </c>
    </row>
    <row r="608" spans="1:7" x14ac:dyDescent="0.2">
      <c r="A608" s="91" t="s">
        <v>1174</v>
      </c>
      <c r="B608" s="91" t="s">
        <v>1205</v>
      </c>
      <c r="C608" s="91" t="s">
        <v>1172</v>
      </c>
      <c r="D608" s="91">
        <v>227459.5354138125</v>
      </c>
      <c r="E608" s="91" t="s">
        <v>714</v>
      </c>
      <c r="F608" s="92" t="str">
        <f>INDEX('Crosswalk sectors'!$B:$B,MATCH(A608,'Crosswalk sectors'!$A:$A,0))</f>
        <v>water and waste 36T39</v>
      </c>
      <c r="G608" s="93" t="str">
        <f>INDEX('Crosswalk parts'!$B:$B,MATCH($B608,'Crosswalk parts'!$A:$A,0))</f>
        <v>PM10</v>
      </c>
    </row>
    <row r="609" spans="1:7" x14ac:dyDescent="0.2">
      <c r="A609" s="91" t="s">
        <v>1162</v>
      </c>
      <c r="B609" s="91" t="s">
        <v>1152</v>
      </c>
      <c r="C609" s="91" t="s">
        <v>1133</v>
      </c>
      <c r="D609" s="91">
        <v>227397.95369175429</v>
      </c>
      <c r="E609" s="91" t="s">
        <v>1134</v>
      </c>
      <c r="F609" s="92" t="str">
        <f>INDEX('Crosswalk sectors'!$B:$B,MATCH(A609,'Crosswalk sectors'!$A:$A,0))</f>
        <v>chemicals 20</v>
      </c>
      <c r="G609" s="93">
        <f>INDEX('Crosswalk parts'!$B:$B,MATCH($B609,'Crosswalk parts'!$A:$A,0))</f>
        <v>0</v>
      </c>
    </row>
    <row r="610" spans="1:7" x14ac:dyDescent="0.2">
      <c r="A610" s="91" t="s">
        <v>1160</v>
      </c>
      <c r="B610" s="91" t="s">
        <v>1159</v>
      </c>
      <c r="C610" s="91" t="s">
        <v>1133</v>
      </c>
      <c r="D610" s="91">
        <v>226238.89451971301</v>
      </c>
      <c r="E610" s="91" t="s">
        <v>1134</v>
      </c>
      <c r="F610" s="92" t="str">
        <f>INDEX('Crosswalk sectors'!$B:$B,MATCH(A610,'Crosswalk sectors'!$A:$A,0))</f>
        <v>NA</v>
      </c>
      <c r="G610" s="93">
        <f>INDEX('Crosswalk parts'!$B:$B,MATCH($B610,'Crosswalk parts'!$A:$A,0))</f>
        <v>0</v>
      </c>
    </row>
    <row r="611" spans="1:7" x14ac:dyDescent="0.2">
      <c r="A611" s="91" t="s">
        <v>1135</v>
      </c>
      <c r="B611" s="91" t="s">
        <v>1190</v>
      </c>
      <c r="C611" s="91" t="s">
        <v>1133</v>
      </c>
      <c r="D611" s="91">
        <v>226035.81985515321</v>
      </c>
      <c r="E611" s="91" t="s">
        <v>1134</v>
      </c>
      <c r="F611" s="92" t="str">
        <f>INDEX('Crosswalk sectors'!$B:$B,MATCH(A611,'Crosswalk sectors'!$A:$A,0))</f>
        <v>other manufacturing 31T33</v>
      </c>
      <c r="G611" s="93">
        <f>INDEX('Crosswalk parts'!$B:$B,MATCH($B611,'Crosswalk parts'!$A:$A,0))</f>
        <v>0</v>
      </c>
    </row>
    <row r="612" spans="1:7" x14ac:dyDescent="0.2">
      <c r="A612" s="91" t="s">
        <v>1166</v>
      </c>
      <c r="B612" s="91" t="s">
        <v>1198</v>
      </c>
      <c r="D612" s="91">
        <v>224037.94552400001</v>
      </c>
      <c r="E612" s="91" t="s">
        <v>1134</v>
      </c>
      <c r="F612" s="92" t="str">
        <f>INDEX('Crosswalk sectors'!$B:$B,MATCH(A612,'Crosswalk sectors'!$A:$A,0))</f>
        <v>NA</v>
      </c>
      <c r="G612" s="93">
        <f>INDEX('Crosswalk parts'!$B:$B,MATCH($B612,'Crosswalk parts'!$A:$A,0))</f>
        <v>0</v>
      </c>
    </row>
    <row r="613" spans="1:7" x14ac:dyDescent="0.2">
      <c r="A613" s="91" t="s">
        <v>1162</v>
      </c>
      <c r="B613" s="91" t="s">
        <v>1189</v>
      </c>
      <c r="C613" s="91" t="s">
        <v>1133</v>
      </c>
      <c r="D613" s="91">
        <v>223963.53454550699</v>
      </c>
      <c r="E613" s="91" t="s">
        <v>1134</v>
      </c>
      <c r="F613" s="92" t="str">
        <f>INDEX('Crosswalk sectors'!$B:$B,MATCH(A613,'Crosswalk sectors'!$A:$A,0))</f>
        <v>chemicals 20</v>
      </c>
      <c r="G613" s="93">
        <f>INDEX('Crosswalk parts'!$B:$B,MATCH($B613,'Crosswalk parts'!$A:$A,0))</f>
        <v>0</v>
      </c>
    </row>
    <row r="614" spans="1:7" x14ac:dyDescent="0.2">
      <c r="A614" s="91" t="s">
        <v>1234</v>
      </c>
      <c r="B614" s="91" t="s">
        <v>1143</v>
      </c>
      <c r="C614" s="91" t="s">
        <v>1133</v>
      </c>
      <c r="D614" s="91">
        <v>223770.93433274</v>
      </c>
      <c r="E614" s="91" t="s">
        <v>1134</v>
      </c>
      <c r="F614" s="92" t="str">
        <f>INDEX('Crosswalk sectors'!$B:$B,MATCH(A614,'Crosswalk sectors'!$A:$A,0))</f>
        <v>iron and steel 241</v>
      </c>
      <c r="G614" s="93">
        <f>INDEX('Crosswalk parts'!$B:$B,MATCH($B614,'Crosswalk parts'!$A:$A,0))</f>
        <v>0</v>
      </c>
    </row>
    <row r="615" spans="1:7" x14ac:dyDescent="0.2">
      <c r="A615" s="91" t="s">
        <v>1141</v>
      </c>
      <c r="B615" s="91" t="s">
        <v>1290</v>
      </c>
      <c r="C615" s="91" t="s">
        <v>1133</v>
      </c>
      <c r="D615" s="91">
        <v>218565.8860576372</v>
      </c>
      <c r="E615" s="91" t="s">
        <v>1134</v>
      </c>
      <c r="F615" s="92" t="str">
        <f>INDEX('Crosswalk sectors'!$B:$B,MATCH(A615,'Crosswalk sectors'!$A:$A,0))</f>
        <v>NA</v>
      </c>
      <c r="G615" s="93">
        <f>INDEX('Crosswalk parts'!$B:$B,MATCH($B615,'Crosswalk parts'!$A:$A,0))</f>
        <v>0</v>
      </c>
    </row>
    <row r="616" spans="1:7" x14ac:dyDescent="0.2">
      <c r="A616" s="91" t="s">
        <v>1170</v>
      </c>
      <c r="B616" s="91" t="s">
        <v>1158</v>
      </c>
      <c r="C616" s="91" t="s">
        <v>1133</v>
      </c>
      <c r="D616" s="91">
        <v>216259.97344577601</v>
      </c>
      <c r="E616" s="91" t="s">
        <v>1134</v>
      </c>
      <c r="F616" s="92" t="str">
        <f>INDEX('Crosswalk sectors'!$B:$B,MATCH(A616,'Crosswalk sectors'!$A:$A,0))</f>
        <v>NA</v>
      </c>
      <c r="G616" s="93">
        <f>INDEX('Crosswalk parts'!$B:$B,MATCH($B616,'Crosswalk parts'!$A:$A,0))</f>
        <v>0</v>
      </c>
    </row>
    <row r="617" spans="1:7" x14ac:dyDescent="0.2">
      <c r="A617" s="91" t="s">
        <v>1135</v>
      </c>
      <c r="B617" s="91" t="s">
        <v>1151</v>
      </c>
      <c r="C617" s="91" t="s">
        <v>1133</v>
      </c>
      <c r="D617" s="91">
        <v>215882.13338660091</v>
      </c>
      <c r="E617" s="91" t="s">
        <v>1134</v>
      </c>
      <c r="F617" s="92" t="str">
        <f>INDEX('Crosswalk sectors'!$B:$B,MATCH(A617,'Crosswalk sectors'!$A:$A,0))</f>
        <v>other manufacturing 31T33</v>
      </c>
      <c r="G617" s="93">
        <f>INDEX('Crosswalk parts'!$B:$B,MATCH($B617,'Crosswalk parts'!$A:$A,0))</f>
        <v>0</v>
      </c>
    </row>
    <row r="618" spans="1:7" x14ac:dyDescent="0.2">
      <c r="A618" s="91" t="s">
        <v>1174</v>
      </c>
      <c r="B618" s="91" t="s">
        <v>1260</v>
      </c>
      <c r="C618" s="91" t="s">
        <v>1133</v>
      </c>
      <c r="D618" s="91">
        <v>215767.1528414808</v>
      </c>
      <c r="E618" s="91" t="s">
        <v>1134</v>
      </c>
      <c r="F618" s="92" t="str">
        <f>INDEX('Crosswalk sectors'!$B:$B,MATCH(A618,'Crosswalk sectors'!$A:$A,0))</f>
        <v>water and waste 36T39</v>
      </c>
      <c r="G618" s="93">
        <f>INDEX('Crosswalk parts'!$B:$B,MATCH($B618,'Crosswalk parts'!$A:$A,0))</f>
        <v>0</v>
      </c>
    </row>
    <row r="619" spans="1:7" x14ac:dyDescent="0.2">
      <c r="A619" s="91" t="s">
        <v>1174</v>
      </c>
      <c r="B619" s="91" t="s">
        <v>1189</v>
      </c>
      <c r="C619" s="91" t="s">
        <v>1133</v>
      </c>
      <c r="D619" s="91">
        <v>215708.57454675561</v>
      </c>
      <c r="E619" s="91" t="s">
        <v>1134</v>
      </c>
      <c r="F619" s="92" t="str">
        <f>INDEX('Crosswalk sectors'!$B:$B,MATCH(A619,'Crosswalk sectors'!$A:$A,0))</f>
        <v>water and waste 36T39</v>
      </c>
      <c r="G619" s="93">
        <f>INDEX('Crosswalk parts'!$B:$B,MATCH($B619,'Crosswalk parts'!$A:$A,0))</f>
        <v>0</v>
      </c>
    </row>
    <row r="620" spans="1:7" x14ac:dyDescent="0.2">
      <c r="A620" s="91" t="s">
        <v>1160</v>
      </c>
      <c r="B620" s="91" t="s">
        <v>1163</v>
      </c>
      <c r="C620" s="91" t="s">
        <v>1133</v>
      </c>
      <c r="D620" s="91">
        <v>215095.10465035029</v>
      </c>
      <c r="E620" s="91" t="s">
        <v>1134</v>
      </c>
      <c r="F620" s="92" t="str">
        <f>INDEX('Crosswalk sectors'!$B:$B,MATCH(A620,'Crosswalk sectors'!$A:$A,0))</f>
        <v>NA</v>
      </c>
      <c r="G620" s="93">
        <f>INDEX('Crosswalk parts'!$B:$B,MATCH($B620,'Crosswalk parts'!$A:$A,0))</f>
        <v>0</v>
      </c>
    </row>
    <row r="621" spans="1:7" x14ac:dyDescent="0.2">
      <c r="A621" s="91" t="s">
        <v>1144</v>
      </c>
      <c r="B621" s="91" t="s">
        <v>1266</v>
      </c>
      <c r="C621" s="91" t="s">
        <v>1133</v>
      </c>
      <c r="D621" s="91">
        <v>213488.06749971269</v>
      </c>
      <c r="E621" s="91" t="s">
        <v>1134</v>
      </c>
      <c r="F621" s="92" t="str">
        <f>INDEX('Crosswalk sectors'!$B:$B,MATCH(A621,'Crosswalk sectors'!$A:$A,0))</f>
        <v>NA</v>
      </c>
      <c r="G621" s="93">
        <f>INDEX('Crosswalk parts'!$B:$B,MATCH($B621,'Crosswalk parts'!$A:$A,0))</f>
        <v>0</v>
      </c>
    </row>
    <row r="622" spans="1:7" x14ac:dyDescent="0.2">
      <c r="A622" s="91" t="s">
        <v>1211</v>
      </c>
      <c r="B622" s="91" t="s">
        <v>1230</v>
      </c>
      <c r="C622" s="91" t="s">
        <v>1172</v>
      </c>
      <c r="D622" s="91">
        <v>212292.40490274699</v>
      </c>
      <c r="E622" s="91" t="s">
        <v>714</v>
      </c>
      <c r="F622" s="92" t="str">
        <f>INDEX('Crosswalk sectors'!$B:$B,MATCH(A622,'Crosswalk sectors'!$A:$A,0))</f>
        <v>NA</v>
      </c>
      <c r="G622" s="93" t="str">
        <f>INDEX('Crosswalk parts'!$B:$B,MATCH($B622,'Crosswalk parts'!$A:$A,0))</f>
        <v>SOx</v>
      </c>
    </row>
    <row r="623" spans="1:7" x14ac:dyDescent="0.2">
      <c r="A623" s="91" t="s">
        <v>1184</v>
      </c>
      <c r="B623" s="91" t="s">
        <v>1159</v>
      </c>
      <c r="C623" s="91" t="s">
        <v>1133</v>
      </c>
      <c r="D623" s="91">
        <v>210297.80297381381</v>
      </c>
      <c r="E623" s="91" t="s">
        <v>1134</v>
      </c>
      <c r="F623" s="92" t="str">
        <f>INDEX('Crosswalk sectors'!$B:$B,MATCH(A623,'Crosswalk sectors'!$A:$A,0))</f>
        <v>NA</v>
      </c>
      <c r="G623" s="93">
        <f>INDEX('Crosswalk parts'!$B:$B,MATCH($B623,'Crosswalk parts'!$A:$A,0))</f>
        <v>0</v>
      </c>
    </row>
    <row r="624" spans="1:7" x14ac:dyDescent="0.2">
      <c r="A624" s="91" t="s">
        <v>1157</v>
      </c>
      <c r="B624" s="91" t="s">
        <v>1152</v>
      </c>
      <c r="C624" s="91" t="s">
        <v>1133</v>
      </c>
      <c r="D624" s="91">
        <v>210055.57683607269</v>
      </c>
      <c r="E624" s="91" t="s">
        <v>1134</v>
      </c>
      <c r="F624" s="92" t="str">
        <f>INDEX('Crosswalk sectors'!$B:$B,MATCH(A624,'Crosswalk sectors'!$A:$A,0))</f>
        <v>oil and gas extraction 06</v>
      </c>
      <c r="G624" s="93">
        <f>INDEX('Crosswalk parts'!$B:$B,MATCH($B624,'Crosswalk parts'!$A:$A,0))</f>
        <v>0</v>
      </c>
    </row>
    <row r="625" spans="1:7" x14ac:dyDescent="0.2">
      <c r="A625" s="91" t="s">
        <v>1193</v>
      </c>
      <c r="B625" s="91" t="s">
        <v>1291</v>
      </c>
      <c r="C625" s="91" t="s">
        <v>1133</v>
      </c>
      <c r="D625" s="91">
        <v>209764.68236000001</v>
      </c>
      <c r="E625" s="91" t="s">
        <v>1134</v>
      </c>
      <c r="F625" s="92" t="str">
        <f>INDEX('Crosswalk sectors'!$B:$B,MATCH(A625,'Crosswalk sectors'!$A:$A,0))</f>
        <v>chemicals 20</v>
      </c>
      <c r="G625" s="93">
        <f>INDEX('Crosswalk parts'!$B:$B,MATCH($B625,'Crosswalk parts'!$A:$A,0))</f>
        <v>0</v>
      </c>
    </row>
    <row r="626" spans="1:7" x14ac:dyDescent="0.2">
      <c r="A626" s="91" t="s">
        <v>1242</v>
      </c>
      <c r="B626" s="91" t="s">
        <v>1225</v>
      </c>
      <c r="C626" s="91" t="s">
        <v>1172</v>
      </c>
      <c r="D626" s="91">
        <v>208936.75790952001</v>
      </c>
      <c r="E626" s="91" t="s">
        <v>714</v>
      </c>
      <c r="F626" s="92" t="str">
        <f>INDEX('Crosswalk sectors'!$B:$B,MATCH(A626,'Crosswalk sectors'!$A:$A,0))</f>
        <v>NA</v>
      </c>
      <c r="G626" s="93" t="str">
        <f>INDEX('Crosswalk parts'!$B:$B,MATCH($B626,'Crosswalk parts'!$A:$A,0))</f>
        <v>PM25</v>
      </c>
    </row>
    <row r="627" spans="1:7" x14ac:dyDescent="0.2">
      <c r="A627" s="91" t="s">
        <v>1199</v>
      </c>
      <c r="B627" s="91" t="s">
        <v>1151</v>
      </c>
      <c r="C627" s="91" t="s">
        <v>1133</v>
      </c>
      <c r="D627" s="91">
        <v>208808.89073820881</v>
      </c>
      <c r="E627" s="91" t="s">
        <v>1134</v>
      </c>
      <c r="F627" s="92" t="str">
        <f>INDEX('Crosswalk sectors'!$B:$B,MATCH(A627,'Crosswalk sectors'!$A:$A,0))</f>
        <v>NA</v>
      </c>
      <c r="G627" s="93">
        <f>INDEX('Crosswalk parts'!$B:$B,MATCH($B627,'Crosswalk parts'!$A:$A,0))</f>
        <v>0</v>
      </c>
    </row>
    <row r="628" spans="1:7" x14ac:dyDescent="0.2">
      <c r="A628" s="91" t="s">
        <v>1144</v>
      </c>
      <c r="B628" s="91" t="s">
        <v>1269</v>
      </c>
      <c r="C628" s="91" t="s">
        <v>1133</v>
      </c>
      <c r="D628" s="91">
        <v>208672.54471592911</v>
      </c>
      <c r="E628" s="91" t="s">
        <v>1134</v>
      </c>
      <c r="F628" s="92" t="str">
        <f>INDEX('Crosswalk sectors'!$B:$B,MATCH(A628,'Crosswalk sectors'!$A:$A,0))</f>
        <v>NA</v>
      </c>
      <c r="G628" s="93">
        <f>INDEX('Crosswalk parts'!$B:$B,MATCH($B628,'Crosswalk parts'!$A:$A,0))</f>
        <v>0</v>
      </c>
    </row>
    <row r="629" spans="1:7" x14ac:dyDescent="0.2">
      <c r="A629" s="91" t="s">
        <v>1144</v>
      </c>
      <c r="B629" s="91" t="s">
        <v>1268</v>
      </c>
      <c r="C629" s="91" t="s">
        <v>1133</v>
      </c>
      <c r="D629" s="91">
        <v>208672.54471592911</v>
      </c>
      <c r="E629" s="91" t="s">
        <v>1134</v>
      </c>
      <c r="F629" s="92" t="str">
        <f>INDEX('Crosswalk sectors'!$B:$B,MATCH(A629,'Crosswalk sectors'!$A:$A,0))</f>
        <v>NA</v>
      </c>
      <c r="G629" s="93">
        <f>INDEX('Crosswalk parts'!$B:$B,MATCH($B629,'Crosswalk parts'!$A:$A,0))</f>
        <v>0</v>
      </c>
    </row>
    <row r="630" spans="1:7" x14ac:dyDescent="0.2">
      <c r="A630" s="91" t="s">
        <v>1168</v>
      </c>
      <c r="B630" s="91" t="s">
        <v>1272</v>
      </c>
      <c r="D630" s="100">
        <v>206958</v>
      </c>
      <c r="E630" s="91" t="s">
        <v>1134</v>
      </c>
      <c r="F630" s="92" t="str">
        <f>INDEX('Crosswalk sectors'!$B:$B,MATCH(A630,'Crosswalk sectors'!$A:$A,0))</f>
        <v>chemicals 20</v>
      </c>
      <c r="G630" s="93">
        <f>INDEX('Crosswalk parts'!$B:$B,MATCH($B630,'Crosswalk parts'!$A:$A,0))</f>
        <v>0</v>
      </c>
    </row>
    <row r="631" spans="1:7" x14ac:dyDescent="0.2">
      <c r="A631" s="91" t="s">
        <v>1193</v>
      </c>
      <c r="B631" s="91" t="s">
        <v>1292</v>
      </c>
      <c r="C631" s="91" t="s">
        <v>1133</v>
      </c>
      <c r="D631" s="91">
        <v>206902.97831999999</v>
      </c>
      <c r="E631" s="91" t="s">
        <v>1134</v>
      </c>
      <c r="F631" s="92" t="str">
        <f>INDEX('Crosswalk sectors'!$B:$B,MATCH(A631,'Crosswalk sectors'!$A:$A,0))</f>
        <v>chemicals 20</v>
      </c>
      <c r="G631" s="93">
        <f>INDEX('Crosswalk parts'!$B:$B,MATCH($B631,'Crosswalk parts'!$A:$A,0))</f>
        <v>0</v>
      </c>
    </row>
    <row r="632" spans="1:7" x14ac:dyDescent="0.2">
      <c r="A632" s="91" t="s">
        <v>1153</v>
      </c>
      <c r="B632" s="91" t="s">
        <v>1261</v>
      </c>
      <c r="C632" s="91" t="s">
        <v>1133</v>
      </c>
      <c r="D632" s="91">
        <v>206330.08691542019</v>
      </c>
      <c r="E632" s="91" t="s">
        <v>1134</v>
      </c>
      <c r="F632" s="92" t="str">
        <f>INDEX('Crosswalk sectors'!$B:$B,MATCH(A632,'Crosswalk sectors'!$A:$A,0))</f>
        <v>pulp paper and printing 17T18</v>
      </c>
      <c r="G632" s="93">
        <f>INDEX('Crosswalk parts'!$B:$B,MATCH($B632,'Crosswalk parts'!$A:$A,0))</f>
        <v>0</v>
      </c>
    </row>
    <row r="633" spans="1:7" x14ac:dyDescent="0.2">
      <c r="A633" s="91" t="s">
        <v>1167</v>
      </c>
      <c r="B633" s="91" t="s">
        <v>1257</v>
      </c>
      <c r="C633" s="91" t="s">
        <v>1133</v>
      </c>
      <c r="D633" s="91">
        <v>205692.7500883883</v>
      </c>
      <c r="E633" s="91" t="s">
        <v>1134</v>
      </c>
      <c r="F633" s="92" t="str">
        <f>INDEX('Crosswalk sectors'!$B:$B,MATCH(A633,'Crosswalk sectors'!$A:$A,0))</f>
        <v>agriculture and forestry 01T03</v>
      </c>
      <c r="G633" s="93">
        <f>INDEX('Crosswalk parts'!$B:$B,MATCH($B633,'Crosswalk parts'!$A:$A,0))</f>
        <v>0</v>
      </c>
    </row>
    <row r="634" spans="1:7" x14ac:dyDescent="0.2">
      <c r="A634" s="91" t="s">
        <v>1246</v>
      </c>
      <c r="B634" s="91" t="s">
        <v>1224</v>
      </c>
      <c r="C634" s="91" t="s">
        <v>1172</v>
      </c>
      <c r="D634" s="91">
        <v>205415.46305306401</v>
      </c>
      <c r="E634" s="91" t="s">
        <v>714</v>
      </c>
      <c r="F634" s="92" t="str">
        <f>INDEX('Crosswalk sectors'!$B:$B,MATCH(A634,'Crosswalk sectors'!$A:$A,0))</f>
        <v>NA</v>
      </c>
      <c r="G634" s="93" t="str">
        <f>INDEX('Crosswalk parts'!$B:$B,MATCH($B634,'Crosswalk parts'!$A:$A,0))</f>
        <v>NOX</v>
      </c>
    </row>
    <row r="635" spans="1:7" x14ac:dyDescent="0.2">
      <c r="A635" s="91" t="s">
        <v>1167</v>
      </c>
      <c r="B635" s="91" t="s">
        <v>1283</v>
      </c>
      <c r="C635" s="91" t="s">
        <v>1133</v>
      </c>
      <c r="D635" s="91">
        <v>205138.25038760941</v>
      </c>
      <c r="E635" s="91" t="s">
        <v>1134</v>
      </c>
      <c r="F635" s="92" t="str">
        <f>INDEX('Crosswalk sectors'!$B:$B,MATCH(A635,'Crosswalk sectors'!$A:$A,0))</f>
        <v>agriculture and forestry 01T03</v>
      </c>
      <c r="G635" s="93">
        <f>INDEX('Crosswalk parts'!$B:$B,MATCH($B635,'Crosswalk parts'!$A:$A,0))</f>
        <v>0</v>
      </c>
    </row>
    <row r="636" spans="1:7" x14ac:dyDescent="0.2">
      <c r="A636" s="91" t="s">
        <v>1157</v>
      </c>
      <c r="B636" s="91" t="s">
        <v>1219</v>
      </c>
      <c r="C636" s="91" t="s">
        <v>1133</v>
      </c>
      <c r="D636" s="91">
        <v>204933.56700308909</v>
      </c>
      <c r="E636" s="91" t="s">
        <v>1134</v>
      </c>
      <c r="F636" s="92" t="str">
        <f>INDEX('Crosswalk sectors'!$B:$B,MATCH(A636,'Crosswalk sectors'!$A:$A,0))</f>
        <v>oil and gas extraction 06</v>
      </c>
      <c r="G636" s="93">
        <f>INDEX('Crosswalk parts'!$B:$B,MATCH($B636,'Crosswalk parts'!$A:$A,0))</f>
        <v>0</v>
      </c>
    </row>
    <row r="637" spans="1:7" x14ac:dyDescent="0.2">
      <c r="A637" s="91" t="s">
        <v>1142</v>
      </c>
      <c r="B637" s="91" t="s">
        <v>1173</v>
      </c>
      <c r="C637" s="91" t="s">
        <v>1133</v>
      </c>
      <c r="D637" s="91">
        <v>204930.69790570851</v>
      </c>
      <c r="E637" s="91" t="s">
        <v>1134</v>
      </c>
      <c r="F637" s="92" t="str">
        <f>INDEX('Crosswalk sectors'!$B:$B,MATCH(A637,'Crosswalk sectors'!$A:$A,0))</f>
        <v>NA</v>
      </c>
      <c r="G637" s="93">
        <f>INDEX('Crosswalk parts'!$B:$B,MATCH($B637,'Crosswalk parts'!$A:$A,0))</f>
        <v>0</v>
      </c>
    </row>
    <row r="638" spans="1:7" x14ac:dyDescent="0.2">
      <c r="A638" s="91" t="s">
        <v>1142</v>
      </c>
      <c r="B638" s="91" t="s">
        <v>1235</v>
      </c>
      <c r="C638" s="91" t="s">
        <v>1133</v>
      </c>
      <c r="D638" s="91">
        <v>204125.98887760099</v>
      </c>
      <c r="E638" s="91" t="s">
        <v>1134</v>
      </c>
      <c r="F638" s="92" t="str">
        <f>INDEX('Crosswalk sectors'!$B:$B,MATCH(A638,'Crosswalk sectors'!$A:$A,0))</f>
        <v>NA</v>
      </c>
      <c r="G638" s="93">
        <f>INDEX('Crosswalk parts'!$B:$B,MATCH($B638,'Crosswalk parts'!$A:$A,0))</f>
        <v>0</v>
      </c>
    </row>
    <row r="639" spans="1:7" x14ac:dyDescent="0.2">
      <c r="A639" s="91" t="s">
        <v>1174</v>
      </c>
      <c r="B639" s="91" t="s">
        <v>1225</v>
      </c>
      <c r="C639" s="91" t="s">
        <v>1172</v>
      </c>
      <c r="D639" s="91">
        <v>203070.9021549412</v>
      </c>
      <c r="E639" s="91" t="s">
        <v>714</v>
      </c>
      <c r="F639" s="92" t="str">
        <f>INDEX('Crosswalk sectors'!$B:$B,MATCH(A639,'Crosswalk sectors'!$A:$A,0))</f>
        <v>water and waste 36T39</v>
      </c>
      <c r="G639" s="93" t="str">
        <f>INDEX('Crosswalk parts'!$B:$B,MATCH($B639,'Crosswalk parts'!$A:$A,0))</f>
        <v>PM25</v>
      </c>
    </row>
    <row r="640" spans="1:7" x14ac:dyDescent="0.2">
      <c r="A640" s="91" t="s">
        <v>1166</v>
      </c>
      <c r="B640" s="91" t="s">
        <v>1148</v>
      </c>
      <c r="C640" s="91" t="s">
        <v>1133</v>
      </c>
      <c r="D640" s="91">
        <v>202916.3560769636</v>
      </c>
      <c r="E640" s="91" t="s">
        <v>1134</v>
      </c>
      <c r="F640" s="92" t="str">
        <f>INDEX('Crosswalk sectors'!$B:$B,MATCH(A640,'Crosswalk sectors'!$A:$A,0))</f>
        <v>NA</v>
      </c>
      <c r="G640" s="93">
        <f>INDEX('Crosswalk parts'!$B:$B,MATCH($B640,'Crosswalk parts'!$A:$A,0))</f>
        <v>0</v>
      </c>
    </row>
    <row r="641" spans="1:7" x14ac:dyDescent="0.2">
      <c r="A641" s="91" t="s">
        <v>1196</v>
      </c>
      <c r="B641" s="91" t="s">
        <v>1159</v>
      </c>
      <c r="C641" s="91" t="s">
        <v>1133</v>
      </c>
      <c r="D641" s="91">
        <v>202505.43968850441</v>
      </c>
      <c r="E641" s="91" t="s">
        <v>1134</v>
      </c>
      <c r="F641" s="92" t="str">
        <f>INDEX('Crosswalk sectors'!$B:$B,MATCH(A641,'Crosswalk sectors'!$A:$A,0))</f>
        <v>NA</v>
      </c>
      <c r="G641" s="93">
        <f>INDEX('Crosswalk parts'!$B:$B,MATCH($B641,'Crosswalk parts'!$A:$A,0))</f>
        <v>0</v>
      </c>
    </row>
    <row r="642" spans="1:7" x14ac:dyDescent="0.2">
      <c r="A642" s="91" t="s">
        <v>1247</v>
      </c>
      <c r="B642" s="91" t="s">
        <v>1198</v>
      </c>
      <c r="D642" s="91">
        <v>201919.26490949999</v>
      </c>
      <c r="E642" s="91" t="s">
        <v>1134</v>
      </c>
      <c r="F642" s="92" t="str">
        <f>INDEX('Crosswalk sectors'!$B:$B,MATCH(A642,'Crosswalk sectors'!$A:$A,0))</f>
        <v>NA</v>
      </c>
      <c r="G642" s="93">
        <f>INDEX('Crosswalk parts'!$B:$B,MATCH($B642,'Crosswalk parts'!$A:$A,0))</f>
        <v>0</v>
      </c>
    </row>
    <row r="643" spans="1:7" x14ac:dyDescent="0.2">
      <c r="A643" s="91" t="s">
        <v>1216</v>
      </c>
      <c r="B643" s="91" t="s">
        <v>1152</v>
      </c>
      <c r="C643" s="91" t="s">
        <v>1133</v>
      </c>
      <c r="D643" s="91">
        <v>201519.72253687901</v>
      </c>
      <c r="E643" s="91" t="s">
        <v>1134</v>
      </c>
      <c r="F643" s="92" t="str">
        <f>INDEX('Crosswalk sectors'!$B:$B,MATCH(A643,'Crosswalk sectors'!$A:$A,0))</f>
        <v>NA</v>
      </c>
      <c r="G643" s="93">
        <f>INDEX('Crosswalk parts'!$B:$B,MATCH($B643,'Crosswalk parts'!$A:$A,0))</f>
        <v>0</v>
      </c>
    </row>
    <row r="644" spans="1:7" x14ac:dyDescent="0.2">
      <c r="A644" s="91" t="s">
        <v>1153</v>
      </c>
      <c r="B644" s="91" t="s">
        <v>1221</v>
      </c>
      <c r="C644" s="91" t="s">
        <v>1133</v>
      </c>
      <c r="D644" s="91">
        <v>200238.22416750001</v>
      </c>
      <c r="E644" s="91" t="s">
        <v>1134</v>
      </c>
      <c r="F644" s="92" t="str">
        <f>INDEX('Crosswalk sectors'!$B:$B,MATCH(A644,'Crosswalk sectors'!$A:$A,0))</f>
        <v>pulp paper and printing 17T18</v>
      </c>
      <c r="G644" s="93">
        <f>INDEX('Crosswalk parts'!$B:$B,MATCH($B644,'Crosswalk parts'!$A:$A,0))</f>
        <v>0</v>
      </c>
    </row>
    <row r="645" spans="1:7" x14ac:dyDescent="0.2">
      <c r="A645" s="91" t="s">
        <v>1153</v>
      </c>
      <c r="B645" s="91" t="s">
        <v>1293</v>
      </c>
      <c r="C645" s="91" t="s">
        <v>1133</v>
      </c>
      <c r="D645" s="91">
        <v>199648.37373904401</v>
      </c>
      <c r="E645" s="91" t="s">
        <v>1134</v>
      </c>
      <c r="F645" s="92" t="str">
        <f>INDEX('Crosswalk sectors'!$B:$B,MATCH(A645,'Crosswalk sectors'!$A:$A,0))</f>
        <v>pulp paper and printing 17T18</v>
      </c>
      <c r="G645" s="93">
        <f>INDEX('Crosswalk parts'!$B:$B,MATCH($B645,'Crosswalk parts'!$A:$A,0))</f>
        <v>0</v>
      </c>
    </row>
    <row r="646" spans="1:7" x14ac:dyDescent="0.2">
      <c r="A646" s="91" t="s">
        <v>1149</v>
      </c>
      <c r="B646" s="91" t="s">
        <v>1154</v>
      </c>
      <c r="C646" s="91" t="s">
        <v>1133</v>
      </c>
      <c r="D646" s="91">
        <v>198879.17330746411</v>
      </c>
      <c r="E646" s="91" t="s">
        <v>1134</v>
      </c>
      <c r="F646" s="92" t="str">
        <f>INDEX('Crosswalk sectors'!$B:$B,MATCH(A646,'Crosswalk sectors'!$A:$A,0))</f>
        <v>NONROAD</v>
      </c>
      <c r="G646" s="93">
        <f>INDEX('Crosswalk parts'!$B:$B,MATCH($B646,'Crosswalk parts'!$A:$A,0))</f>
        <v>0</v>
      </c>
    </row>
    <row r="647" spans="1:7" x14ac:dyDescent="0.2">
      <c r="A647" s="91" t="s">
        <v>1165</v>
      </c>
      <c r="B647" s="91" t="s">
        <v>1282</v>
      </c>
      <c r="C647" s="91" t="s">
        <v>1133</v>
      </c>
      <c r="D647" s="91">
        <v>197975.727896</v>
      </c>
      <c r="E647" s="91" t="s">
        <v>1134</v>
      </c>
      <c r="F647" s="92" t="str">
        <f>INDEX('Crosswalk sectors'!$B:$B,MATCH(A647,'Crosswalk sectors'!$A:$A,0))</f>
        <v>NA</v>
      </c>
      <c r="G647" s="93">
        <f>INDEX('Crosswalk parts'!$B:$B,MATCH($B647,'Crosswalk parts'!$A:$A,0))</f>
        <v>0</v>
      </c>
    </row>
    <row r="648" spans="1:7" x14ac:dyDescent="0.2">
      <c r="A648" s="91" t="s">
        <v>1145</v>
      </c>
      <c r="B648" s="91" t="s">
        <v>1154</v>
      </c>
      <c r="C648" s="91" t="s">
        <v>1133</v>
      </c>
      <c r="D648" s="91">
        <v>196242.53078641219</v>
      </c>
      <c r="E648" s="91" t="s">
        <v>1134</v>
      </c>
      <c r="F648" s="92" t="str">
        <f>INDEX('Crosswalk sectors'!$B:$B,MATCH(A648,'Crosswalk sectors'!$A:$A,0))</f>
        <v>NA</v>
      </c>
      <c r="G648" s="93">
        <f>INDEX('Crosswalk parts'!$B:$B,MATCH($B648,'Crosswalk parts'!$A:$A,0))</f>
        <v>0</v>
      </c>
    </row>
    <row r="649" spans="1:7" x14ac:dyDescent="0.2">
      <c r="A649" s="91" t="s">
        <v>1201</v>
      </c>
      <c r="B649" s="91" t="s">
        <v>1171</v>
      </c>
      <c r="C649" s="91" t="s">
        <v>1172</v>
      </c>
      <c r="D649" s="91">
        <v>195953.481374875</v>
      </c>
      <c r="E649" s="91" t="s">
        <v>714</v>
      </c>
      <c r="F649" s="92" t="str">
        <f>INDEX('Crosswalk sectors'!$B:$B,MATCH(A649,'Crosswalk sectors'!$A:$A,0))</f>
        <v>energy pipelines and gas processing 352T353</v>
      </c>
      <c r="G649" s="93" t="str">
        <f>INDEX('Crosswalk parts'!$B:$B,MATCH($B649,'Crosswalk parts'!$A:$A,0))</f>
        <v>VOC</v>
      </c>
    </row>
    <row r="650" spans="1:7" x14ac:dyDescent="0.2">
      <c r="A650" s="91" t="s">
        <v>1165</v>
      </c>
      <c r="B650" s="91" t="s">
        <v>1183</v>
      </c>
      <c r="C650" s="91" t="s">
        <v>1133</v>
      </c>
      <c r="D650" s="91">
        <v>195259.07320000001</v>
      </c>
      <c r="E650" s="91" t="s">
        <v>1134</v>
      </c>
      <c r="F650" s="92" t="str">
        <f>INDEX('Crosswalk sectors'!$B:$B,MATCH(A650,'Crosswalk sectors'!$A:$A,0))</f>
        <v>NA</v>
      </c>
      <c r="G650" s="93">
        <f>INDEX('Crosswalk parts'!$B:$B,MATCH($B650,'Crosswalk parts'!$A:$A,0))</f>
        <v>0</v>
      </c>
    </row>
    <row r="651" spans="1:7" x14ac:dyDescent="0.2">
      <c r="A651" s="91" t="s">
        <v>1180</v>
      </c>
      <c r="B651" s="91" t="s">
        <v>1132</v>
      </c>
      <c r="C651" s="91" t="s">
        <v>1133</v>
      </c>
      <c r="D651" s="91">
        <v>195065.2</v>
      </c>
      <c r="E651" s="91" t="s">
        <v>1134</v>
      </c>
      <c r="F651" s="92" t="str">
        <f>INDEX('Crosswalk sectors'!$B:$B,MATCH(A651,'Crosswalk sectors'!$A:$A,0))</f>
        <v>NA</v>
      </c>
      <c r="G651" s="93">
        <f>INDEX('Crosswalk parts'!$B:$B,MATCH($B651,'Crosswalk parts'!$A:$A,0))</f>
        <v>0</v>
      </c>
    </row>
    <row r="652" spans="1:7" x14ac:dyDescent="0.2">
      <c r="A652" s="91" t="s">
        <v>1201</v>
      </c>
      <c r="B652" s="91" t="s">
        <v>1294</v>
      </c>
      <c r="C652" s="91" t="s">
        <v>1133</v>
      </c>
      <c r="D652" s="91">
        <v>193497.39040571079</v>
      </c>
      <c r="E652" s="91" t="s">
        <v>1134</v>
      </c>
      <c r="F652" s="92" t="str">
        <f>INDEX('Crosswalk sectors'!$B:$B,MATCH(A652,'Crosswalk sectors'!$A:$A,0))</f>
        <v>energy pipelines and gas processing 352T353</v>
      </c>
      <c r="G652" s="93">
        <f>INDEX('Crosswalk parts'!$B:$B,MATCH($B652,'Crosswalk parts'!$A:$A,0))</f>
        <v>0</v>
      </c>
    </row>
    <row r="653" spans="1:7" x14ac:dyDescent="0.2">
      <c r="A653" s="91" t="s">
        <v>1147</v>
      </c>
      <c r="B653" s="91" t="s">
        <v>1224</v>
      </c>
      <c r="C653" s="91" t="s">
        <v>1172</v>
      </c>
      <c r="D653" s="91">
        <v>193398.96830977339</v>
      </c>
      <c r="E653" s="91" t="s">
        <v>714</v>
      </c>
      <c r="F653" s="92" t="str">
        <f>INDEX('Crosswalk sectors'!$B:$B,MATCH(A653,'Crosswalk sectors'!$A:$A,0))</f>
        <v>NONROAD</v>
      </c>
      <c r="G653" s="93" t="str">
        <f>INDEX('Crosswalk parts'!$B:$B,MATCH($B653,'Crosswalk parts'!$A:$A,0))</f>
        <v>NOX</v>
      </c>
    </row>
    <row r="654" spans="1:7" x14ac:dyDescent="0.2">
      <c r="A654" s="91" t="s">
        <v>1201</v>
      </c>
      <c r="B654" s="91" t="s">
        <v>1195</v>
      </c>
      <c r="C654" s="91" t="s">
        <v>1133</v>
      </c>
      <c r="D654" s="91">
        <v>192786.063635</v>
      </c>
      <c r="E654" s="91" t="s">
        <v>1134</v>
      </c>
      <c r="F654" s="92" t="str">
        <f>INDEX('Crosswalk sectors'!$B:$B,MATCH(A654,'Crosswalk sectors'!$A:$A,0))</f>
        <v>energy pipelines and gas processing 352T353</v>
      </c>
      <c r="G654" s="93">
        <f>INDEX('Crosswalk parts'!$B:$B,MATCH($B654,'Crosswalk parts'!$A:$A,0))</f>
        <v>0</v>
      </c>
    </row>
    <row r="655" spans="1:7" x14ac:dyDescent="0.2">
      <c r="A655" s="91" t="s">
        <v>1234</v>
      </c>
      <c r="B655" s="91" t="s">
        <v>1136</v>
      </c>
      <c r="C655" s="91" t="s">
        <v>1137</v>
      </c>
      <c r="D655" s="91">
        <v>192376.71280000001</v>
      </c>
      <c r="E655" s="91" t="s">
        <v>714</v>
      </c>
      <c r="F655" s="92" t="str">
        <f>INDEX('Crosswalk sectors'!$B:$B,MATCH(A655,'Crosswalk sectors'!$A:$A,0))</f>
        <v>iron and steel 241</v>
      </c>
      <c r="G655" s="93">
        <f>INDEX('Crosswalk parts'!$B:$B,MATCH($B655,'Crosswalk parts'!$A:$A,0))</f>
        <v>0</v>
      </c>
    </row>
    <row r="656" spans="1:7" x14ac:dyDescent="0.2">
      <c r="A656" s="91" t="s">
        <v>1247</v>
      </c>
      <c r="B656" s="91" t="s">
        <v>1191</v>
      </c>
      <c r="C656" s="91" t="s">
        <v>1133</v>
      </c>
      <c r="D656" s="91">
        <v>192329.582817382</v>
      </c>
      <c r="E656" s="91" t="s">
        <v>1134</v>
      </c>
      <c r="F656" s="92" t="str">
        <f>INDEX('Crosswalk sectors'!$B:$B,MATCH(A656,'Crosswalk sectors'!$A:$A,0))</f>
        <v>NA</v>
      </c>
      <c r="G656" s="93">
        <f>INDEX('Crosswalk parts'!$B:$B,MATCH($B656,'Crosswalk parts'!$A:$A,0))</f>
        <v>0</v>
      </c>
    </row>
    <row r="657" spans="1:7" x14ac:dyDescent="0.2">
      <c r="A657" s="91" t="s">
        <v>1156</v>
      </c>
      <c r="B657" s="91" t="s">
        <v>1224</v>
      </c>
      <c r="C657" s="91" t="s">
        <v>1172</v>
      </c>
      <c r="D657" s="91">
        <v>191547.0135162329</v>
      </c>
      <c r="E657" s="91" t="s">
        <v>714</v>
      </c>
      <c r="F657" s="92" t="str">
        <f>INDEX('Crosswalk sectors'!$B:$B,MATCH(A657,'Crosswalk sectors'!$A:$A,0))</f>
        <v>NA</v>
      </c>
      <c r="G657" s="93" t="str">
        <f>INDEX('Crosswalk parts'!$B:$B,MATCH($B657,'Crosswalk parts'!$A:$A,0))</f>
        <v>NOX</v>
      </c>
    </row>
    <row r="658" spans="1:7" x14ac:dyDescent="0.2">
      <c r="A658" s="91" t="s">
        <v>1201</v>
      </c>
      <c r="B658" s="91" t="s">
        <v>1254</v>
      </c>
      <c r="C658" s="91" t="s">
        <v>1133</v>
      </c>
      <c r="D658" s="91">
        <v>190501.94038871999</v>
      </c>
      <c r="E658" s="91" t="s">
        <v>1134</v>
      </c>
      <c r="F658" s="92" t="str">
        <f>INDEX('Crosswalk sectors'!$B:$B,MATCH(A658,'Crosswalk sectors'!$A:$A,0))</f>
        <v>energy pipelines and gas processing 352T353</v>
      </c>
      <c r="G658" s="93">
        <f>INDEX('Crosswalk parts'!$B:$B,MATCH($B658,'Crosswalk parts'!$A:$A,0))</f>
        <v>0</v>
      </c>
    </row>
    <row r="659" spans="1:7" x14ac:dyDescent="0.2">
      <c r="A659" s="91" t="s">
        <v>1206</v>
      </c>
      <c r="B659" s="91" t="s">
        <v>1146</v>
      </c>
      <c r="C659" s="91" t="s">
        <v>1133</v>
      </c>
      <c r="D659" s="91">
        <v>190435.6273537305</v>
      </c>
      <c r="E659" s="91" t="s">
        <v>1134</v>
      </c>
      <c r="F659" s="92" t="str">
        <f>INDEX('Crosswalk sectors'!$B:$B,MATCH(A659,'Crosswalk sectors'!$A:$A,0))</f>
        <v>NA</v>
      </c>
      <c r="G659" s="93">
        <f>INDEX('Crosswalk parts'!$B:$B,MATCH($B659,'Crosswalk parts'!$A:$A,0))</f>
        <v>0</v>
      </c>
    </row>
    <row r="660" spans="1:7" x14ac:dyDescent="0.2">
      <c r="A660" s="91" t="s">
        <v>1145</v>
      </c>
      <c r="B660" s="91" t="s">
        <v>1221</v>
      </c>
      <c r="C660" s="91" t="s">
        <v>1133</v>
      </c>
      <c r="D660" s="91">
        <v>188490.02145285849</v>
      </c>
      <c r="E660" s="91" t="s">
        <v>1134</v>
      </c>
      <c r="F660" s="92" t="str">
        <f>INDEX('Crosswalk sectors'!$B:$B,MATCH(A660,'Crosswalk sectors'!$A:$A,0))</f>
        <v>NA</v>
      </c>
      <c r="G660" s="93">
        <f>INDEX('Crosswalk parts'!$B:$B,MATCH($B660,'Crosswalk parts'!$A:$A,0))</f>
        <v>0</v>
      </c>
    </row>
    <row r="661" spans="1:7" x14ac:dyDescent="0.2">
      <c r="A661" s="91" t="s">
        <v>1153</v>
      </c>
      <c r="B661" s="91" t="s">
        <v>1143</v>
      </c>
      <c r="C661" s="91" t="s">
        <v>1133</v>
      </c>
      <c r="D661" s="91">
        <v>188280.6444645038</v>
      </c>
      <c r="E661" s="91" t="s">
        <v>1134</v>
      </c>
      <c r="F661" s="92" t="str">
        <f>INDEX('Crosswalk sectors'!$B:$B,MATCH(A661,'Crosswalk sectors'!$A:$A,0))</f>
        <v>pulp paper and printing 17T18</v>
      </c>
      <c r="G661" s="93">
        <f>INDEX('Crosswalk parts'!$B:$B,MATCH($B661,'Crosswalk parts'!$A:$A,0))</f>
        <v>0</v>
      </c>
    </row>
    <row r="662" spans="1:7" x14ac:dyDescent="0.2">
      <c r="A662" s="91" t="s">
        <v>1193</v>
      </c>
      <c r="B662" s="91" t="s">
        <v>1151</v>
      </c>
      <c r="C662" s="91" t="s">
        <v>1133</v>
      </c>
      <c r="D662" s="91">
        <v>187817.81087379399</v>
      </c>
      <c r="E662" s="91" t="s">
        <v>1134</v>
      </c>
      <c r="F662" s="92" t="str">
        <f>INDEX('Crosswalk sectors'!$B:$B,MATCH(A662,'Crosswalk sectors'!$A:$A,0))</f>
        <v>chemicals 20</v>
      </c>
      <c r="G662" s="93">
        <f>INDEX('Crosswalk parts'!$B:$B,MATCH($B662,'Crosswalk parts'!$A:$A,0))</f>
        <v>0</v>
      </c>
    </row>
    <row r="663" spans="1:7" x14ac:dyDescent="0.2">
      <c r="A663" s="91" t="s">
        <v>1157</v>
      </c>
      <c r="B663" s="91" t="s">
        <v>1212</v>
      </c>
      <c r="C663" s="91" t="s">
        <v>1137</v>
      </c>
      <c r="D663" s="91">
        <v>186384.2187842796</v>
      </c>
      <c r="E663" s="91" t="s">
        <v>714</v>
      </c>
      <c r="F663" s="92" t="str">
        <f>INDEX('Crosswalk sectors'!$B:$B,MATCH(A663,'Crosswalk sectors'!$A:$A,0))</f>
        <v>oil and gas extraction 06</v>
      </c>
      <c r="G663" s="93" t="str">
        <f>INDEX('Crosswalk parts'!$B:$B,MATCH($B663,'Crosswalk parts'!$A:$A,0))</f>
        <v>CH4</v>
      </c>
    </row>
    <row r="664" spans="1:7" x14ac:dyDescent="0.2">
      <c r="A664" s="91" t="s">
        <v>1193</v>
      </c>
      <c r="B664" s="91" t="s">
        <v>1152</v>
      </c>
      <c r="C664" s="91" t="s">
        <v>1133</v>
      </c>
      <c r="D664" s="91">
        <v>185757.68476863211</v>
      </c>
      <c r="E664" s="91" t="s">
        <v>1134</v>
      </c>
      <c r="F664" s="92" t="str">
        <f>INDEX('Crosswalk sectors'!$B:$B,MATCH(A664,'Crosswalk sectors'!$A:$A,0))</f>
        <v>chemicals 20</v>
      </c>
      <c r="G664" s="93">
        <f>INDEX('Crosswalk parts'!$B:$B,MATCH($B664,'Crosswalk parts'!$A:$A,0))</f>
        <v>0</v>
      </c>
    </row>
    <row r="665" spans="1:7" x14ac:dyDescent="0.2">
      <c r="A665" s="91" t="s">
        <v>1193</v>
      </c>
      <c r="B665" s="91" t="s">
        <v>1226</v>
      </c>
      <c r="C665" s="91" t="s">
        <v>1133</v>
      </c>
      <c r="D665" s="91">
        <v>185115.97313890999</v>
      </c>
      <c r="E665" s="91" t="s">
        <v>1134</v>
      </c>
      <c r="F665" s="92" t="str">
        <f>INDEX('Crosswalk sectors'!$B:$B,MATCH(A665,'Crosswalk sectors'!$A:$A,0))</f>
        <v>chemicals 20</v>
      </c>
      <c r="G665" s="93">
        <f>INDEX('Crosswalk parts'!$B:$B,MATCH($B665,'Crosswalk parts'!$A:$A,0))</f>
        <v>0</v>
      </c>
    </row>
    <row r="666" spans="1:7" x14ac:dyDescent="0.2">
      <c r="A666" s="91" t="s">
        <v>1242</v>
      </c>
      <c r="B666" s="91" t="s">
        <v>1245</v>
      </c>
      <c r="D666" s="91">
        <v>184977.35306976159</v>
      </c>
      <c r="E666" s="91" t="s">
        <v>714</v>
      </c>
      <c r="F666" s="92" t="str">
        <f>INDEX('Crosswalk sectors'!$B:$B,MATCH(A666,'Crosswalk sectors'!$A:$A,0))</f>
        <v>NA</v>
      </c>
      <c r="G666" s="93">
        <f>INDEX('Crosswalk parts'!$B:$B,MATCH($B666,'Crosswalk parts'!$A:$A,0))</f>
        <v>0</v>
      </c>
    </row>
    <row r="667" spans="1:7" x14ac:dyDescent="0.2">
      <c r="A667" s="91" t="s">
        <v>1199</v>
      </c>
      <c r="B667" s="91" t="s">
        <v>1173</v>
      </c>
      <c r="C667" s="91" t="s">
        <v>1133</v>
      </c>
      <c r="D667" s="91">
        <v>184492.52287512639</v>
      </c>
      <c r="E667" s="91" t="s">
        <v>1134</v>
      </c>
      <c r="F667" s="92" t="str">
        <f>INDEX('Crosswalk sectors'!$B:$B,MATCH(A667,'Crosswalk sectors'!$A:$A,0))</f>
        <v>NA</v>
      </c>
      <c r="G667" s="93">
        <f>INDEX('Crosswalk parts'!$B:$B,MATCH($B667,'Crosswalk parts'!$A:$A,0))</f>
        <v>0</v>
      </c>
    </row>
    <row r="668" spans="1:7" x14ac:dyDescent="0.2">
      <c r="A668" s="91" t="s">
        <v>1135</v>
      </c>
      <c r="B668" s="91" t="s">
        <v>1171</v>
      </c>
      <c r="C668" s="91" t="s">
        <v>1172</v>
      </c>
      <c r="D668" s="91">
        <v>183494.13862555721</v>
      </c>
      <c r="E668" s="91" t="s">
        <v>714</v>
      </c>
      <c r="F668" s="92" t="str">
        <f>INDEX('Crosswalk sectors'!$B:$B,MATCH(A668,'Crosswalk sectors'!$A:$A,0))</f>
        <v>other manufacturing 31T33</v>
      </c>
      <c r="G668" s="93" t="str">
        <f>INDEX('Crosswalk parts'!$B:$B,MATCH($B668,'Crosswalk parts'!$A:$A,0))</f>
        <v>VOC</v>
      </c>
    </row>
    <row r="669" spans="1:7" x14ac:dyDescent="0.2">
      <c r="A669" s="91" t="s">
        <v>1141</v>
      </c>
      <c r="B669" s="91" t="s">
        <v>1295</v>
      </c>
      <c r="C669" s="91" t="s">
        <v>1133</v>
      </c>
      <c r="D669" s="91">
        <v>182845.45430355641</v>
      </c>
      <c r="E669" s="91" t="s">
        <v>1134</v>
      </c>
      <c r="F669" s="92" t="str">
        <f>INDEX('Crosswalk sectors'!$B:$B,MATCH(A669,'Crosswalk sectors'!$A:$A,0))</f>
        <v>NA</v>
      </c>
      <c r="G669" s="93">
        <f>INDEX('Crosswalk parts'!$B:$B,MATCH($B669,'Crosswalk parts'!$A:$A,0))</f>
        <v>0</v>
      </c>
    </row>
    <row r="670" spans="1:7" x14ac:dyDescent="0.2">
      <c r="A670" s="91" t="s">
        <v>1168</v>
      </c>
      <c r="B670" s="91" t="s">
        <v>1171</v>
      </c>
      <c r="C670" s="91" t="s">
        <v>1172</v>
      </c>
      <c r="D670" s="91">
        <v>182808.52177916799</v>
      </c>
      <c r="E670" s="91" t="s">
        <v>714</v>
      </c>
      <c r="F670" s="92" t="str">
        <f>INDEX('Crosswalk sectors'!$B:$B,MATCH(A670,'Crosswalk sectors'!$A:$A,0))</f>
        <v>chemicals 20</v>
      </c>
      <c r="G670" s="93" t="str">
        <f>INDEX('Crosswalk parts'!$B:$B,MATCH($B670,'Crosswalk parts'!$A:$A,0))</f>
        <v>VOC</v>
      </c>
    </row>
    <row r="671" spans="1:7" x14ac:dyDescent="0.2">
      <c r="A671" s="91" t="s">
        <v>1215</v>
      </c>
      <c r="B671" s="91" t="s">
        <v>1296</v>
      </c>
      <c r="C671" s="91" t="s">
        <v>1133</v>
      </c>
      <c r="D671" s="91">
        <v>182689.59707278229</v>
      </c>
      <c r="E671" s="91" t="s">
        <v>1134</v>
      </c>
      <c r="F671" s="92" t="str">
        <f>INDEX('Crosswalk sectors'!$B:$B,MATCH(A671,'Crosswalk sectors'!$A:$A,0))</f>
        <v>NA</v>
      </c>
      <c r="G671" s="93">
        <f>INDEX('Crosswalk parts'!$B:$B,MATCH($B671,'Crosswalk parts'!$A:$A,0))</f>
        <v>0</v>
      </c>
    </row>
    <row r="672" spans="1:7" x14ac:dyDescent="0.2">
      <c r="A672" s="91" t="s">
        <v>1218</v>
      </c>
      <c r="B672" s="91" t="s">
        <v>1230</v>
      </c>
      <c r="C672" s="91" t="s">
        <v>1172</v>
      </c>
      <c r="D672" s="91">
        <v>182651.27464639919</v>
      </c>
      <c r="E672" s="91" t="s">
        <v>714</v>
      </c>
      <c r="F672" s="92" t="str">
        <f>INDEX('Crosswalk sectors'!$B:$B,MATCH(A672,'Crosswalk sectors'!$A:$A,0))</f>
        <v>NA</v>
      </c>
      <c r="G672" s="93" t="str">
        <f>INDEX('Crosswalk parts'!$B:$B,MATCH($B672,'Crosswalk parts'!$A:$A,0))</f>
        <v>SOx</v>
      </c>
    </row>
    <row r="673" spans="1:7" x14ac:dyDescent="0.2">
      <c r="A673" s="91" t="s">
        <v>1200</v>
      </c>
      <c r="B673" s="91" t="s">
        <v>1227</v>
      </c>
      <c r="C673" s="91" t="s">
        <v>1133</v>
      </c>
      <c r="D673" s="91">
        <v>181868.2</v>
      </c>
      <c r="E673" s="91" t="s">
        <v>1134</v>
      </c>
      <c r="F673" s="92" t="str">
        <f>INDEX('Crosswalk sectors'!$B:$B,MATCH(A673,'Crosswalk sectors'!$A:$A,0))</f>
        <v>na</v>
      </c>
      <c r="G673" s="93">
        <f>INDEX('Crosswalk parts'!$B:$B,MATCH($B673,'Crosswalk parts'!$A:$A,0))</f>
        <v>0</v>
      </c>
    </row>
    <row r="674" spans="1:7" x14ac:dyDescent="0.2">
      <c r="A674" s="91" t="s">
        <v>1145</v>
      </c>
      <c r="B674" s="91" t="s">
        <v>1181</v>
      </c>
      <c r="C674" s="91" t="s">
        <v>1133</v>
      </c>
      <c r="D674" s="91">
        <v>181839.80757643169</v>
      </c>
      <c r="E674" s="91" t="s">
        <v>1134</v>
      </c>
      <c r="F674" s="92" t="str">
        <f>INDEX('Crosswalk sectors'!$B:$B,MATCH(A674,'Crosswalk sectors'!$A:$A,0))</f>
        <v>NA</v>
      </c>
      <c r="G674" s="93">
        <f>INDEX('Crosswalk parts'!$B:$B,MATCH($B674,'Crosswalk parts'!$A:$A,0))</f>
        <v>0</v>
      </c>
    </row>
    <row r="675" spans="1:7" x14ac:dyDescent="0.2">
      <c r="A675" s="91" t="s">
        <v>1166</v>
      </c>
      <c r="B675" s="91" t="s">
        <v>1212</v>
      </c>
      <c r="C675" s="91" t="s">
        <v>1137</v>
      </c>
      <c r="D675" s="91">
        <v>179646.777948228</v>
      </c>
      <c r="E675" s="91" t="s">
        <v>714</v>
      </c>
      <c r="F675" s="92" t="str">
        <f>INDEX('Crosswalk sectors'!$B:$B,MATCH(A675,'Crosswalk sectors'!$A:$A,0))</f>
        <v>NA</v>
      </c>
      <c r="G675" s="93" t="str">
        <f>INDEX('Crosswalk parts'!$B:$B,MATCH($B675,'Crosswalk parts'!$A:$A,0))</f>
        <v>CH4</v>
      </c>
    </row>
    <row r="676" spans="1:7" x14ac:dyDescent="0.2">
      <c r="A676" s="91" t="s">
        <v>1193</v>
      </c>
      <c r="B676" s="91" t="s">
        <v>1182</v>
      </c>
      <c r="C676" s="91" t="s">
        <v>1133</v>
      </c>
      <c r="D676" s="91">
        <v>178543.26130839999</v>
      </c>
      <c r="E676" s="91" t="s">
        <v>1134</v>
      </c>
      <c r="F676" s="92" t="str">
        <f>INDEX('Crosswalk sectors'!$B:$B,MATCH(A676,'Crosswalk sectors'!$A:$A,0))</f>
        <v>chemicals 20</v>
      </c>
      <c r="G676" s="93">
        <f>INDEX('Crosswalk parts'!$B:$B,MATCH($B676,'Crosswalk parts'!$A:$A,0))</f>
        <v>0</v>
      </c>
    </row>
    <row r="677" spans="1:7" x14ac:dyDescent="0.2">
      <c r="A677" s="91" t="s">
        <v>1164</v>
      </c>
      <c r="B677" s="91" t="s">
        <v>1249</v>
      </c>
      <c r="D677" s="91">
        <v>178167.22407052619</v>
      </c>
      <c r="E677" s="91" t="s">
        <v>714</v>
      </c>
      <c r="F677" s="92" t="str">
        <f>INDEX('Crosswalk sectors'!$B:$B,MATCH(A677,'Crosswalk sectors'!$A:$A,0))</f>
        <v>NA</v>
      </c>
      <c r="G677" s="93" t="str">
        <f>INDEX('Crosswalk parts'!$B:$B,MATCH($B677,'Crosswalk parts'!$A:$A,0))</f>
        <v>OC</v>
      </c>
    </row>
    <row r="678" spans="1:7" x14ac:dyDescent="0.2">
      <c r="A678" s="91" t="s">
        <v>1210</v>
      </c>
      <c r="B678" s="91" t="s">
        <v>1159</v>
      </c>
      <c r="C678" s="91" t="s">
        <v>1133</v>
      </c>
      <c r="D678" s="91">
        <v>178072.4479733599</v>
      </c>
      <c r="E678" s="91" t="s">
        <v>1134</v>
      </c>
      <c r="F678" s="92" t="str">
        <f>INDEX('Crosswalk sectors'!$B:$B,MATCH(A678,'Crosswalk sectors'!$A:$A,0))</f>
        <v>refined petroleum and coke 19</v>
      </c>
      <c r="G678" s="93">
        <f>INDEX('Crosswalk parts'!$B:$B,MATCH($B678,'Crosswalk parts'!$A:$A,0))</f>
        <v>0</v>
      </c>
    </row>
    <row r="679" spans="1:7" x14ac:dyDescent="0.2">
      <c r="A679" s="91" t="s">
        <v>1153</v>
      </c>
      <c r="B679" s="91" t="s">
        <v>1173</v>
      </c>
      <c r="C679" s="91" t="s">
        <v>1133</v>
      </c>
      <c r="D679" s="91">
        <v>177528.77943074799</v>
      </c>
      <c r="E679" s="91" t="s">
        <v>1134</v>
      </c>
      <c r="F679" s="92" t="str">
        <f>INDEX('Crosswalk sectors'!$B:$B,MATCH(A679,'Crosswalk sectors'!$A:$A,0))</f>
        <v>pulp paper and printing 17T18</v>
      </c>
      <c r="G679" s="93">
        <f>INDEX('Crosswalk parts'!$B:$B,MATCH($B679,'Crosswalk parts'!$A:$A,0))</f>
        <v>0</v>
      </c>
    </row>
    <row r="680" spans="1:7" x14ac:dyDescent="0.2">
      <c r="A680" s="91" t="s">
        <v>1215</v>
      </c>
      <c r="B680" s="91" t="s">
        <v>1219</v>
      </c>
      <c r="C680" s="91" t="s">
        <v>1133</v>
      </c>
      <c r="D680" s="91">
        <v>176982.4622478474</v>
      </c>
      <c r="E680" s="91" t="s">
        <v>1134</v>
      </c>
      <c r="F680" s="92" t="str">
        <f>INDEX('Crosswalk sectors'!$B:$B,MATCH(A680,'Crosswalk sectors'!$A:$A,0))</f>
        <v>NA</v>
      </c>
      <c r="G680" s="93">
        <f>INDEX('Crosswalk parts'!$B:$B,MATCH($B680,'Crosswalk parts'!$A:$A,0))</f>
        <v>0</v>
      </c>
    </row>
    <row r="681" spans="1:7" x14ac:dyDescent="0.2">
      <c r="A681" s="91" t="s">
        <v>1169</v>
      </c>
      <c r="B681" s="91" t="s">
        <v>1163</v>
      </c>
      <c r="C681" s="91" t="s">
        <v>1133</v>
      </c>
      <c r="D681" s="91">
        <v>176514.2426708953</v>
      </c>
      <c r="E681" s="91" t="s">
        <v>1134</v>
      </c>
      <c r="F681" s="92" t="str">
        <f>INDEX('Crosswalk sectors'!$B:$B,MATCH(A681,'Crosswalk sectors'!$A:$A,0))</f>
        <v>NA</v>
      </c>
      <c r="G681" s="93">
        <f>INDEX('Crosswalk parts'!$B:$B,MATCH($B681,'Crosswalk parts'!$A:$A,0))</f>
        <v>0</v>
      </c>
    </row>
    <row r="682" spans="1:7" x14ac:dyDescent="0.2">
      <c r="A682" s="91" t="s">
        <v>1218</v>
      </c>
      <c r="B682" s="91" t="s">
        <v>1143</v>
      </c>
      <c r="C682" s="91" t="s">
        <v>1133</v>
      </c>
      <c r="D682" s="91">
        <v>175969.95579866489</v>
      </c>
      <c r="E682" s="91" t="s">
        <v>1134</v>
      </c>
      <c r="F682" s="92" t="str">
        <f>INDEX('Crosswalk sectors'!$B:$B,MATCH(A682,'Crosswalk sectors'!$A:$A,0))</f>
        <v>NA</v>
      </c>
      <c r="G682" s="93">
        <f>INDEX('Crosswalk parts'!$B:$B,MATCH($B682,'Crosswalk parts'!$A:$A,0))</f>
        <v>0</v>
      </c>
    </row>
    <row r="683" spans="1:7" x14ac:dyDescent="0.2">
      <c r="A683" s="91" t="s">
        <v>1193</v>
      </c>
      <c r="B683" s="91" t="s">
        <v>1297</v>
      </c>
      <c r="C683" s="91" t="s">
        <v>1133</v>
      </c>
      <c r="D683" s="91">
        <v>175389.43217750199</v>
      </c>
      <c r="E683" s="91" t="s">
        <v>1134</v>
      </c>
      <c r="F683" s="92" t="str">
        <f>INDEX('Crosswalk sectors'!$B:$B,MATCH(A683,'Crosswalk sectors'!$A:$A,0))</f>
        <v>chemicals 20</v>
      </c>
      <c r="G683" s="93">
        <f>INDEX('Crosswalk parts'!$B:$B,MATCH($B683,'Crosswalk parts'!$A:$A,0))</f>
        <v>0</v>
      </c>
    </row>
    <row r="684" spans="1:7" x14ac:dyDescent="0.2">
      <c r="A684" s="91" t="s">
        <v>1196</v>
      </c>
      <c r="B684" s="91" t="s">
        <v>1195</v>
      </c>
      <c r="C684" s="91" t="s">
        <v>1133</v>
      </c>
      <c r="D684" s="91">
        <v>175218.82279999999</v>
      </c>
      <c r="E684" s="91" t="s">
        <v>1134</v>
      </c>
      <c r="F684" s="92" t="str">
        <f>INDEX('Crosswalk sectors'!$B:$B,MATCH(A684,'Crosswalk sectors'!$A:$A,0))</f>
        <v>NA</v>
      </c>
      <c r="G684" s="93">
        <f>INDEX('Crosswalk parts'!$B:$B,MATCH($B684,'Crosswalk parts'!$A:$A,0))</f>
        <v>0</v>
      </c>
    </row>
    <row r="685" spans="1:7" x14ac:dyDescent="0.2">
      <c r="A685" s="91" t="s">
        <v>1215</v>
      </c>
      <c r="B685" s="91" t="s">
        <v>1152</v>
      </c>
      <c r="C685" s="91" t="s">
        <v>1133</v>
      </c>
      <c r="D685" s="91">
        <v>174401.45949961719</v>
      </c>
      <c r="E685" s="91" t="s">
        <v>1134</v>
      </c>
      <c r="F685" s="92" t="str">
        <f>INDEX('Crosswalk sectors'!$B:$B,MATCH(A685,'Crosswalk sectors'!$A:$A,0))</f>
        <v>NA</v>
      </c>
      <c r="G685" s="93">
        <f>INDEX('Crosswalk parts'!$B:$B,MATCH($B685,'Crosswalk parts'!$A:$A,0))</f>
        <v>0</v>
      </c>
    </row>
    <row r="686" spans="1:7" x14ac:dyDescent="0.2">
      <c r="A686" s="91" t="s">
        <v>1135</v>
      </c>
      <c r="B686" s="91" t="s">
        <v>1181</v>
      </c>
      <c r="C686" s="91" t="s">
        <v>1133</v>
      </c>
      <c r="D686" s="91">
        <v>173700.16941999999</v>
      </c>
      <c r="E686" s="91" t="s">
        <v>1134</v>
      </c>
      <c r="F686" s="92" t="str">
        <f>INDEX('Crosswalk sectors'!$B:$B,MATCH(A686,'Crosswalk sectors'!$A:$A,0))</f>
        <v>other manufacturing 31T33</v>
      </c>
      <c r="G686" s="93">
        <f>INDEX('Crosswalk parts'!$B:$B,MATCH($B686,'Crosswalk parts'!$A:$A,0))</f>
        <v>0</v>
      </c>
    </row>
    <row r="687" spans="1:7" x14ac:dyDescent="0.2">
      <c r="A687" s="91" t="s">
        <v>1160</v>
      </c>
      <c r="B687" s="91" t="s">
        <v>1148</v>
      </c>
      <c r="C687" s="91" t="s">
        <v>1133</v>
      </c>
      <c r="D687" s="91">
        <v>173295.08115218431</v>
      </c>
      <c r="E687" s="91" t="s">
        <v>1134</v>
      </c>
      <c r="F687" s="92" t="str">
        <f>INDEX('Crosswalk sectors'!$B:$B,MATCH(A687,'Crosswalk sectors'!$A:$A,0))</f>
        <v>NA</v>
      </c>
      <c r="G687" s="93">
        <f>INDEX('Crosswalk parts'!$B:$B,MATCH($B687,'Crosswalk parts'!$A:$A,0))</f>
        <v>0</v>
      </c>
    </row>
    <row r="688" spans="1:7" x14ac:dyDescent="0.2">
      <c r="A688" s="91" t="s">
        <v>1168</v>
      </c>
      <c r="B688" s="91" t="s">
        <v>1228</v>
      </c>
      <c r="C688" s="91" t="s">
        <v>1133</v>
      </c>
      <c r="D688" s="91">
        <v>173239.57800000001</v>
      </c>
      <c r="E688" s="91" t="s">
        <v>1134</v>
      </c>
      <c r="F688" s="92" t="str">
        <f>INDEX('Crosswalk sectors'!$B:$B,MATCH(A688,'Crosswalk sectors'!$A:$A,0))</f>
        <v>chemicals 20</v>
      </c>
      <c r="G688" s="93">
        <f>INDEX('Crosswalk parts'!$B:$B,MATCH($B688,'Crosswalk parts'!$A:$A,0))</f>
        <v>0</v>
      </c>
    </row>
    <row r="689" spans="1:7" x14ac:dyDescent="0.2">
      <c r="A689" s="91" t="s">
        <v>1174</v>
      </c>
      <c r="B689" s="91" t="s">
        <v>1171</v>
      </c>
      <c r="C689" s="91" t="s">
        <v>1172</v>
      </c>
      <c r="D689" s="91">
        <v>172480.74268582571</v>
      </c>
      <c r="E689" s="91" t="s">
        <v>714</v>
      </c>
      <c r="F689" s="92" t="str">
        <f>INDEX('Crosswalk sectors'!$B:$B,MATCH(A689,'Crosswalk sectors'!$A:$A,0))</f>
        <v>water and waste 36T39</v>
      </c>
      <c r="G689" s="93" t="str">
        <f>INDEX('Crosswalk parts'!$B:$B,MATCH($B689,'Crosswalk parts'!$A:$A,0))</f>
        <v>VOC</v>
      </c>
    </row>
    <row r="690" spans="1:7" x14ac:dyDescent="0.2">
      <c r="A690" s="91" t="s">
        <v>1215</v>
      </c>
      <c r="B690" s="91" t="s">
        <v>1274</v>
      </c>
      <c r="C690" s="91" t="s">
        <v>1133</v>
      </c>
      <c r="D690" s="91">
        <v>172088.2206481637</v>
      </c>
      <c r="E690" s="91" t="s">
        <v>1134</v>
      </c>
      <c r="F690" s="92" t="str">
        <f>INDEX('Crosswalk sectors'!$B:$B,MATCH(A690,'Crosswalk sectors'!$A:$A,0))</f>
        <v>NA</v>
      </c>
      <c r="G690" s="93">
        <f>INDEX('Crosswalk parts'!$B:$B,MATCH($B690,'Crosswalk parts'!$A:$A,0))</f>
        <v>0</v>
      </c>
    </row>
    <row r="691" spans="1:7" x14ac:dyDescent="0.2">
      <c r="A691" s="91" t="s">
        <v>1160</v>
      </c>
      <c r="B691" s="91" t="s">
        <v>1154</v>
      </c>
      <c r="C691" s="91" t="s">
        <v>1133</v>
      </c>
      <c r="D691" s="91">
        <v>171847.68397573821</v>
      </c>
      <c r="E691" s="91" t="s">
        <v>1134</v>
      </c>
      <c r="F691" s="92" t="str">
        <f>INDEX('Crosswalk sectors'!$B:$B,MATCH(A691,'Crosswalk sectors'!$A:$A,0))</f>
        <v>NA</v>
      </c>
      <c r="G691" s="93">
        <f>INDEX('Crosswalk parts'!$B:$B,MATCH($B691,'Crosswalk parts'!$A:$A,0))</f>
        <v>0</v>
      </c>
    </row>
    <row r="692" spans="1:7" x14ac:dyDescent="0.2">
      <c r="A692" s="91" t="s">
        <v>1184</v>
      </c>
      <c r="B692" s="91" t="s">
        <v>1154</v>
      </c>
      <c r="C692" s="91" t="s">
        <v>1133</v>
      </c>
      <c r="D692" s="91">
        <v>171542.8251235403</v>
      </c>
      <c r="E692" s="91" t="s">
        <v>1134</v>
      </c>
      <c r="F692" s="92" t="str">
        <f>INDEX('Crosswalk sectors'!$B:$B,MATCH(A692,'Crosswalk sectors'!$A:$A,0))</f>
        <v>NA</v>
      </c>
      <c r="G692" s="93">
        <f>INDEX('Crosswalk parts'!$B:$B,MATCH($B692,'Crosswalk parts'!$A:$A,0))</f>
        <v>0</v>
      </c>
    </row>
    <row r="693" spans="1:7" x14ac:dyDescent="0.2">
      <c r="A693" s="91" t="s">
        <v>1135</v>
      </c>
      <c r="B693" s="91" t="s">
        <v>1298</v>
      </c>
      <c r="C693" s="91" t="s">
        <v>1133</v>
      </c>
      <c r="D693" s="91">
        <v>168526.23101477459</v>
      </c>
      <c r="E693" s="91" t="s">
        <v>1134</v>
      </c>
      <c r="F693" s="92" t="str">
        <f>INDEX('Crosswalk sectors'!$B:$B,MATCH(A693,'Crosswalk sectors'!$A:$A,0))</f>
        <v>other manufacturing 31T33</v>
      </c>
      <c r="G693" s="93">
        <f>INDEX('Crosswalk parts'!$B:$B,MATCH($B693,'Crosswalk parts'!$A:$A,0))</f>
        <v>0</v>
      </c>
    </row>
    <row r="694" spans="1:7" x14ac:dyDescent="0.2">
      <c r="A694" s="91" t="s">
        <v>1207</v>
      </c>
      <c r="B694" s="91" t="s">
        <v>1152</v>
      </c>
      <c r="C694" s="91" t="s">
        <v>1133</v>
      </c>
      <c r="D694" s="91">
        <v>168195.29413267181</v>
      </c>
      <c r="E694" s="91" t="s">
        <v>1134</v>
      </c>
      <c r="F694" s="92" t="str">
        <f>INDEX('Crosswalk sectors'!$B:$B,MATCH(A694,'Crosswalk sectors'!$A:$A,0))</f>
        <v>refined petroleum and coke 19</v>
      </c>
      <c r="G694" s="93">
        <f>INDEX('Crosswalk parts'!$B:$B,MATCH($B694,'Crosswalk parts'!$A:$A,0))</f>
        <v>0</v>
      </c>
    </row>
    <row r="695" spans="1:7" x14ac:dyDescent="0.2">
      <c r="A695" s="91" t="s">
        <v>1153</v>
      </c>
      <c r="B695" s="91" t="s">
        <v>1299</v>
      </c>
      <c r="C695" s="91" t="s">
        <v>1133</v>
      </c>
      <c r="D695" s="91">
        <v>166515.3649049316</v>
      </c>
      <c r="E695" s="91" t="s">
        <v>1134</v>
      </c>
      <c r="F695" s="92" t="str">
        <f>INDEX('Crosswalk sectors'!$B:$B,MATCH(A695,'Crosswalk sectors'!$A:$A,0))</f>
        <v>pulp paper and printing 17T18</v>
      </c>
      <c r="G695" s="93">
        <f>INDEX('Crosswalk parts'!$B:$B,MATCH($B695,'Crosswalk parts'!$A:$A,0))</f>
        <v>0</v>
      </c>
    </row>
    <row r="696" spans="1:7" x14ac:dyDescent="0.2">
      <c r="A696" s="91" t="s">
        <v>1138</v>
      </c>
      <c r="B696" s="91" t="s">
        <v>1271</v>
      </c>
      <c r="C696" s="91" t="s">
        <v>1133</v>
      </c>
      <c r="D696" s="91">
        <v>165730.80681648719</v>
      </c>
      <c r="E696" s="91" t="s">
        <v>1134</v>
      </c>
      <c r="F696" s="92" t="str">
        <f>INDEX('Crosswalk sectors'!$B:$B,MATCH(A696,'Crosswalk sectors'!$A:$A,0))</f>
        <v>NA</v>
      </c>
      <c r="G696" s="93">
        <f>INDEX('Crosswalk parts'!$B:$B,MATCH($B696,'Crosswalk parts'!$A:$A,0))</f>
        <v>0</v>
      </c>
    </row>
    <row r="697" spans="1:7" x14ac:dyDescent="0.2">
      <c r="A697" s="91" t="s">
        <v>1144</v>
      </c>
      <c r="B697" s="91" t="s">
        <v>1224</v>
      </c>
      <c r="C697" s="91" t="s">
        <v>1172</v>
      </c>
      <c r="D697" s="91">
        <v>164697.23289670149</v>
      </c>
      <c r="E697" s="91" t="s">
        <v>714</v>
      </c>
      <c r="F697" s="92" t="str">
        <f>INDEX('Crosswalk sectors'!$B:$B,MATCH(A697,'Crosswalk sectors'!$A:$A,0))</f>
        <v>NA</v>
      </c>
      <c r="G697" s="93" t="str">
        <f>INDEX('Crosswalk parts'!$B:$B,MATCH($B697,'Crosswalk parts'!$A:$A,0))</f>
        <v>NOX</v>
      </c>
    </row>
    <row r="698" spans="1:7" x14ac:dyDescent="0.2">
      <c r="A698" s="91" t="s">
        <v>1153</v>
      </c>
      <c r="B698" s="91" t="s">
        <v>1150</v>
      </c>
      <c r="C698" s="91" t="s">
        <v>1133</v>
      </c>
      <c r="D698" s="91">
        <v>163000.6330617831</v>
      </c>
      <c r="E698" s="91" t="s">
        <v>1134</v>
      </c>
      <c r="F698" s="92" t="str">
        <f>INDEX('Crosswalk sectors'!$B:$B,MATCH(A698,'Crosswalk sectors'!$A:$A,0))</f>
        <v>pulp paper and printing 17T18</v>
      </c>
      <c r="G698" s="93">
        <f>INDEX('Crosswalk parts'!$B:$B,MATCH($B698,'Crosswalk parts'!$A:$A,0))</f>
        <v>0</v>
      </c>
    </row>
    <row r="699" spans="1:7" x14ac:dyDescent="0.2">
      <c r="A699" s="91" t="s">
        <v>1135</v>
      </c>
      <c r="B699" s="91" t="s">
        <v>1175</v>
      </c>
      <c r="C699" s="91" t="s">
        <v>1172</v>
      </c>
      <c r="D699" s="91">
        <v>162932.3724495194</v>
      </c>
      <c r="E699" s="91" t="s">
        <v>714</v>
      </c>
      <c r="F699" s="92" t="str">
        <f>INDEX('Crosswalk sectors'!$B:$B,MATCH(A699,'Crosswalk sectors'!$A:$A,0))</f>
        <v>other manufacturing 31T33</v>
      </c>
      <c r="G699" s="93" t="str">
        <f>INDEX('Crosswalk parts'!$B:$B,MATCH($B699,'Crosswalk parts'!$A:$A,0))</f>
        <v>CO</v>
      </c>
    </row>
    <row r="700" spans="1:7" x14ac:dyDescent="0.2">
      <c r="A700" s="91" t="s">
        <v>1284</v>
      </c>
      <c r="B700" s="91" t="s">
        <v>1136</v>
      </c>
      <c r="C700" s="91" t="s">
        <v>1137</v>
      </c>
      <c r="D700" s="91">
        <v>161681.95795272</v>
      </c>
      <c r="E700" s="91" t="s">
        <v>714</v>
      </c>
      <c r="F700" s="92" t="str">
        <f>INDEX('Crosswalk sectors'!$B:$B,MATCH(A700,'Crosswalk sectors'!$A:$A,0))</f>
        <v>NA</v>
      </c>
      <c r="G700" s="93">
        <f>INDEX('Crosswalk parts'!$B:$B,MATCH($B700,'Crosswalk parts'!$A:$A,0))</f>
        <v>0</v>
      </c>
    </row>
    <row r="701" spans="1:7" x14ac:dyDescent="0.2">
      <c r="A701" s="91" t="s">
        <v>1135</v>
      </c>
      <c r="B701" s="91" t="s">
        <v>1300</v>
      </c>
      <c r="C701" s="91" t="s">
        <v>1133</v>
      </c>
      <c r="D701" s="91">
        <v>161032.79646244179</v>
      </c>
      <c r="E701" s="91" t="s">
        <v>1134</v>
      </c>
      <c r="F701" s="92" t="str">
        <f>INDEX('Crosswalk sectors'!$B:$B,MATCH(A701,'Crosswalk sectors'!$A:$A,0))</f>
        <v>other manufacturing 31T33</v>
      </c>
      <c r="G701" s="93">
        <f>INDEX('Crosswalk parts'!$B:$B,MATCH($B701,'Crosswalk parts'!$A:$A,0))</f>
        <v>0</v>
      </c>
    </row>
    <row r="702" spans="1:7" x14ac:dyDescent="0.2">
      <c r="A702" s="91" t="s">
        <v>1174</v>
      </c>
      <c r="B702" s="91" t="s">
        <v>1261</v>
      </c>
      <c r="C702" s="91" t="s">
        <v>1133</v>
      </c>
      <c r="D702" s="91">
        <v>160190.49979255881</v>
      </c>
      <c r="E702" s="91" t="s">
        <v>1134</v>
      </c>
      <c r="F702" s="92" t="str">
        <f>INDEX('Crosswalk sectors'!$B:$B,MATCH(A702,'Crosswalk sectors'!$A:$A,0))</f>
        <v>water and waste 36T39</v>
      </c>
      <c r="G702" s="93">
        <f>INDEX('Crosswalk parts'!$B:$B,MATCH($B702,'Crosswalk parts'!$A:$A,0))</f>
        <v>0</v>
      </c>
    </row>
    <row r="703" spans="1:7" x14ac:dyDescent="0.2">
      <c r="A703" s="91" t="s">
        <v>1247</v>
      </c>
      <c r="B703" s="91" t="s">
        <v>1154</v>
      </c>
      <c r="C703" s="91" t="s">
        <v>1133</v>
      </c>
      <c r="D703" s="91">
        <v>160099.50974750801</v>
      </c>
      <c r="E703" s="91" t="s">
        <v>1134</v>
      </c>
      <c r="F703" s="92" t="str">
        <f>INDEX('Crosswalk sectors'!$B:$B,MATCH(A703,'Crosswalk sectors'!$A:$A,0))</f>
        <v>NA</v>
      </c>
      <c r="G703" s="93">
        <f>INDEX('Crosswalk parts'!$B:$B,MATCH($B703,'Crosswalk parts'!$A:$A,0))</f>
        <v>0</v>
      </c>
    </row>
    <row r="704" spans="1:7" x14ac:dyDescent="0.2">
      <c r="A704" s="91" t="s">
        <v>1218</v>
      </c>
      <c r="B704" s="91" t="s">
        <v>1151</v>
      </c>
      <c r="C704" s="91" t="s">
        <v>1133</v>
      </c>
      <c r="D704" s="91">
        <v>159801.7765191831</v>
      </c>
      <c r="E704" s="91" t="s">
        <v>1134</v>
      </c>
      <c r="F704" s="92" t="str">
        <f>INDEX('Crosswalk sectors'!$B:$B,MATCH(A704,'Crosswalk sectors'!$A:$A,0))</f>
        <v>NA</v>
      </c>
      <c r="G704" s="93">
        <f>INDEX('Crosswalk parts'!$B:$B,MATCH($B704,'Crosswalk parts'!$A:$A,0))</f>
        <v>0</v>
      </c>
    </row>
    <row r="705" spans="1:7" x14ac:dyDescent="0.2">
      <c r="A705" s="91" t="s">
        <v>1193</v>
      </c>
      <c r="B705" s="91" t="s">
        <v>1282</v>
      </c>
      <c r="C705" s="91" t="s">
        <v>1133</v>
      </c>
      <c r="D705" s="91">
        <v>159183.62992400001</v>
      </c>
      <c r="E705" s="91" t="s">
        <v>1134</v>
      </c>
      <c r="F705" s="92" t="str">
        <f>INDEX('Crosswalk sectors'!$B:$B,MATCH(A705,'Crosswalk sectors'!$A:$A,0))</f>
        <v>chemicals 20</v>
      </c>
      <c r="G705" s="93">
        <f>INDEX('Crosswalk parts'!$B:$B,MATCH($B705,'Crosswalk parts'!$A:$A,0))</f>
        <v>0</v>
      </c>
    </row>
    <row r="706" spans="1:7" x14ac:dyDescent="0.2">
      <c r="A706" s="91" t="s">
        <v>1135</v>
      </c>
      <c r="B706" s="91" t="s">
        <v>1224</v>
      </c>
      <c r="C706" s="91" t="s">
        <v>1172</v>
      </c>
      <c r="D706" s="91">
        <v>158205.71900260271</v>
      </c>
      <c r="E706" s="91" t="s">
        <v>714</v>
      </c>
      <c r="F706" s="92" t="str">
        <f>INDEX('Crosswalk sectors'!$B:$B,MATCH(A706,'Crosswalk sectors'!$A:$A,0))</f>
        <v>other manufacturing 31T33</v>
      </c>
      <c r="G706" s="93" t="str">
        <f>INDEX('Crosswalk parts'!$B:$B,MATCH($B706,'Crosswalk parts'!$A:$A,0))</f>
        <v>NOX</v>
      </c>
    </row>
    <row r="707" spans="1:7" x14ac:dyDescent="0.2">
      <c r="A707" s="91" t="s">
        <v>1211</v>
      </c>
      <c r="B707" s="91" t="s">
        <v>1261</v>
      </c>
      <c r="C707" s="91" t="s">
        <v>1133</v>
      </c>
      <c r="D707" s="91">
        <v>157183.0618945942</v>
      </c>
      <c r="E707" s="91" t="s">
        <v>1134</v>
      </c>
      <c r="F707" s="92" t="str">
        <f>INDEX('Crosswalk sectors'!$B:$B,MATCH(A707,'Crosswalk sectors'!$A:$A,0))</f>
        <v>NA</v>
      </c>
      <c r="G707" s="93">
        <f>INDEX('Crosswalk parts'!$B:$B,MATCH($B707,'Crosswalk parts'!$A:$A,0))</f>
        <v>0</v>
      </c>
    </row>
    <row r="708" spans="1:7" x14ac:dyDescent="0.2">
      <c r="A708" s="91" t="s">
        <v>1215</v>
      </c>
      <c r="B708" s="91" t="s">
        <v>1221</v>
      </c>
      <c r="C708" s="91" t="s">
        <v>1133</v>
      </c>
      <c r="D708" s="91">
        <v>156005.90789632429</v>
      </c>
      <c r="E708" s="91" t="s">
        <v>1134</v>
      </c>
      <c r="F708" s="92" t="str">
        <f>INDEX('Crosswalk sectors'!$B:$B,MATCH(A708,'Crosswalk sectors'!$A:$A,0))</f>
        <v>NA</v>
      </c>
      <c r="G708" s="93">
        <f>INDEX('Crosswalk parts'!$B:$B,MATCH($B708,'Crosswalk parts'!$A:$A,0))</f>
        <v>0</v>
      </c>
    </row>
    <row r="709" spans="1:7" x14ac:dyDescent="0.2">
      <c r="A709" s="91" t="s">
        <v>1216</v>
      </c>
      <c r="B709" s="91" t="s">
        <v>1236</v>
      </c>
      <c r="C709" s="91" t="s">
        <v>1133</v>
      </c>
      <c r="D709" s="91">
        <v>153289.48009973171</v>
      </c>
      <c r="E709" s="91" t="s">
        <v>1134</v>
      </c>
      <c r="F709" s="92" t="str">
        <f>INDEX('Crosswalk sectors'!$B:$B,MATCH(A709,'Crosswalk sectors'!$A:$A,0))</f>
        <v>NA</v>
      </c>
      <c r="G709" s="93">
        <f>INDEX('Crosswalk parts'!$B:$B,MATCH($B709,'Crosswalk parts'!$A:$A,0))</f>
        <v>0</v>
      </c>
    </row>
    <row r="710" spans="1:7" x14ac:dyDescent="0.2">
      <c r="A710" s="91" t="s">
        <v>1180</v>
      </c>
      <c r="B710" s="91" t="s">
        <v>1301</v>
      </c>
      <c r="C710" s="91" t="s">
        <v>1133</v>
      </c>
      <c r="D710" s="91">
        <v>151416.85430058121</v>
      </c>
      <c r="E710" s="91" t="s">
        <v>1134</v>
      </c>
      <c r="F710" s="92" t="str">
        <f>INDEX('Crosswalk sectors'!$B:$B,MATCH(A710,'Crosswalk sectors'!$A:$A,0))</f>
        <v>NA</v>
      </c>
      <c r="G710" s="93">
        <f>INDEX('Crosswalk parts'!$B:$B,MATCH($B710,'Crosswalk parts'!$A:$A,0))</f>
        <v>0</v>
      </c>
    </row>
    <row r="711" spans="1:7" x14ac:dyDescent="0.2">
      <c r="A711" s="91" t="s">
        <v>1211</v>
      </c>
      <c r="B711" s="91" t="s">
        <v>1221</v>
      </c>
      <c r="C711" s="91" t="s">
        <v>1133</v>
      </c>
      <c r="D711" s="91">
        <v>150792.3623022</v>
      </c>
      <c r="E711" s="91" t="s">
        <v>1134</v>
      </c>
      <c r="F711" s="92" t="str">
        <f>INDEX('Crosswalk sectors'!$B:$B,MATCH(A711,'Crosswalk sectors'!$A:$A,0))</f>
        <v>NA</v>
      </c>
      <c r="G711" s="93">
        <f>INDEX('Crosswalk parts'!$B:$B,MATCH($B711,'Crosswalk parts'!$A:$A,0))</f>
        <v>0</v>
      </c>
    </row>
    <row r="712" spans="1:7" x14ac:dyDescent="0.2">
      <c r="A712" s="91" t="s">
        <v>1162</v>
      </c>
      <c r="B712" s="91" t="s">
        <v>1254</v>
      </c>
      <c r="C712" s="91" t="s">
        <v>1133</v>
      </c>
      <c r="D712" s="91">
        <v>150111.08830995401</v>
      </c>
      <c r="E712" s="91" t="s">
        <v>1134</v>
      </c>
      <c r="F712" s="92" t="str">
        <f>INDEX('Crosswalk sectors'!$B:$B,MATCH(A712,'Crosswalk sectors'!$A:$A,0))</f>
        <v>chemicals 20</v>
      </c>
      <c r="G712" s="93">
        <f>INDEX('Crosswalk parts'!$B:$B,MATCH($B712,'Crosswalk parts'!$A:$A,0))</f>
        <v>0</v>
      </c>
    </row>
    <row r="713" spans="1:7" x14ac:dyDescent="0.2">
      <c r="A713" s="91" t="s">
        <v>1153</v>
      </c>
      <c r="B713" s="91" t="s">
        <v>1213</v>
      </c>
      <c r="C713" s="91" t="s">
        <v>1133</v>
      </c>
      <c r="D713" s="91">
        <v>148783.37703457201</v>
      </c>
      <c r="E713" s="91" t="s">
        <v>1134</v>
      </c>
      <c r="F713" s="92" t="str">
        <f>INDEX('Crosswalk sectors'!$B:$B,MATCH(A713,'Crosswalk sectors'!$A:$A,0))</f>
        <v>pulp paper and printing 17T18</v>
      </c>
      <c r="G713" s="93">
        <f>INDEX('Crosswalk parts'!$B:$B,MATCH($B713,'Crosswalk parts'!$A:$A,0))</f>
        <v>0</v>
      </c>
    </row>
    <row r="714" spans="1:7" x14ac:dyDescent="0.2">
      <c r="A714" s="91" t="s">
        <v>1156</v>
      </c>
      <c r="B714" s="91" t="s">
        <v>1256</v>
      </c>
      <c r="C714" s="91" t="s">
        <v>1133</v>
      </c>
      <c r="D714" s="91">
        <v>148467.344979343</v>
      </c>
      <c r="E714" s="91" t="s">
        <v>1134</v>
      </c>
      <c r="F714" s="92" t="str">
        <f>INDEX('Crosswalk sectors'!$B:$B,MATCH(A714,'Crosswalk sectors'!$A:$A,0))</f>
        <v>NA</v>
      </c>
      <c r="G714" s="93">
        <f>INDEX('Crosswalk parts'!$B:$B,MATCH($B714,'Crosswalk parts'!$A:$A,0))</f>
        <v>0</v>
      </c>
    </row>
    <row r="715" spans="1:7" x14ac:dyDescent="0.2">
      <c r="A715" s="91" t="s">
        <v>1184</v>
      </c>
      <c r="B715" s="91" t="s">
        <v>1152</v>
      </c>
      <c r="C715" s="91" t="s">
        <v>1133</v>
      </c>
      <c r="D715" s="91">
        <v>147939.00092665141</v>
      </c>
      <c r="E715" s="91" t="s">
        <v>1134</v>
      </c>
      <c r="F715" s="92" t="str">
        <f>INDEX('Crosswalk sectors'!$B:$B,MATCH(A715,'Crosswalk sectors'!$A:$A,0))</f>
        <v>NA</v>
      </c>
      <c r="G715" s="93">
        <f>INDEX('Crosswalk parts'!$B:$B,MATCH($B715,'Crosswalk parts'!$A:$A,0))</f>
        <v>0</v>
      </c>
    </row>
    <row r="716" spans="1:7" x14ac:dyDescent="0.2">
      <c r="A716" s="91" t="s">
        <v>1217</v>
      </c>
      <c r="B716" s="91" t="s">
        <v>1175</v>
      </c>
      <c r="C716" s="91" t="s">
        <v>1172</v>
      </c>
      <c r="D716" s="91">
        <v>147619.54042413351</v>
      </c>
      <c r="E716" s="91" t="s">
        <v>714</v>
      </c>
      <c r="F716" s="92" t="str">
        <f>INDEX('Crosswalk sectors'!$B:$B,MATCH(A716,'Crosswalk sectors'!$A:$A,0))</f>
        <v>other metals 242</v>
      </c>
      <c r="G716" s="93" t="str">
        <f>INDEX('Crosswalk parts'!$B:$B,MATCH($B716,'Crosswalk parts'!$A:$A,0))</f>
        <v>CO</v>
      </c>
    </row>
    <row r="717" spans="1:7" x14ac:dyDescent="0.2">
      <c r="A717" s="91" t="s">
        <v>1135</v>
      </c>
      <c r="B717" s="91" t="s">
        <v>1254</v>
      </c>
      <c r="C717" s="91" t="s">
        <v>1133</v>
      </c>
      <c r="D717" s="91">
        <v>147287.5561517709</v>
      </c>
      <c r="E717" s="91" t="s">
        <v>1134</v>
      </c>
      <c r="F717" s="92" t="str">
        <f>INDEX('Crosswalk sectors'!$B:$B,MATCH(A717,'Crosswalk sectors'!$A:$A,0))</f>
        <v>other manufacturing 31T33</v>
      </c>
      <c r="G717" s="93">
        <f>INDEX('Crosswalk parts'!$B:$B,MATCH($B717,'Crosswalk parts'!$A:$A,0))</f>
        <v>0</v>
      </c>
    </row>
    <row r="718" spans="1:7" x14ac:dyDescent="0.2">
      <c r="A718" s="91" t="s">
        <v>1200</v>
      </c>
      <c r="B718" s="91" t="s">
        <v>1151</v>
      </c>
      <c r="C718" s="91" t="s">
        <v>1133</v>
      </c>
      <c r="D718" s="91">
        <v>147235.72998060001</v>
      </c>
      <c r="E718" s="91" t="s">
        <v>1134</v>
      </c>
      <c r="F718" s="92" t="str">
        <f>INDEX('Crosswalk sectors'!$B:$B,MATCH(A718,'Crosswalk sectors'!$A:$A,0))</f>
        <v>na</v>
      </c>
      <c r="G718" s="93">
        <f>INDEX('Crosswalk parts'!$B:$B,MATCH($B718,'Crosswalk parts'!$A:$A,0))</f>
        <v>0</v>
      </c>
    </row>
    <row r="719" spans="1:7" x14ac:dyDescent="0.2">
      <c r="A719" s="91" t="s">
        <v>1160</v>
      </c>
      <c r="B719" s="91" t="s">
        <v>1224</v>
      </c>
      <c r="C719" s="91" t="s">
        <v>1172</v>
      </c>
      <c r="D719" s="91">
        <v>146997.26524064489</v>
      </c>
      <c r="E719" s="91" t="s">
        <v>714</v>
      </c>
      <c r="F719" s="92" t="str">
        <f>INDEX('Crosswalk sectors'!$B:$B,MATCH(A719,'Crosswalk sectors'!$A:$A,0))</f>
        <v>NA</v>
      </c>
      <c r="G719" s="93" t="str">
        <f>INDEX('Crosswalk parts'!$B:$B,MATCH($B719,'Crosswalk parts'!$A:$A,0))</f>
        <v>NOX</v>
      </c>
    </row>
    <row r="720" spans="1:7" x14ac:dyDescent="0.2">
      <c r="A720" s="91" t="s">
        <v>1135</v>
      </c>
      <c r="B720" s="91" t="s">
        <v>1257</v>
      </c>
      <c r="C720" s="91" t="s">
        <v>1133</v>
      </c>
      <c r="D720" s="91">
        <v>146638.29034869661</v>
      </c>
      <c r="E720" s="91" t="s">
        <v>1134</v>
      </c>
      <c r="F720" s="92" t="str">
        <f>INDEX('Crosswalk sectors'!$B:$B,MATCH(A720,'Crosswalk sectors'!$A:$A,0))</f>
        <v>other manufacturing 31T33</v>
      </c>
      <c r="G720" s="93">
        <f>INDEX('Crosswalk parts'!$B:$B,MATCH($B720,'Crosswalk parts'!$A:$A,0))</f>
        <v>0</v>
      </c>
    </row>
    <row r="721" spans="1:7" x14ac:dyDescent="0.2">
      <c r="A721" s="91" t="s">
        <v>1196</v>
      </c>
      <c r="B721" s="91" t="s">
        <v>1224</v>
      </c>
      <c r="C721" s="91" t="s">
        <v>1172</v>
      </c>
      <c r="D721" s="91">
        <v>144996.96401554739</v>
      </c>
      <c r="E721" s="91" t="s">
        <v>714</v>
      </c>
      <c r="F721" s="92" t="str">
        <f>INDEX('Crosswalk sectors'!$B:$B,MATCH(A721,'Crosswalk sectors'!$A:$A,0))</f>
        <v>NA</v>
      </c>
      <c r="G721" s="93" t="str">
        <f>INDEX('Crosswalk parts'!$B:$B,MATCH($B721,'Crosswalk parts'!$A:$A,0))</f>
        <v>NOX</v>
      </c>
    </row>
    <row r="722" spans="1:7" x14ac:dyDescent="0.2">
      <c r="A722" s="91" t="s">
        <v>1144</v>
      </c>
      <c r="B722" s="91" t="s">
        <v>1220</v>
      </c>
      <c r="C722" s="91" t="s">
        <v>1172</v>
      </c>
      <c r="D722" s="91">
        <v>144912.69213721971</v>
      </c>
      <c r="E722" s="91" t="s">
        <v>714</v>
      </c>
      <c r="F722" s="92" t="str">
        <f>INDEX('Crosswalk sectors'!$B:$B,MATCH(A722,'Crosswalk sectors'!$A:$A,0))</f>
        <v>NA</v>
      </c>
      <c r="G722" s="93">
        <f>INDEX('Crosswalk parts'!$B:$B,MATCH($B722,'Crosswalk parts'!$A:$A,0))</f>
        <v>0</v>
      </c>
    </row>
    <row r="723" spans="1:7" x14ac:dyDescent="0.2">
      <c r="A723" s="91" t="s">
        <v>1280</v>
      </c>
      <c r="B723" s="91" t="s">
        <v>1195</v>
      </c>
      <c r="C723" s="91" t="s">
        <v>1133</v>
      </c>
      <c r="D723" s="91">
        <v>144830.52512919999</v>
      </c>
      <c r="E723" s="91" t="s">
        <v>1134</v>
      </c>
      <c r="F723" s="92" t="str">
        <f>INDEX('Crosswalk sectors'!$B:$B,MATCH(A723,'Crosswalk sectors'!$A:$A,0))</f>
        <v>NA</v>
      </c>
      <c r="G723" s="93">
        <f>INDEX('Crosswalk parts'!$B:$B,MATCH($B723,'Crosswalk parts'!$A:$A,0))</f>
        <v>0</v>
      </c>
    </row>
    <row r="724" spans="1:7" x14ac:dyDescent="0.2">
      <c r="A724" s="91" t="s">
        <v>1197</v>
      </c>
      <c r="B724" s="91" t="s">
        <v>1224</v>
      </c>
      <c r="C724" s="91" t="s">
        <v>1172</v>
      </c>
      <c r="D724" s="91">
        <v>143901.49923698511</v>
      </c>
      <c r="E724" s="91" t="s">
        <v>714</v>
      </c>
      <c r="F724" s="92" t="str">
        <f>INDEX('Crosswalk sectors'!$B:$B,MATCH(A724,'Crosswalk sectors'!$A:$A,0))</f>
        <v>NA</v>
      </c>
      <c r="G724" s="93" t="str">
        <f>INDEX('Crosswalk parts'!$B:$B,MATCH($B724,'Crosswalk parts'!$A:$A,0))</f>
        <v>NOX</v>
      </c>
    </row>
    <row r="725" spans="1:7" x14ac:dyDescent="0.2">
      <c r="A725" s="91" t="s">
        <v>1142</v>
      </c>
      <c r="B725" s="91" t="s">
        <v>1229</v>
      </c>
      <c r="C725" s="91" t="s">
        <v>1133</v>
      </c>
      <c r="D725" s="91">
        <v>142511.1309470433</v>
      </c>
      <c r="E725" s="91" t="s">
        <v>1134</v>
      </c>
      <c r="F725" s="92" t="str">
        <f>INDEX('Crosswalk sectors'!$B:$B,MATCH(A725,'Crosswalk sectors'!$A:$A,0))</f>
        <v>NA</v>
      </c>
      <c r="G725" s="93">
        <f>INDEX('Crosswalk parts'!$B:$B,MATCH($B725,'Crosswalk parts'!$A:$A,0))</f>
        <v>0</v>
      </c>
    </row>
    <row r="726" spans="1:7" x14ac:dyDescent="0.2">
      <c r="A726" s="91" t="s">
        <v>1216</v>
      </c>
      <c r="B726" s="91" t="s">
        <v>1191</v>
      </c>
      <c r="C726" s="91" t="s">
        <v>1133</v>
      </c>
      <c r="D726" s="91">
        <v>141948.60034123401</v>
      </c>
      <c r="E726" s="91" t="s">
        <v>1134</v>
      </c>
      <c r="F726" s="92" t="str">
        <f>INDEX('Crosswalk sectors'!$B:$B,MATCH(A726,'Crosswalk sectors'!$A:$A,0))</f>
        <v>NA</v>
      </c>
      <c r="G726" s="93">
        <f>INDEX('Crosswalk parts'!$B:$B,MATCH($B726,'Crosswalk parts'!$A:$A,0))</f>
        <v>0</v>
      </c>
    </row>
    <row r="727" spans="1:7" x14ac:dyDescent="0.2">
      <c r="A727" s="91" t="s">
        <v>1153</v>
      </c>
      <c r="B727" s="91" t="s">
        <v>1152</v>
      </c>
      <c r="C727" s="91" t="s">
        <v>1133</v>
      </c>
      <c r="D727" s="91">
        <v>141694.11498237899</v>
      </c>
      <c r="E727" s="91" t="s">
        <v>1134</v>
      </c>
      <c r="F727" s="92" t="str">
        <f>INDEX('Crosswalk sectors'!$B:$B,MATCH(A727,'Crosswalk sectors'!$A:$A,0))</f>
        <v>pulp paper and printing 17T18</v>
      </c>
      <c r="G727" s="93">
        <f>INDEX('Crosswalk parts'!$B:$B,MATCH($B727,'Crosswalk parts'!$A:$A,0))</f>
        <v>0</v>
      </c>
    </row>
    <row r="728" spans="1:7" x14ac:dyDescent="0.2">
      <c r="A728" s="91" t="s">
        <v>1180</v>
      </c>
      <c r="B728" s="91" t="s">
        <v>1302</v>
      </c>
      <c r="C728" s="91" t="s">
        <v>1133</v>
      </c>
      <c r="D728" s="91">
        <v>140442.85495589999</v>
      </c>
      <c r="E728" s="91" t="s">
        <v>1134</v>
      </c>
      <c r="F728" s="92" t="str">
        <f>INDEX('Crosswalk sectors'!$B:$B,MATCH(A728,'Crosswalk sectors'!$A:$A,0))</f>
        <v>NA</v>
      </c>
      <c r="G728" s="93">
        <f>INDEX('Crosswalk parts'!$B:$B,MATCH($B728,'Crosswalk parts'!$A:$A,0))</f>
        <v>0</v>
      </c>
    </row>
    <row r="729" spans="1:7" x14ac:dyDescent="0.2">
      <c r="A729" s="91" t="s">
        <v>1174</v>
      </c>
      <c r="B729" s="91" t="s">
        <v>1257</v>
      </c>
      <c r="C729" s="91" t="s">
        <v>1133</v>
      </c>
      <c r="D729" s="91">
        <v>139951.2900318348</v>
      </c>
      <c r="E729" s="91" t="s">
        <v>1134</v>
      </c>
      <c r="F729" s="92" t="str">
        <f>INDEX('Crosswalk sectors'!$B:$B,MATCH(A729,'Crosswalk sectors'!$A:$A,0))</f>
        <v>water and waste 36T39</v>
      </c>
      <c r="G729" s="93">
        <f>INDEX('Crosswalk parts'!$B:$B,MATCH($B729,'Crosswalk parts'!$A:$A,0))</f>
        <v>0</v>
      </c>
    </row>
    <row r="730" spans="1:7" x14ac:dyDescent="0.2">
      <c r="A730" s="91" t="s">
        <v>1247</v>
      </c>
      <c r="B730" s="91" t="s">
        <v>1139</v>
      </c>
      <c r="C730" s="91" t="s">
        <v>1133</v>
      </c>
      <c r="D730" s="91">
        <v>139926.92439012471</v>
      </c>
      <c r="E730" s="91" t="s">
        <v>1134</v>
      </c>
      <c r="F730" s="92" t="str">
        <f>INDEX('Crosswalk sectors'!$B:$B,MATCH(A730,'Crosswalk sectors'!$A:$A,0))</f>
        <v>NA</v>
      </c>
      <c r="G730" s="93">
        <f>INDEX('Crosswalk parts'!$B:$B,MATCH($B730,'Crosswalk parts'!$A:$A,0))</f>
        <v>0</v>
      </c>
    </row>
    <row r="731" spans="1:7" x14ac:dyDescent="0.2">
      <c r="A731" s="91" t="s">
        <v>1193</v>
      </c>
      <c r="B731" s="91" t="s">
        <v>1175</v>
      </c>
      <c r="C731" s="91" t="s">
        <v>1172</v>
      </c>
      <c r="D731" s="91">
        <v>139415.57659005761</v>
      </c>
      <c r="E731" s="91" t="s">
        <v>714</v>
      </c>
      <c r="F731" s="92" t="str">
        <f>INDEX('Crosswalk sectors'!$B:$B,MATCH(A731,'Crosswalk sectors'!$A:$A,0))</f>
        <v>chemicals 20</v>
      </c>
      <c r="G731" s="93" t="str">
        <f>INDEX('Crosswalk parts'!$B:$B,MATCH($B731,'Crosswalk parts'!$A:$A,0))</f>
        <v>CO</v>
      </c>
    </row>
    <row r="732" spans="1:7" x14ac:dyDescent="0.2">
      <c r="A732" s="91" t="s">
        <v>1149</v>
      </c>
      <c r="B732" s="91" t="s">
        <v>1271</v>
      </c>
      <c r="C732" s="91" t="s">
        <v>1133</v>
      </c>
      <c r="D732" s="91">
        <v>139156.986349393</v>
      </c>
      <c r="E732" s="91" t="s">
        <v>1134</v>
      </c>
      <c r="F732" s="92" t="str">
        <f>INDEX('Crosswalk sectors'!$B:$B,MATCH(A732,'Crosswalk sectors'!$A:$A,0))</f>
        <v>NONROAD</v>
      </c>
      <c r="G732" s="93">
        <f>INDEX('Crosswalk parts'!$B:$B,MATCH($B732,'Crosswalk parts'!$A:$A,0))</f>
        <v>0</v>
      </c>
    </row>
    <row r="733" spans="1:7" x14ac:dyDescent="0.2">
      <c r="A733" s="91" t="s">
        <v>1135</v>
      </c>
      <c r="B733" s="91" t="s">
        <v>1230</v>
      </c>
      <c r="C733" s="91" t="s">
        <v>1172</v>
      </c>
      <c r="D733" s="91">
        <v>138374.84828210031</v>
      </c>
      <c r="E733" s="91" t="s">
        <v>714</v>
      </c>
      <c r="F733" s="92" t="str">
        <f>INDEX('Crosswalk sectors'!$B:$B,MATCH(A733,'Crosswalk sectors'!$A:$A,0))</f>
        <v>other manufacturing 31T33</v>
      </c>
      <c r="G733" s="93" t="str">
        <f>INDEX('Crosswalk parts'!$B:$B,MATCH($B733,'Crosswalk parts'!$A:$A,0))</f>
        <v>SOx</v>
      </c>
    </row>
    <row r="734" spans="1:7" x14ac:dyDescent="0.2">
      <c r="A734" s="91" t="s">
        <v>1164</v>
      </c>
      <c r="B734" s="91" t="s">
        <v>1245</v>
      </c>
      <c r="D734" s="91">
        <v>138306.60838922701</v>
      </c>
      <c r="E734" s="91" t="s">
        <v>714</v>
      </c>
      <c r="F734" s="92" t="str">
        <f>INDEX('Crosswalk sectors'!$B:$B,MATCH(A734,'Crosswalk sectors'!$A:$A,0))</f>
        <v>NA</v>
      </c>
      <c r="G734" s="93">
        <f>INDEX('Crosswalk parts'!$B:$B,MATCH($B734,'Crosswalk parts'!$A:$A,0))</f>
        <v>0</v>
      </c>
    </row>
    <row r="735" spans="1:7" x14ac:dyDescent="0.2">
      <c r="A735" s="91" t="s">
        <v>1138</v>
      </c>
      <c r="B735" s="91" t="s">
        <v>1205</v>
      </c>
      <c r="C735" s="91" t="s">
        <v>1172</v>
      </c>
      <c r="D735" s="91">
        <v>137570.03079940251</v>
      </c>
      <c r="E735" s="91" t="s">
        <v>714</v>
      </c>
      <c r="F735" s="92" t="str">
        <f>INDEX('Crosswalk sectors'!$B:$B,MATCH(A735,'Crosswalk sectors'!$A:$A,0))</f>
        <v>NA</v>
      </c>
      <c r="G735" s="93" t="str">
        <f>INDEX('Crosswalk parts'!$B:$B,MATCH($B735,'Crosswalk parts'!$A:$A,0))</f>
        <v>PM10</v>
      </c>
    </row>
    <row r="736" spans="1:7" x14ac:dyDescent="0.2">
      <c r="A736" s="91" t="s">
        <v>1215</v>
      </c>
      <c r="B736" s="91" t="s">
        <v>1205</v>
      </c>
      <c r="C736" s="91" t="s">
        <v>1172</v>
      </c>
      <c r="D736" s="91">
        <v>137452.8130010259</v>
      </c>
      <c r="E736" s="91" t="s">
        <v>714</v>
      </c>
      <c r="F736" s="92" t="str">
        <f>INDEX('Crosswalk sectors'!$B:$B,MATCH(A736,'Crosswalk sectors'!$A:$A,0))</f>
        <v>NA</v>
      </c>
      <c r="G736" s="93" t="str">
        <f>INDEX('Crosswalk parts'!$B:$B,MATCH($B736,'Crosswalk parts'!$A:$A,0))</f>
        <v>PM10</v>
      </c>
    </row>
    <row r="737" spans="1:7" x14ac:dyDescent="0.2">
      <c r="A737" s="91" t="s">
        <v>1138</v>
      </c>
      <c r="B737" s="91" t="s">
        <v>1229</v>
      </c>
      <c r="C737" s="91" t="s">
        <v>1133</v>
      </c>
      <c r="D737" s="91">
        <v>137405.1900291222</v>
      </c>
      <c r="E737" s="91" t="s">
        <v>1134</v>
      </c>
      <c r="F737" s="92" t="str">
        <f>INDEX('Crosswalk sectors'!$B:$B,MATCH(A737,'Crosswalk sectors'!$A:$A,0))</f>
        <v>NA</v>
      </c>
      <c r="G737" s="93">
        <f>INDEX('Crosswalk parts'!$B:$B,MATCH($B737,'Crosswalk parts'!$A:$A,0))</f>
        <v>0</v>
      </c>
    </row>
    <row r="738" spans="1:7" x14ac:dyDescent="0.2">
      <c r="A738" s="91" t="s">
        <v>1180</v>
      </c>
      <c r="B738" s="91" t="s">
        <v>1140</v>
      </c>
      <c r="C738" s="91" t="s">
        <v>1133</v>
      </c>
      <c r="D738" s="91">
        <v>137316.6388165</v>
      </c>
      <c r="E738" s="91" t="s">
        <v>1134</v>
      </c>
      <c r="F738" s="92" t="str">
        <f>INDEX('Crosswalk sectors'!$B:$B,MATCH(A738,'Crosswalk sectors'!$A:$A,0))</f>
        <v>NA</v>
      </c>
      <c r="G738" s="93">
        <f>INDEX('Crosswalk parts'!$B:$B,MATCH($B738,'Crosswalk parts'!$A:$A,0))</f>
        <v>0</v>
      </c>
    </row>
    <row r="739" spans="1:7" x14ac:dyDescent="0.2">
      <c r="A739" s="91" t="s">
        <v>1174</v>
      </c>
      <c r="B739" s="91" t="s">
        <v>1186</v>
      </c>
      <c r="C739" s="91" t="s">
        <v>1133</v>
      </c>
      <c r="D739" s="91">
        <v>136640.6962839569</v>
      </c>
      <c r="E739" s="91" t="s">
        <v>1134</v>
      </c>
      <c r="F739" s="92" t="str">
        <f>INDEX('Crosswalk sectors'!$B:$B,MATCH(A739,'Crosswalk sectors'!$A:$A,0))</f>
        <v>water and waste 36T39</v>
      </c>
      <c r="G739" s="93">
        <f>INDEX('Crosswalk parts'!$B:$B,MATCH($B739,'Crosswalk parts'!$A:$A,0))</f>
        <v>0</v>
      </c>
    </row>
    <row r="740" spans="1:7" x14ac:dyDescent="0.2">
      <c r="A740" s="91" t="s">
        <v>1201</v>
      </c>
      <c r="B740" s="91" t="s">
        <v>1261</v>
      </c>
      <c r="C740" s="91" t="s">
        <v>1133</v>
      </c>
      <c r="D740" s="91">
        <v>136566.7020210597</v>
      </c>
      <c r="E740" s="91" t="s">
        <v>1134</v>
      </c>
      <c r="F740" s="92" t="str">
        <f>INDEX('Crosswalk sectors'!$B:$B,MATCH(A740,'Crosswalk sectors'!$A:$A,0))</f>
        <v>energy pipelines and gas processing 352T353</v>
      </c>
      <c r="G740" s="93">
        <f>INDEX('Crosswalk parts'!$B:$B,MATCH($B740,'Crosswalk parts'!$A:$A,0))</f>
        <v>0</v>
      </c>
    </row>
    <row r="741" spans="1:7" x14ac:dyDescent="0.2">
      <c r="A741" s="91" t="s">
        <v>1157</v>
      </c>
      <c r="B741" s="91" t="s">
        <v>1278</v>
      </c>
      <c r="C741" s="91" t="s">
        <v>1133</v>
      </c>
      <c r="D741" s="91">
        <v>135720.55536557859</v>
      </c>
      <c r="E741" s="91" t="s">
        <v>1134</v>
      </c>
      <c r="F741" s="92" t="str">
        <f>INDEX('Crosswalk sectors'!$B:$B,MATCH(A741,'Crosswalk sectors'!$A:$A,0))</f>
        <v>oil and gas extraction 06</v>
      </c>
      <c r="G741" s="93">
        <f>INDEX('Crosswalk parts'!$B:$B,MATCH($B741,'Crosswalk parts'!$A:$A,0))</f>
        <v>0</v>
      </c>
    </row>
    <row r="742" spans="1:7" x14ac:dyDescent="0.2">
      <c r="A742" s="91" t="s">
        <v>1141</v>
      </c>
      <c r="B742" s="91" t="s">
        <v>1230</v>
      </c>
      <c r="C742" s="91" t="s">
        <v>1172</v>
      </c>
      <c r="D742" s="91">
        <v>135352.57327418731</v>
      </c>
      <c r="E742" s="91" t="s">
        <v>714</v>
      </c>
      <c r="F742" s="92" t="str">
        <f>INDEX('Crosswalk sectors'!$B:$B,MATCH(A742,'Crosswalk sectors'!$A:$A,0))</f>
        <v>NA</v>
      </c>
      <c r="G742" s="93" t="str">
        <f>INDEX('Crosswalk parts'!$B:$B,MATCH($B742,'Crosswalk parts'!$A:$A,0))</f>
        <v>SOx</v>
      </c>
    </row>
    <row r="743" spans="1:7" x14ac:dyDescent="0.2">
      <c r="A743" s="91" t="s">
        <v>1164</v>
      </c>
      <c r="B743" s="91" t="s">
        <v>1271</v>
      </c>
      <c r="C743" s="91" t="s">
        <v>1133</v>
      </c>
      <c r="D743" s="91">
        <v>134727.74543347981</v>
      </c>
      <c r="E743" s="91" t="s">
        <v>1134</v>
      </c>
      <c r="F743" s="92" t="str">
        <f>INDEX('Crosswalk sectors'!$B:$B,MATCH(A743,'Crosswalk sectors'!$A:$A,0))</f>
        <v>NA</v>
      </c>
      <c r="G743" s="93">
        <f>INDEX('Crosswalk parts'!$B:$B,MATCH($B743,'Crosswalk parts'!$A:$A,0))</f>
        <v>0</v>
      </c>
    </row>
    <row r="744" spans="1:7" x14ac:dyDescent="0.2">
      <c r="A744" s="91" t="s">
        <v>1280</v>
      </c>
      <c r="B744" s="91" t="s">
        <v>1139</v>
      </c>
      <c r="C744" s="91" t="s">
        <v>1133</v>
      </c>
      <c r="D744" s="91">
        <v>134457.54523211639</v>
      </c>
      <c r="E744" s="91" t="s">
        <v>1134</v>
      </c>
      <c r="F744" s="92" t="str">
        <f>INDEX('Crosswalk sectors'!$B:$B,MATCH(A744,'Crosswalk sectors'!$A:$A,0))</f>
        <v>NA</v>
      </c>
      <c r="G744" s="93">
        <f>INDEX('Crosswalk parts'!$B:$B,MATCH($B744,'Crosswalk parts'!$A:$A,0))</f>
        <v>0</v>
      </c>
    </row>
    <row r="745" spans="1:7" x14ac:dyDescent="0.2">
      <c r="A745" s="91" t="s">
        <v>1135</v>
      </c>
      <c r="B745" s="91" t="s">
        <v>1163</v>
      </c>
      <c r="C745" s="91" t="s">
        <v>1133</v>
      </c>
      <c r="D745" s="91">
        <v>133128.26471699399</v>
      </c>
      <c r="E745" s="91" t="s">
        <v>1134</v>
      </c>
      <c r="F745" s="92" t="str">
        <f>INDEX('Crosswalk sectors'!$B:$B,MATCH(A745,'Crosswalk sectors'!$A:$A,0))</f>
        <v>other manufacturing 31T33</v>
      </c>
      <c r="G745" s="93">
        <f>INDEX('Crosswalk parts'!$B:$B,MATCH($B745,'Crosswalk parts'!$A:$A,0))</f>
        <v>0</v>
      </c>
    </row>
    <row r="746" spans="1:7" x14ac:dyDescent="0.2">
      <c r="A746" s="91" t="s">
        <v>1135</v>
      </c>
      <c r="B746" s="91" t="s">
        <v>1188</v>
      </c>
      <c r="C746" s="91" t="s">
        <v>1133</v>
      </c>
      <c r="D746" s="91">
        <v>132937.96226379389</v>
      </c>
      <c r="E746" s="91" t="s">
        <v>1134</v>
      </c>
      <c r="F746" s="92" t="str">
        <f>INDEX('Crosswalk sectors'!$B:$B,MATCH(A746,'Crosswalk sectors'!$A:$A,0))</f>
        <v>other manufacturing 31T33</v>
      </c>
      <c r="G746" s="93">
        <f>INDEX('Crosswalk parts'!$B:$B,MATCH($B746,'Crosswalk parts'!$A:$A,0))</f>
        <v>0</v>
      </c>
    </row>
    <row r="747" spans="1:7" x14ac:dyDescent="0.2">
      <c r="A747" s="91" t="s">
        <v>1135</v>
      </c>
      <c r="B747" s="91" t="s">
        <v>1205</v>
      </c>
      <c r="C747" s="91" t="s">
        <v>1172</v>
      </c>
      <c r="D747" s="91">
        <v>132661.27417659399</v>
      </c>
      <c r="E747" s="91" t="s">
        <v>714</v>
      </c>
      <c r="F747" s="92" t="str">
        <f>INDEX('Crosswalk sectors'!$B:$B,MATCH(A747,'Crosswalk sectors'!$A:$A,0))</f>
        <v>other manufacturing 31T33</v>
      </c>
      <c r="G747" s="93" t="str">
        <f>INDEX('Crosswalk parts'!$B:$B,MATCH($B747,'Crosswalk parts'!$A:$A,0))</f>
        <v>PM10</v>
      </c>
    </row>
    <row r="748" spans="1:7" x14ac:dyDescent="0.2">
      <c r="A748" s="91" t="s">
        <v>1211</v>
      </c>
      <c r="B748" s="91" t="s">
        <v>1146</v>
      </c>
      <c r="C748" s="91" t="s">
        <v>1133</v>
      </c>
      <c r="D748" s="91">
        <v>131799.23914150419</v>
      </c>
      <c r="E748" s="91" t="s">
        <v>1134</v>
      </c>
      <c r="F748" s="92" t="str">
        <f>INDEX('Crosswalk sectors'!$B:$B,MATCH(A748,'Crosswalk sectors'!$A:$A,0))</f>
        <v>NA</v>
      </c>
      <c r="G748" s="93">
        <f>INDEX('Crosswalk parts'!$B:$B,MATCH($B748,'Crosswalk parts'!$A:$A,0))</f>
        <v>0</v>
      </c>
    </row>
    <row r="749" spans="1:7" x14ac:dyDescent="0.2">
      <c r="A749" s="91" t="s">
        <v>1193</v>
      </c>
      <c r="B749" s="91" t="s">
        <v>1181</v>
      </c>
      <c r="C749" s="91" t="s">
        <v>1133</v>
      </c>
      <c r="D749" s="91">
        <v>131501.90759166199</v>
      </c>
      <c r="E749" s="91" t="s">
        <v>1134</v>
      </c>
      <c r="F749" s="92" t="str">
        <f>INDEX('Crosswalk sectors'!$B:$B,MATCH(A749,'Crosswalk sectors'!$A:$A,0))</f>
        <v>chemicals 20</v>
      </c>
      <c r="G749" s="93">
        <f>INDEX('Crosswalk parts'!$B:$B,MATCH($B749,'Crosswalk parts'!$A:$A,0))</f>
        <v>0</v>
      </c>
    </row>
    <row r="750" spans="1:7" x14ac:dyDescent="0.2">
      <c r="A750" s="91" t="s">
        <v>1210</v>
      </c>
      <c r="B750" s="91" t="s">
        <v>1171</v>
      </c>
      <c r="C750" s="91" t="s">
        <v>1172</v>
      </c>
      <c r="D750" s="91">
        <v>131390.01136115761</v>
      </c>
      <c r="E750" s="91" t="s">
        <v>714</v>
      </c>
      <c r="F750" s="92" t="str">
        <f>INDEX('Crosswalk sectors'!$B:$B,MATCH(A750,'Crosswalk sectors'!$A:$A,0))</f>
        <v>refined petroleum and coke 19</v>
      </c>
      <c r="G750" s="93" t="str">
        <f>INDEX('Crosswalk parts'!$B:$B,MATCH($B750,'Crosswalk parts'!$A:$A,0))</f>
        <v>VOC</v>
      </c>
    </row>
    <row r="751" spans="1:7" x14ac:dyDescent="0.2">
      <c r="A751" s="91" t="s">
        <v>1218</v>
      </c>
      <c r="B751" s="91" t="s">
        <v>1219</v>
      </c>
      <c r="C751" s="91" t="s">
        <v>1133</v>
      </c>
      <c r="D751" s="91">
        <v>131225.45655015149</v>
      </c>
      <c r="E751" s="91" t="s">
        <v>1134</v>
      </c>
      <c r="F751" s="92" t="str">
        <f>INDEX('Crosswalk sectors'!$B:$B,MATCH(A751,'Crosswalk sectors'!$A:$A,0))</f>
        <v>NA</v>
      </c>
      <c r="G751" s="93">
        <f>INDEX('Crosswalk parts'!$B:$B,MATCH($B751,'Crosswalk parts'!$A:$A,0))</f>
        <v>0</v>
      </c>
    </row>
    <row r="752" spans="1:7" x14ac:dyDescent="0.2">
      <c r="A752" s="91" t="s">
        <v>1168</v>
      </c>
      <c r="B752" s="91" t="s">
        <v>1198</v>
      </c>
      <c r="D752" s="99">
        <v>131154.22</v>
      </c>
      <c r="E752" s="91" t="s">
        <v>1134</v>
      </c>
      <c r="F752" s="92" t="str">
        <f>INDEX('Crosswalk sectors'!$B:$B,MATCH(A752,'Crosswalk sectors'!$A:$A,0))</f>
        <v>chemicals 20</v>
      </c>
      <c r="G752" s="93">
        <f>INDEX('Crosswalk parts'!$B:$B,MATCH($B752,'Crosswalk parts'!$A:$A,0))</f>
        <v>0</v>
      </c>
    </row>
    <row r="753" spans="1:7" x14ac:dyDescent="0.2">
      <c r="A753" s="91" t="s">
        <v>1196</v>
      </c>
      <c r="B753" s="91" t="s">
        <v>1297</v>
      </c>
      <c r="C753" s="91" t="s">
        <v>1133</v>
      </c>
      <c r="D753" s="91">
        <v>130511.90672880461</v>
      </c>
      <c r="E753" s="91" t="s">
        <v>1134</v>
      </c>
      <c r="F753" s="92" t="str">
        <f>INDEX('Crosswalk sectors'!$B:$B,MATCH(A753,'Crosswalk sectors'!$A:$A,0))</f>
        <v>NA</v>
      </c>
      <c r="G753" s="93">
        <f>INDEX('Crosswalk parts'!$B:$B,MATCH($B753,'Crosswalk parts'!$A:$A,0))</f>
        <v>0</v>
      </c>
    </row>
    <row r="754" spans="1:7" x14ac:dyDescent="0.2">
      <c r="A754" s="91" t="s">
        <v>1201</v>
      </c>
      <c r="B754" s="91" t="s">
        <v>1152</v>
      </c>
      <c r="C754" s="91" t="s">
        <v>1133</v>
      </c>
      <c r="D754" s="91">
        <v>128484.1880134379</v>
      </c>
      <c r="E754" s="91" t="s">
        <v>1134</v>
      </c>
      <c r="F754" s="92" t="str">
        <f>INDEX('Crosswalk sectors'!$B:$B,MATCH(A754,'Crosswalk sectors'!$A:$A,0))</f>
        <v>energy pipelines and gas processing 352T353</v>
      </c>
      <c r="G754" s="93">
        <f>INDEX('Crosswalk parts'!$B:$B,MATCH($B754,'Crosswalk parts'!$A:$A,0))</f>
        <v>0</v>
      </c>
    </row>
    <row r="755" spans="1:7" x14ac:dyDescent="0.2">
      <c r="A755" s="91" t="s">
        <v>1270</v>
      </c>
      <c r="B755" s="91" t="s">
        <v>1136</v>
      </c>
      <c r="C755" s="91" t="s">
        <v>1137</v>
      </c>
      <c r="D755" s="91">
        <v>128464.69465</v>
      </c>
      <c r="E755" s="91" t="s">
        <v>714</v>
      </c>
      <c r="F755" s="92" t="str">
        <f>INDEX('Crosswalk sectors'!$B:$B,MATCH(A755,'Crosswalk sectors'!$A:$A,0))</f>
        <v>NA</v>
      </c>
      <c r="G755" s="93">
        <f>INDEX('Crosswalk parts'!$B:$B,MATCH($B755,'Crosswalk parts'!$A:$A,0))</f>
        <v>0</v>
      </c>
    </row>
    <row r="756" spans="1:7" x14ac:dyDescent="0.2">
      <c r="A756" s="91" t="s">
        <v>1207</v>
      </c>
      <c r="B756" s="91" t="s">
        <v>1136</v>
      </c>
      <c r="C756" s="91" t="s">
        <v>1137</v>
      </c>
      <c r="D756" s="91">
        <v>127726.9060893</v>
      </c>
      <c r="E756" s="91" t="s">
        <v>714</v>
      </c>
      <c r="F756" s="92" t="str">
        <f>INDEX('Crosswalk sectors'!$B:$B,MATCH(A756,'Crosswalk sectors'!$A:$A,0))</f>
        <v>refined petroleum and coke 19</v>
      </c>
      <c r="G756" s="93">
        <f>INDEX('Crosswalk parts'!$B:$B,MATCH($B756,'Crosswalk parts'!$A:$A,0))</f>
        <v>0</v>
      </c>
    </row>
    <row r="757" spans="1:7" x14ac:dyDescent="0.2">
      <c r="A757" s="91" t="s">
        <v>1145</v>
      </c>
      <c r="B757" s="91" t="s">
        <v>1188</v>
      </c>
      <c r="C757" s="91" t="s">
        <v>1133</v>
      </c>
      <c r="D757" s="91">
        <v>127704.5435103418</v>
      </c>
      <c r="E757" s="91" t="s">
        <v>1134</v>
      </c>
      <c r="F757" s="92" t="str">
        <f>INDEX('Crosswalk sectors'!$B:$B,MATCH(A757,'Crosswalk sectors'!$A:$A,0))</f>
        <v>NA</v>
      </c>
      <c r="G757" s="93">
        <f>INDEX('Crosswalk parts'!$B:$B,MATCH($B757,'Crosswalk parts'!$A:$A,0))</f>
        <v>0</v>
      </c>
    </row>
    <row r="758" spans="1:7" x14ac:dyDescent="0.2">
      <c r="A758" s="91" t="s">
        <v>1211</v>
      </c>
      <c r="B758" s="91" t="s">
        <v>1143</v>
      </c>
      <c r="C758" s="91" t="s">
        <v>1133</v>
      </c>
      <c r="D758" s="91">
        <v>127674.147912</v>
      </c>
      <c r="E758" s="91" t="s">
        <v>1134</v>
      </c>
      <c r="F758" s="92" t="str">
        <f>INDEX('Crosswalk sectors'!$B:$B,MATCH(A758,'Crosswalk sectors'!$A:$A,0))</f>
        <v>NA</v>
      </c>
      <c r="G758" s="93">
        <f>INDEX('Crosswalk parts'!$B:$B,MATCH($B758,'Crosswalk parts'!$A:$A,0))</f>
        <v>0</v>
      </c>
    </row>
    <row r="759" spans="1:7" x14ac:dyDescent="0.2">
      <c r="A759" s="91" t="s">
        <v>1149</v>
      </c>
      <c r="B759" s="91" t="s">
        <v>1243</v>
      </c>
      <c r="C759" s="91" t="s">
        <v>1133</v>
      </c>
      <c r="D759" s="91">
        <v>127402.7955463563</v>
      </c>
      <c r="E759" s="91" t="s">
        <v>1134</v>
      </c>
      <c r="F759" s="92" t="str">
        <f>INDEX('Crosswalk sectors'!$B:$B,MATCH(A759,'Crosswalk sectors'!$A:$A,0))</f>
        <v>NONROAD</v>
      </c>
      <c r="G759" s="93">
        <f>INDEX('Crosswalk parts'!$B:$B,MATCH($B759,'Crosswalk parts'!$A:$A,0))</f>
        <v>0</v>
      </c>
    </row>
    <row r="760" spans="1:7" x14ac:dyDescent="0.2">
      <c r="A760" s="91" t="s">
        <v>1223</v>
      </c>
      <c r="B760" s="91" t="s">
        <v>1198</v>
      </c>
      <c r="D760" s="91">
        <v>127169.773904</v>
      </c>
      <c r="E760" s="91" t="s">
        <v>1134</v>
      </c>
      <c r="F760" s="92" t="str">
        <f>INDEX('Crosswalk sectors'!$B:$B,MATCH(A760,'Crosswalk sectors'!$A:$A,0))</f>
        <v>NA</v>
      </c>
      <c r="G760" s="93">
        <f>INDEX('Crosswalk parts'!$B:$B,MATCH($B760,'Crosswalk parts'!$A:$A,0))</f>
        <v>0</v>
      </c>
    </row>
    <row r="761" spans="1:7" x14ac:dyDescent="0.2">
      <c r="A761" s="91" t="s">
        <v>1180</v>
      </c>
      <c r="B761" s="91" t="s">
        <v>1176</v>
      </c>
      <c r="C761" s="91" t="s">
        <v>1133</v>
      </c>
      <c r="D761" s="91">
        <v>127064.9064321</v>
      </c>
      <c r="E761" s="91" t="s">
        <v>1134</v>
      </c>
      <c r="F761" s="92" t="str">
        <f>INDEX('Crosswalk sectors'!$B:$B,MATCH(A761,'Crosswalk sectors'!$A:$A,0))</f>
        <v>NA</v>
      </c>
      <c r="G761" s="93">
        <f>INDEX('Crosswalk parts'!$B:$B,MATCH($B761,'Crosswalk parts'!$A:$A,0))</f>
        <v>0</v>
      </c>
    </row>
    <row r="762" spans="1:7" x14ac:dyDescent="0.2">
      <c r="A762" s="91" t="s">
        <v>1166</v>
      </c>
      <c r="B762" s="91" t="s">
        <v>1159</v>
      </c>
      <c r="C762" s="91" t="s">
        <v>1133</v>
      </c>
      <c r="D762" s="91">
        <v>126657.1606849762</v>
      </c>
      <c r="E762" s="91" t="s">
        <v>1134</v>
      </c>
      <c r="F762" s="92" t="str">
        <f>INDEX('Crosswalk sectors'!$B:$B,MATCH(A762,'Crosswalk sectors'!$A:$A,0))</f>
        <v>NA</v>
      </c>
      <c r="G762" s="93">
        <f>INDEX('Crosswalk parts'!$B:$B,MATCH($B762,'Crosswalk parts'!$A:$A,0))</f>
        <v>0</v>
      </c>
    </row>
    <row r="763" spans="1:7" x14ac:dyDescent="0.2">
      <c r="A763" s="91" t="s">
        <v>1206</v>
      </c>
      <c r="B763" s="91" t="s">
        <v>1148</v>
      </c>
      <c r="C763" s="91" t="s">
        <v>1133</v>
      </c>
      <c r="D763" s="91">
        <v>126603.7338357543</v>
      </c>
      <c r="E763" s="91" t="s">
        <v>1134</v>
      </c>
      <c r="F763" s="92" t="str">
        <f>INDEX('Crosswalk sectors'!$B:$B,MATCH(A763,'Crosswalk sectors'!$A:$A,0))</f>
        <v>NA</v>
      </c>
      <c r="G763" s="93">
        <f>INDEX('Crosswalk parts'!$B:$B,MATCH($B763,'Crosswalk parts'!$A:$A,0))</f>
        <v>0</v>
      </c>
    </row>
    <row r="764" spans="1:7" x14ac:dyDescent="0.2">
      <c r="A764" s="91" t="s">
        <v>1216</v>
      </c>
      <c r="B764" s="91" t="s">
        <v>1205</v>
      </c>
      <c r="C764" s="91" t="s">
        <v>1172</v>
      </c>
      <c r="D764" s="91">
        <v>126341.2052339041</v>
      </c>
      <c r="E764" s="91" t="s">
        <v>714</v>
      </c>
      <c r="F764" s="92" t="str">
        <f>INDEX('Crosswalk sectors'!$B:$B,MATCH(A764,'Crosswalk sectors'!$A:$A,0))</f>
        <v>NA</v>
      </c>
      <c r="G764" s="93" t="str">
        <f>INDEX('Crosswalk parts'!$B:$B,MATCH($B764,'Crosswalk parts'!$A:$A,0))</f>
        <v>PM10</v>
      </c>
    </row>
    <row r="765" spans="1:7" x14ac:dyDescent="0.2">
      <c r="A765" s="91" t="s">
        <v>1234</v>
      </c>
      <c r="B765" s="91" t="s">
        <v>1132</v>
      </c>
      <c r="C765" s="91" t="s">
        <v>1133</v>
      </c>
      <c r="D765" s="91">
        <v>126081.5</v>
      </c>
      <c r="E765" s="91" t="s">
        <v>1134</v>
      </c>
      <c r="F765" s="92" t="str">
        <f>INDEX('Crosswalk sectors'!$B:$B,MATCH(A765,'Crosswalk sectors'!$A:$A,0))</f>
        <v>iron and steel 241</v>
      </c>
      <c r="G765" s="93">
        <f>INDEX('Crosswalk parts'!$B:$B,MATCH($B765,'Crosswalk parts'!$A:$A,0))</f>
        <v>0</v>
      </c>
    </row>
    <row r="766" spans="1:7" x14ac:dyDescent="0.2">
      <c r="A766" s="91" t="s">
        <v>1145</v>
      </c>
      <c r="B766" s="91" t="s">
        <v>1198</v>
      </c>
      <c r="D766" s="91">
        <v>125639.65074919999</v>
      </c>
      <c r="E766" s="91" t="s">
        <v>1134</v>
      </c>
      <c r="F766" s="92" t="str">
        <f>INDEX('Crosswalk sectors'!$B:$B,MATCH(A766,'Crosswalk sectors'!$A:$A,0))</f>
        <v>NA</v>
      </c>
      <c r="G766" s="93">
        <f>INDEX('Crosswalk parts'!$B:$B,MATCH($B766,'Crosswalk parts'!$A:$A,0))</f>
        <v>0</v>
      </c>
    </row>
    <row r="767" spans="1:7" x14ac:dyDescent="0.2">
      <c r="A767" s="91" t="s">
        <v>1210</v>
      </c>
      <c r="B767" s="91" t="s">
        <v>1294</v>
      </c>
      <c r="C767" s="91" t="s">
        <v>1133</v>
      </c>
      <c r="D767" s="91">
        <v>125481.781804</v>
      </c>
      <c r="E767" s="91" t="s">
        <v>1134</v>
      </c>
      <c r="F767" s="92" t="str">
        <f>INDEX('Crosswalk sectors'!$B:$B,MATCH(A767,'Crosswalk sectors'!$A:$A,0))</f>
        <v>refined petroleum and coke 19</v>
      </c>
      <c r="G767" s="93">
        <f>INDEX('Crosswalk parts'!$B:$B,MATCH($B767,'Crosswalk parts'!$A:$A,0))</f>
        <v>0</v>
      </c>
    </row>
    <row r="768" spans="1:7" x14ac:dyDescent="0.2">
      <c r="A768" s="91" t="s">
        <v>1234</v>
      </c>
      <c r="B768" s="91" t="s">
        <v>1198</v>
      </c>
      <c r="D768" s="99">
        <v>123680.62</v>
      </c>
      <c r="E768" s="91" t="s">
        <v>1134</v>
      </c>
      <c r="F768" s="92" t="str">
        <f>INDEX('Crosswalk sectors'!$B:$B,MATCH(A768,'Crosswalk sectors'!$A:$A,0))</f>
        <v>iron and steel 241</v>
      </c>
      <c r="G768" s="93">
        <f>INDEX('Crosswalk parts'!$B:$B,MATCH($B768,'Crosswalk parts'!$A:$A,0))</f>
        <v>0</v>
      </c>
    </row>
    <row r="769" spans="1:7" x14ac:dyDescent="0.2">
      <c r="A769" s="91" t="s">
        <v>1280</v>
      </c>
      <c r="B769" s="91" t="s">
        <v>1140</v>
      </c>
      <c r="C769" s="91" t="s">
        <v>1133</v>
      </c>
      <c r="D769" s="91">
        <v>123664.8473298959</v>
      </c>
      <c r="E769" s="91" t="s">
        <v>1134</v>
      </c>
      <c r="F769" s="92" t="str">
        <f>INDEX('Crosswalk sectors'!$B:$B,MATCH(A769,'Crosswalk sectors'!$A:$A,0))</f>
        <v>NA</v>
      </c>
      <c r="G769" s="93">
        <f>INDEX('Crosswalk parts'!$B:$B,MATCH($B769,'Crosswalk parts'!$A:$A,0))</f>
        <v>0</v>
      </c>
    </row>
    <row r="770" spans="1:7" x14ac:dyDescent="0.2">
      <c r="A770" s="91" t="s">
        <v>1153</v>
      </c>
      <c r="B770" s="91" t="s">
        <v>1171</v>
      </c>
      <c r="C770" s="91" t="s">
        <v>1172</v>
      </c>
      <c r="D770" s="91">
        <v>123522.8386553962</v>
      </c>
      <c r="E770" s="91" t="s">
        <v>714</v>
      </c>
      <c r="F770" s="92" t="str">
        <f>INDEX('Crosswalk sectors'!$B:$B,MATCH(A770,'Crosswalk sectors'!$A:$A,0))</f>
        <v>pulp paper and printing 17T18</v>
      </c>
      <c r="G770" s="93" t="str">
        <f>INDEX('Crosswalk parts'!$B:$B,MATCH($B770,'Crosswalk parts'!$A:$A,0))</f>
        <v>VOC</v>
      </c>
    </row>
    <row r="771" spans="1:7" x14ac:dyDescent="0.2">
      <c r="A771" s="91" t="s">
        <v>1193</v>
      </c>
      <c r="B771" s="91" t="s">
        <v>1303</v>
      </c>
      <c r="C771" s="91" t="s">
        <v>1133</v>
      </c>
      <c r="D771" s="91">
        <v>123519.8296240262</v>
      </c>
      <c r="E771" s="91" t="s">
        <v>1134</v>
      </c>
      <c r="F771" s="92" t="str">
        <f>INDEX('Crosswalk sectors'!$B:$B,MATCH(A771,'Crosswalk sectors'!$A:$A,0))</f>
        <v>chemicals 20</v>
      </c>
      <c r="G771" s="93">
        <f>INDEX('Crosswalk parts'!$B:$B,MATCH($B771,'Crosswalk parts'!$A:$A,0))</f>
        <v>0</v>
      </c>
    </row>
    <row r="772" spans="1:7" x14ac:dyDescent="0.2">
      <c r="A772" s="91" t="s">
        <v>1218</v>
      </c>
      <c r="B772" s="91" t="s">
        <v>1146</v>
      </c>
      <c r="C772" s="91" t="s">
        <v>1133</v>
      </c>
      <c r="D772" s="91">
        <v>122953.36279914901</v>
      </c>
      <c r="E772" s="91" t="s">
        <v>1134</v>
      </c>
      <c r="F772" s="92" t="str">
        <f>INDEX('Crosswalk sectors'!$B:$B,MATCH(A772,'Crosswalk sectors'!$A:$A,0))</f>
        <v>NA</v>
      </c>
      <c r="G772" s="93">
        <f>INDEX('Crosswalk parts'!$B:$B,MATCH($B772,'Crosswalk parts'!$A:$A,0))</f>
        <v>0</v>
      </c>
    </row>
    <row r="773" spans="1:7" x14ac:dyDescent="0.2">
      <c r="A773" s="91" t="s">
        <v>1193</v>
      </c>
      <c r="B773" s="91" t="s">
        <v>1230</v>
      </c>
      <c r="C773" s="91" t="s">
        <v>1172</v>
      </c>
      <c r="D773" s="91">
        <v>122893.3228911027</v>
      </c>
      <c r="E773" s="91" t="s">
        <v>714</v>
      </c>
      <c r="F773" s="92" t="str">
        <f>INDEX('Crosswalk sectors'!$B:$B,MATCH(A773,'Crosswalk sectors'!$A:$A,0))</f>
        <v>chemicals 20</v>
      </c>
      <c r="G773" s="93" t="str">
        <f>INDEX('Crosswalk parts'!$B:$B,MATCH($B773,'Crosswalk parts'!$A:$A,0))</f>
        <v>SOx</v>
      </c>
    </row>
    <row r="774" spans="1:7" x14ac:dyDescent="0.2">
      <c r="A774" s="91" t="s">
        <v>1135</v>
      </c>
      <c r="B774" s="91" t="s">
        <v>1297</v>
      </c>
      <c r="C774" s="91" t="s">
        <v>1133</v>
      </c>
      <c r="D774" s="91">
        <v>121255.2692712</v>
      </c>
      <c r="E774" s="91" t="s">
        <v>1134</v>
      </c>
      <c r="F774" s="92" t="str">
        <f>INDEX('Crosswalk sectors'!$B:$B,MATCH(A774,'Crosswalk sectors'!$A:$A,0))</f>
        <v>other manufacturing 31T33</v>
      </c>
      <c r="G774" s="93">
        <f>INDEX('Crosswalk parts'!$B:$B,MATCH($B774,'Crosswalk parts'!$A:$A,0))</f>
        <v>0</v>
      </c>
    </row>
    <row r="775" spans="1:7" x14ac:dyDescent="0.2">
      <c r="A775" s="91" t="s">
        <v>1215</v>
      </c>
      <c r="B775" s="91" t="s">
        <v>1190</v>
      </c>
      <c r="C775" s="91" t="s">
        <v>1133</v>
      </c>
      <c r="D775" s="91">
        <v>121061.72856272</v>
      </c>
      <c r="E775" s="91" t="s">
        <v>1134</v>
      </c>
      <c r="F775" s="92" t="str">
        <f>INDEX('Crosswalk sectors'!$B:$B,MATCH(A775,'Crosswalk sectors'!$A:$A,0))</f>
        <v>NA</v>
      </c>
      <c r="G775" s="93">
        <f>INDEX('Crosswalk parts'!$B:$B,MATCH($B775,'Crosswalk parts'!$A:$A,0))</f>
        <v>0</v>
      </c>
    </row>
    <row r="776" spans="1:7" x14ac:dyDescent="0.2">
      <c r="A776" s="91" t="s">
        <v>1201</v>
      </c>
      <c r="B776" s="91" t="s">
        <v>1191</v>
      </c>
      <c r="C776" s="91" t="s">
        <v>1133</v>
      </c>
      <c r="D776" s="91">
        <v>120557.8506761872</v>
      </c>
      <c r="E776" s="91" t="s">
        <v>1134</v>
      </c>
      <c r="F776" s="92" t="str">
        <f>INDEX('Crosswalk sectors'!$B:$B,MATCH(A776,'Crosswalk sectors'!$A:$A,0))</f>
        <v>energy pipelines and gas processing 352T353</v>
      </c>
      <c r="G776" s="93">
        <f>INDEX('Crosswalk parts'!$B:$B,MATCH($B776,'Crosswalk parts'!$A:$A,0))</f>
        <v>0</v>
      </c>
    </row>
    <row r="777" spans="1:7" x14ac:dyDescent="0.2">
      <c r="A777" s="91" t="s">
        <v>1138</v>
      </c>
      <c r="B777" s="91" t="s">
        <v>1236</v>
      </c>
      <c r="C777" s="91" t="s">
        <v>1133</v>
      </c>
      <c r="D777" s="91">
        <v>120482.01025846611</v>
      </c>
      <c r="E777" s="91" t="s">
        <v>1134</v>
      </c>
      <c r="F777" s="92" t="str">
        <f>INDEX('Crosswalk sectors'!$B:$B,MATCH(A777,'Crosswalk sectors'!$A:$A,0))</f>
        <v>NA</v>
      </c>
      <c r="G777" s="93">
        <f>INDEX('Crosswalk parts'!$B:$B,MATCH($B777,'Crosswalk parts'!$A:$A,0))</f>
        <v>0</v>
      </c>
    </row>
    <row r="778" spans="1:7" x14ac:dyDescent="0.2">
      <c r="A778" s="91" t="s">
        <v>1147</v>
      </c>
      <c r="B778" s="91" t="s">
        <v>1271</v>
      </c>
      <c r="C778" s="91" t="s">
        <v>1133</v>
      </c>
      <c r="D778" s="91">
        <v>119468.4055848344</v>
      </c>
      <c r="E778" s="91" t="s">
        <v>1134</v>
      </c>
      <c r="F778" s="92" t="str">
        <f>INDEX('Crosswalk sectors'!$B:$B,MATCH(A778,'Crosswalk sectors'!$A:$A,0))</f>
        <v>NONROAD</v>
      </c>
      <c r="G778" s="93">
        <f>INDEX('Crosswalk parts'!$B:$B,MATCH($B778,'Crosswalk parts'!$A:$A,0))</f>
        <v>0</v>
      </c>
    </row>
    <row r="779" spans="1:7" x14ac:dyDescent="0.2">
      <c r="A779" s="91" t="s">
        <v>1233</v>
      </c>
      <c r="B779" s="91" t="s">
        <v>1225</v>
      </c>
      <c r="C779" s="91" t="s">
        <v>1172</v>
      </c>
      <c r="D779" s="91">
        <v>119344.8515087367</v>
      </c>
      <c r="E779" s="91" t="s">
        <v>714</v>
      </c>
      <c r="F779" s="92" t="str">
        <f>INDEX('Crosswalk sectors'!$B:$B,MATCH(A779,'Crosswalk sectors'!$A:$A,0))</f>
        <v>NA</v>
      </c>
      <c r="G779" s="93" t="str">
        <f>INDEX('Crosswalk parts'!$B:$B,MATCH($B779,'Crosswalk parts'!$A:$A,0))</f>
        <v>PM25</v>
      </c>
    </row>
    <row r="780" spans="1:7" x14ac:dyDescent="0.2">
      <c r="A780" s="91" t="s">
        <v>1184</v>
      </c>
      <c r="B780" s="91" t="s">
        <v>1300</v>
      </c>
      <c r="C780" s="91" t="s">
        <v>1133</v>
      </c>
      <c r="D780" s="91">
        <v>118876.9960369024</v>
      </c>
      <c r="E780" s="91" t="s">
        <v>1134</v>
      </c>
      <c r="F780" s="92" t="str">
        <f>INDEX('Crosswalk sectors'!$B:$B,MATCH(A780,'Crosswalk sectors'!$A:$A,0))</f>
        <v>NA</v>
      </c>
      <c r="G780" s="93">
        <f>INDEX('Crosswalk parts'!$B:$B,MATCH($B780,'Crosswalk parts'!$A:$A,0))</f>
        <v>0</v>
      </c>
    </row>
    <row r="781" spans="1:7" x14ac:dyDescent="0.2">
      <c r="A781" s="91" t="s">
        <v>1144</v>
      </c>
      <c r="B781" s="91" t="s">
        <v>1290</v>
      </c>
      <c r="C781" s="91" t="s">
        <v>1133</v>
      </c>
      <c r="D781" s="91">
        <v>118782.8340958921</v>
      </c>
      <c r="E781" s="91" t="s">
        <v>1134</v>
      </c>
      <c r="F781" s="92" t="str">
        <f>INDEX('Crosswalk sectors'!$B:$B,MATCH(A781,'Crosswalk sectors'!$A:$A,0))</f>
        <v>NA</v>
      </c>
      <c r="G781" s="93">
        <f>INDEX('Crosswalk parts'!$B:$B,MATCH($B781,'Crosswalk parts'!$A:$A,0))</f>
        <v>0</v>
      </c>
    </row>
    <row r="782" spans="1:7" x14ac:dyDescent="0.2">
      <c r="A782" s="91" t="s">
        <v>1197</v>
      </c>
      <c r="B782" s="91" t="s">
        <v>1175</v>
      </c>
      <c r="C782" s="91" t="s">
        <v>1172</v>
      </c>
      <c r="D782" s="91">
        <v>118675.61402507</v>
      </c>
      <c r="E782" s="91" t="s">
        <v>714</v>
      </c>
      <c r="F782" s="92" t="str">
        <f>INDEX('Crosswalk sectors'!$B:$B,MATCH(A782,'Crosswalk sectors'!$A:$A,0))</f>
        <v>NA</v>
      </c>
      <c r="G782" s="93" t="str">
        <f>INDEX('Crosswalk parts'!$B:$B,MATCH($B782,'Crosswalk parts'!$A:$A,0))</f>
        <v>CO</v>
      </c>
    </row>
    <row r="783" spans="1:7" x14ac:dyDescent="0.2">
      <c r="A783" s="91" t="s">
        <v>1215</v>
      </c>
      <c r="B783" s="91" t="s">
        <v>1225</v>
      </c>
      <c r="C783" s="91" t="s">
        <v>1172</v>
      </c>
      <c r="D783" s="91">
        <v>118303.13152521021</v>
      </c>
      <c r="E783" s="91" t="s">
        <v>714</v>
      </c>
      <c r="F783" s="92" t="str">
        <f>INDEX('Crosswalk sectors'!$B:$B,MATCH(A783,'Crosswalk sectors'!$A:$A,0))</f>
        <v>NA</v>
      </c>
      <c r="G783" s="93" t="str">
        <f>INDEX('Crosswalk parts'!$B:$B,MATCH($B783,'Crosswalk parts'!$A:$A,0))</f>
        <v>PM25</v>
      </c>
    </row>
    <row r="784" spans="1:7" x14ac:dyDescent="0.2">
      <c r="A784" s="91" t="s">
        <v>1216</v>
      </c>
      <c r="B784" s="91" t="s">
        <v>1225</v>
      </c>
      <c r="C784" s="91" t="s">
        <v>1172</v>
      </c>
      <c r="D784" s="91">
        <v>118169.06461208851</v>
      </c>
      <c r="E784" s="91" t="s">
        <v>714</v>
      </c>
      <c r="F784" s="92" t="str">
        <f>INDEX('Crosswalk sectors'!$B:$B,MATCH(A784,'Crosswalk sectors'!$A:$A,0))</f>
        <v>NA</v>
      </c>
      <c r="G784" s="93" t="str">
        <f>INDEX('Crosswalk parts'!$B:$B,MATCH($B784,'Crosswalk parts'!$A:$A,0))</f>
        <v>PM25</v>
      </c>
    </row>
    <row r="785" spans="1:7" x14ac:dyDescent="0.2">
      <c r="A785" s="91" t="s">
        <v>1180</v>
      </c>
      <c r="B785" s="91" t="s">
        <v>1304</v>
      </c>
      <c r="C785" s="91" t="s">
        <v>1133</v>
      </c>
      <c r="D785" s="91">
        <v>117801.960777</v>
      </c>
      <c r="E785" s="91" t="s">
        <v>1134</v>
      </c>
      <c r="F785" s="92" t="str">
        <f>INDEX('Crosswalk sectors'!$B:$B,MATCH(A785,'Crosswalk sectors'!$A:$A,0))</f>
        <v>NA</v>
      </c>
      <c r="G785" s="93">
        <f>INDEX('Crosswalk parts'!$B:$B,MATCH($B785,'Crosswalk parts'!$A:$A,0))</f>
        <v>0</v>
      </c>
    </row>
    <row r="786" spans="1:7" x14ac:dyDescent="0.2">
      <c r="A786" s="91" t="s">
        <v>1218</v>
      </c>
      <c r="B786" s="91" t="s">
        <v>1235</v>
      </c>
      <c r="C786" s="91" t="s">
        <v>1133</v>
      </c>
      <c r="D786" s="91">
        <v>117270.0632394398</v>
      </c>
      <c r="E786" s="91" t="s">
        <v>1134</v>
      </c>
      <c r="F786" s="92" t="str">
        <f>INDEX('Crosswalk sectors'!$B:$B,MATCH(A786,'Crosswalk sectors'!$A:$A,0))</f>
        <v>NA</v>
      </c>
      <c r="G786" s="93">
        <f>INDEX('Crosswalk parts'!$B:$B,MATCH($B786,'Crosswalk parts'!$A:$A,0))</f>
        <v>0</v>
      </c>
    </row>
    <row r="787" spans="1:7" x14ac:dyDescent="0.2">
      <c r="A787" s="91" t="s">
        <v>1247</v>
      </c>
      <c r="B787" s="91" t="s">
        <v>1227</v>
      </c>
      <c r="C787" s="91" t="s">
        <v>1133</v>
      </c>
      <c r="D787" s="91">
        <v>116425.35267199999</v>
      </c>
      <c r="E787" s="91" t="s">
        <v>1134</v>
      </c>
      <c r="F787" s="92" t="str">
        <f>INDEX('Crosswalk sectors'!$B:$B,MATCH(A787,'Crosswalk sectors'!$A:$A,0))</f>
        <v>NA</v>
      </c>
      <c r="G787" s="93">
        <f>INDEX('Crosswalk parts'!$B:$B,MATCH($B787,'Crosswalk parts'!$A:$A,0))</f>
        <v>0</v>
      </c>
    </row>
    <row r="788" spans="1:7" x14ac:dyDescent="0.2">
      <c r="A788" s="91" t="s">
        <v>1184</v>
      </c>
      <c r="B788" s="91" t="s">
        <v>1175</v>
      </c>
      <c r="C788" s="91" t="s">
        <v>1172</v>
      </c>
      <c r="D788" s="91">
        <v>116344.4409428136</v>
      </c>
      <c r="E788" s="91" t="s">
        <v>714</v>
      </c>
      <c r="F788" s="92" t="str">
        <f>INDEX('Crosswalk sectors'!$B:$B,MATCH(A788,'Crosswalk sectors'!$A:$A,0))</f>
        <v>NA</v>
      </c>
      <c r="G788" s="93" t="str">
        <f>INDEX('Crosswalk parts'!$B:$B,MATCH($B788,'Crosswalk parts'!$A:$A,0))</f>
        <v>CO</v>
      </c>
    </row>
    <row r="789" spans="1:7" x14ac:dyDescent="0.2">
      <c r="A789" s="91" t="s">
        <v>1180</v>
      </c>
      <c r="B789" s="91" t="s">
        <v>1274</v>
      </c>
      <c r="C789" s="91" t="s">
        <v>1133</v>
      </c>
      <c r="D789" s="91">
        <v>115874.01292454109</v>
      </c>
      <c r="E789" s="91" t="s">
        <v>1134</v>
      </c>
      <c r="F789" s="92" t="str">
        <f>INDEX('Crosswalk sectors'!$B:$B,MATCH(A789,'Crosswalk sectors'!$A:$A,0))</f>
        <v>NA</v>
      </c>
      <c r="G789" s="93">
        <f>INDEX('Crosswalk parts'!$B:$B,MATCH($B789,'Crosswalk parts'!$A:$A,0))</f>
        <v>0</v>
      </c>
    </row>
    <row r="790" spans="1:7" x14ac:dyDescent="0.2">
      <c r="A790" s="91" t="s">
        <v>1153</v>
      </c>
      <c r="B790" s="91" t="s">
        <v>1274</v>
      </c>
      <c r="C790" s="91" t="s">
        <v>1133</v>
      </c>
      <c r="D790" s="91">
        <v>114463.52274493</v>
      </c>
      <c r="E790" s="91" t="s">
        <v>1134</v>
      </c>
      <c r="F790" s="92" t="str">
        <f>INDEX('Crosswalk sectors'!$B:$B,MATCH(A790,'Crosswalk sectors'!$A:$A,0))</f>
        <v>pulp paper and printing 17T18</v>
      </c>
      <c r="G790" s="93">
        <f>INDEX('Crosswalk parts'!$B:$B,MATCH($B790,'Crosswalk parts'!$A:$A,0))</f>
        <v>0</v>
      </c>
    </row>
    <row r="791" spans="1:7" x14ac:dyDescent="0.2">
      <c r="A791" s="91" t="s">
        <v>1233</v>
      </c>
      <c r="B791" s="91" t="s">
        <v>1245</v>
      </c>
      <c r="D791" s="91">
        <v>112545.610808368</v>
      </c>
      <c r="E791" s="91" t="s">
        <v>714</v>
      </c>
      <c r="F791" s="92" t="str">
        <f>INDEX('Crosswalk sectors'!$B:$B,MATCH(A791,'Crosswalk sectors'!$A:$A,0))</f>
        <v>NA</v>
      </c>
      <c r="G791" s="93">
        <f>INDEX('Crosswalk parts'!$B:$B,MATCH($B791,'Crosswalk parts'!$A:$A,0))</f>
        <v>0</v>
      </c>
    </row>
    <row r="792" spans="1:7" x14ac:dyDescent="0.2">
      <c r="A792" s="91" t="s">
        <v>1153</v>
      </c>
      <c r="B792" s="91" t="s">
        <v>1188</v>
      </c>
      <c r="C792" s="91" t="s">
        <v>1133</v>
      </c>
      <c r="D792" s="91">
        <v>112446.44483872</v>
      </c>
      <c r="E792" s="91" t="s">
        <v>1134</v>
      </c>
      <c r="F792" s="92" t="str">
        <f>INDEX('Crosswalk sectors'!$B:$B,MATCH(A792,'Crosswalk sectors'!$A:$A,0))</f>
        <v>pulp paper and printing 17T18</v>
      </c>
      <c r="G792" s="93">
        <f>INDEX('Crosswalk parts'!$B:$B,MATCH($B792,'Crosswalk parts'!$A:$A,0))</f>
        <v>0</v>
      </c>
    </row>
    <row r="793" spans="1:7" x14ac:dyDescent="0.2">
      <c r="A793" s="91" t="s">
        <v>1217</v>
      </c>
      <c r="B793" s="91" t="s">
        <v>1305</v>
      </c>
      <c r="C793" s="91" t="s">
        <v>1133</v>
      </c>
      <c r="D793" s="91">
        <v>111811.56522401</v>
      </c>
      <c r="E793" s="91" t="s">
        <v>1134</v>
      </c>
      <c r="F793" s="92" t="str">
        <f>INDEX('Crosswalk sectors'!$B:$B,MATCH(A793,'Crosswalk sectors'!$A:$A,0))</f>
        <v>other metals 242</v>
      </c>
      <c r="G793" s="93">
        <f>INDEX('Crosswalk parts'!$B:$B,MATCH($B793,'Crosswalk parts'!$A:$A,0))</f>
        <v>0</v>
      </c>
    </row>
    <row r="794" spans="1:7" x14ac:dyDescent="0.2">
      <c r="A794" s="91" t="s">
        <v>1162</v>
      </c>
      <c r="B794" s="91" t="s">
        <v>1306</v>
      </c>
      <c r="C794" s="91" t="s">
        <v>1133</v>
      </c>
      <c r="D794" s="91">
        <v>111761.55942000001</v>
      </c>
      <c r="E794" s="91" t="s">
        <v>1134</v>
      </c>
      <c r="F794" s="92" t="str">
        <f>INDEX('Crosswalk sectors'!$B:$B,MATCH(A794,'Crosswalk sectors'!$A:$A,0))</f>
        <v>chemicals 20</v>
      </c>
      <c r="G794" s="93">
        <f>INDEX('Crosswalk parts'!$B:$B,MATCH($B794,'Crosswalk parts'!$A:$A,0))</f>
        <v>0</v>
      </c>
    </row>
    <row r="795" spans="1:7" x14ac:dyDescent="0.2">
      <c r="A795" s="91" t="s">
        <v>1135</v>
      </c>
      <c r="B795" s="91" t="s">
        <v>1261</v>
      </c>
      <c r="C795" s="91" t="s">
        <v>1133</v>
      </c>
      <c r="D795" s="91">
        <v>111500.3685214884</v>
      </c>
      <c r="E795" s="91" t="s">
        <v>1134</v>
      </c>
      <c r="F795" s="92" t="str">
        <f>INDEX('Crosswalk sectors'!$B:$B,MATCH(A795,'Crosswalk sectors'!$A:$A,0))</f>
        <v>other manufacturing 31T33</v>
      </c>
      <c r="G795" s="93">
        <f>INDEX('Crosswalk parts'!$B:$B,MATCH($B795,'Crosswalk parts'!$A:$A,0))</f>
        <v>0</v>
      </c>
    </row>
    <row r="796" spans="1:7" x14ac:dyDescent="0.2">
      <c r="A796" s="91" t="s">
        <v>1162</v>
      </c>
      <c r="B796" s="91" t="s">
        <v>1298</v>
      </c>
      <c r="C796" s="91" t="s">
        <v>1133</v>
      </c>
      <c r="D796" s="91">
        <v>111009.5406919266</v>
      </c>
      <c r="E796" s="91" t="s">
        <v>1134</v>
      </c>
      <c r="F796" s="92" t="str">
        <f>INDEX('Crosswalk sectors'!$B:$B,MATCH(A796,'Crosswalk sectors'!$A:$A,0))</f>
        <v>chemicals 20</v>
      </c>
      <c r="G796" s="93">
        <f>INDEX('Crosswalk parts'!$B:$B,MATCH($B796,'Crosswalk parts'!$A:$A,0))</f>
        <v>0</v>
      </c>
    </row>
    <row r="797" spans="1:7" x14ac:dyDescent="0.2">
      <c r="A797" s="91" t="s">
        <v>1247</v>
      </c>
      <c r="B797" s="91" t="s">
        <v>1190</v>
      </c>
      <c r="C797" s="91" t="s">
        <v>1133</v>
      </c>
      <c r="D797" s="91">
        <v>110749.07829618</v>
      </c>
      <c r="E797" s="91" t="s">
        <v>1134</v>
      </c>
      <c r="F797" s="92" t="str">
        <f>INDEX('Crosswalk sectors'!$B:$B,MATCH(A797,'Crosswalk sectors'!$A:$A,0))</f>
        <v>NA</v>
      </c>
      <c r="G797" s="93">
        <f>INDEX('Crosswalk parts'!$B:$B,MATCH($B797,'Crosswalk parts'!$A:$A,0))</f>
        <v>0</v>
      </c>
    </row>
    <row r="798" spans="1:7" x14ac:dyDescent="0.2">
      <c r="A798" s="91" t="s">
        <v>1307</v>
      </c>
      <c r="B798" s="91" t="s">
        <v>1139</v>
      </c>
      <c r="C798" s="91" t="s">
        <v>1133</v>
      </c>
      <c r="D798" s="91">
        <v>110094.3778411552</v>
      </c>
      <c r="E798" s="91" t="s">
        <v>1134</v>
      </c>
      <c r="F798" s="92" t="str">
        <f>INDEX('Crosswalk sectors'!$B:$B,MATCH(A798,'Crosswalk sectors'!$A:$A,0))</f>
        <v>NA</v>
      </c>
      <c r="G798" s="93">
        <f>INDEX('Crosswalk parts'!$B:$B,MATCH($B798,'Crosswalk parts'!$A:$A,0))</f>
        <v>0</v>
      </c>
    </row>
    <row r="799" spans="1:7" x14ac:dyDescent="0.2">
      <c r="A799" s="91" t="s">
        <v>1162</v>
      </c>
      <c r="B799" s="91" t="s">
        <v>1308</v>
      </c>
      <c r="C799" s="91" t="s">
        <v>1133</v>
      </c>
      <c r="D799" s="91">
        <v>109209.207528896</v>
      </c>
      <c r="E799" s="91" t="s">
        <v>1134</v>
      </c>
      <c r="F799" s="92" t="str">
        <f>INDEX('Crosswalk sectors'!$B:$B,MATCH(A799,'Crosswalk sectors'!$A:$A,0))</f>
        <v>chemicals 20</v>
      </c>
      <c r="G799" s="93">
        <f>INDEX('Crosswalk parts'!$B:$B,MATCH($B799,'Crosswalk parts'!$A:$A,0))</f>
        <v>0</v>
      </c>
    </row>
    <row r="800" spans="1:7" x14ac:dyDescent="0.2">
      <c r="A800" s="91" t="s">
        <v>1142</v>
      </c>
      <c r="B800" s="91" t="s">
        <v>1236</v>
      </c>
      <c r="C800" s="91" t="s">
        <v>1133</v>
      </c>
      <c r="D800" s="91">
        <v>108771.38925540011</v>
      </c>
      <c r="E800" s="91" t="s">
        <v>1134</v>
      </c>
      <c r="F800" s="92" t="str">
        <f>INDEX('Crosswalk sectors'!$B:$B,MATCH(A800,'Crosswalk sectors'!$A:$A,0))</f>
        <v>NA</v>
      </c>
      <c r="G800" s="93">
        <f>INDEX('Crosswalk parts'!$B:$B,MATCH($B800,'Crosswalk parts'!$A:$A,0))</f>
        <v>0</v>
      </c>
    </row>
    <row r="801" spans="1:7" x14ac:dyDescent="0.2">
      <c r="A801" s="91" t="s">
        <v>1135</v>
      </c>
      <c r="B801" s="91" t="s">
        <v>1309</v>
      </c>
      <c r="C801" s="91" t="s">
        <v>1133</v>
      </c>
      <c r="D801" s="91">
        <v>108714.9852583855</v>
      </c>
      <c r="E801" s="91" t="s">
        <v>1134</v>
      </c>
      <c r="F801" s="92" t="str">
        <f>INDEX('Crosswalk sectors'!$B:$B,MATCH(A801,'Crosswalk sectors'!$A:$A,0))</f>
        <v>other manufacturing 31T33</v>
      </c>
      <c r="G801" s="93">
        <f>INDEX('Crosswalk parts'!$B:$B,MATCH($B801,'Crosswalk parts'!$A:$A,0))</f>
        <v>0</v>
      </c>
    </row>
    <row r="802" spans="1:7" x14ac:dyDescent="0.2">
      <c r="A802" s="91" t="s">
        <v>1200</v>
      </c>
      <c r="B802" s="91" t="s">
        <v>1175</v>
      </c>
      <c r="C802" s="91" t="s">
        <v>1172</v>
      </c>
      <c r="D802" s="91">
        <v>107963.8974150971</v>
      </c>
      <c r="E802" s="91" t="s">
        <v>714</v>
      </c>
      <c r="F802" s="92" t="str">
        <f>INDEX('Crosswalk sectors'!$B:$B,MATCH(A802,'Crosswalk sectors'!$A:$A,0))</f>
        <v>na</v>
      </c>
      <c r="G802" s="93" t="str">
        <f>INDEX('Crosswalk parts'!$B:$B,MATCH($B802,'Crosswalk parts'!$A:$A,0))</f>
        <v>CO</v>
      </c>
    </row>
    <row r="803" spans="1:7" x14ac:dyDescent="0.2">
      <c r="A803" s="91" t="s">
        <v>1142</v>
      </c>
      <c r="B803" s="91" t="s">
        <v>1271</v>
      </c>
      <c r="C803" s="91" t="s">
        <v>1133</v>
      </c>
      <c r="D803" s="91">
        <v>107952.526183571</v>
      </c>
      <c r="E803" s="91" t="s">
        <v>1134</v>
      </c>
      <c r="F803" s="92" t="str">
        <f>INDEX('Crosswalk sectors'!$B:$B,MATCH(A803,'Crosswalk sectors'!$A:$A,0))</f>
        <v>NA</v>
      </c>
      <c r="G803" s="93">
        <f>INDEX('Crosswalk parts'!$B:$B,MATCH($B803,'Crosswalk parts'!$A:$A,0))</f>
        <v>0</v>
      </c>
    </row>
    <row r="804" spans="1:7" x14ac:dyDescent="0.2">
      <c r="A804" s="91" t="s">
        <v>1247</v>
      </c>
      <c r="B804" s="91" t="s">
        <v>1143</v>
      </c>
      <c r="C804" s="91" t="s">
        <v>1133</v>
      </c>
      <c r="D804" s="91">
        <v>106948.98828445689</v>
      </c>
      <c r="E804" s="91" t="s">
        <v>1134</v>
      </c>
      <c r="F804" s="92" t="str">
        <f>INDEX('Crosswalk sectors'!$B:$B,MATCH(A804,'Crosswalk sectors'!$A:$A,0))</f>
        <v>NA</v>
      </c>
      <c r="G804" s="93">
        <f>INDEX('Crosswalk parts'!$B:$B,MATCH($B804,'Crosswalk parts'!$A:$A,0))</f>
        <v>0</v>
      </c>
    </row>
    <row r="805" spans="1:7" x14ac:dyDescent="0.2">
      <c r="A805" s="91" t="s">
        <v>1174</v>
      </c>
      <c r="B805" s="91" t="s">
        <v>1181</v>
      </c>
      <c r="C805" s="91" t="s">
        <v>1133</v>
      </c>
      <c r="D805" s="91">
        <v>105766.2454280338</v>
      </c>
      <c r="E805" s="91" t="s">
        <v>1134</v>
      </c>
      <c r="F805" s="92" t="str">
        <f>INDEX('Crosswalk sectors'!$B:$B,MATCH(A805,'Crosswalk sectors'!$A:$A,0))</f>
        <v>water and waste 36T39</v>
      </c>
      <c r="G805" s="93">
        <f>INDEX('Crosswalk parts'!$B:$B,MATCH($B805,'Crosswalk parts'!$A:$A,0))</f>
        <v>0</v>
      </c>
    </row>
    <row r="806" spans="1:7" x14ac:dyDescent="0.2">
      <c r="A806" s="91" t="s">
        <v>1222</v>
      </c>
      <c r="B806" s="91" t="s">
        <v>1224</v>
      </c>
      <c r="C806" s="91" t="s">
        <v>1172</v>
      </c>
      <c r="D806" s="91">
        <v>105143.71402150999</v>
      </c>
      <c r="E806" s="91" t="s">
        <v>714</v>
      </c>
      <c r="F806" s="92" t="str">
        <f>INDEX('Crosswalk sectors'!$B:$B,MATCH(A806,'Crosswalk sectors'!$A:$A,0))</f>
        <v>cement and other nonmetallic minerals 239</v>
      </c>
      <c r="G806" s="93" t="str">
        <f>INDEX('Crosswalk parts'!$B:$B,MATCH($B806,'Crosswalk parts'!$A:$A,0))</f>
        <v>NOX</v>
      </c>
    </row>
    <row r="807" spans="1:7" x14ac:dyDescent="0.2">
      <c r="A807" s="91" t="s">
        <v>1201</v>
      </c>
      <c r="B807" s="91" t="s">
        <v>1221</v>
      </c>
      <c r="C807" s="91" t="s">
        <v>1133</v>
      </c>
      <c r="D807" s="91">
        <v>103898.723451207</v>
      </c>
      <c r="E807" s="91" t="s">
        <v>1134</v>
      </c>
      <c r="F807" s="92" t="str">
        <f>INDEX('Crosswalk sectors'!$B:$B,MATCH(A807,'Crosswalk sectors'!$A:$A,0))</f>
        <v>energy pipelines and gas processing 352T353</v>
      </c>
      <c r="G807" s="93">
        <f>INDEX('Crosswalk parts'!$B:$B,MATCH($B807,'Crosswalk parts'!$A:$A,0))</f>
        <v>0</v>
      </c>
    </row>
    <row r="808" spans="1:7" x14ac:dyDescent="0.2">
      <c r="A808" s="91" t="s">
        <v>1180</v>
      </c>
      <c r="B808" s="91" t="s">
        <v>1151</v>
      </c>
      <c r="C808" s="91" t="s">
        <v>1133</v>
      </c>
      <c r="D808" s="91">
        <v>103361.2775124</v>
      </c>
      <c r="E808" s="91" t="s">
        <v>1134</v>
      </c>
      <c r="F808" s="92" t="str">
        <f>INDEX('Crosswalk sectors'!$B:$B,MATCH(A808,'Crosswalk sectors'!$A:$A,0))</f>
        <v>NA</v>
      </c>
      <c r="G808" s="93">
        <f>INDEX('Crosswalk parts'!$B:$B,MATCH($B808,'Crosswalk parts'!$A:$A,0))</f>
        <v>0</v>
      </c>
    </row>
    <row r="809" spans="1:7" x14ac:dyDescent="0.2">
      <c r="A809" s="91" t="s">
        <v>1234</v>
      </c>
      <c r="B809" s="91" t="s">
        <v>1154</v>
      </c>
      <c r="C809" s="91" t="s">
        <v>1133</v>
      </c>
      <c r="D809" s="91">
        <v>103248.79824819999</v>
      </c>
      <c r="E809" s="91" t="s">
        <v>1134</v>
      </c>
      <c r="F809" s="92" t="str">
        <f>INDEX('Crosswalk sectors'!$B:$B,MATCH(A809,'Crosswalk sectors'!$A:$A,0))</f>
        <v>iron and steel 241</v>
      </c>
      <c r="G809" s="93">
        <f>INDEX('Crosswalk parts'!$B:$B,MATCH($B809,'Crosswalk parts'!$A:$A,0))</f>
        <v>0</v>
      </c>
    </row>
    <row r="810" spans="1:7" x14ac:dyDescent="0.2">
      <c r="A810" s="91" t="s">
        <v>1201</v>
      </c>
      <c r="B810" s="91" t="s">
        <v>1274</v>
      </c>
      <c r="C810" s="91" t="s">
        <v>1133</v>
      </c>
      <c r="D810" s="91">
        <v>103056.9370579149</v>
      </c>
      <c r="E810" s="91" t="s">
        <v>1134</v>
      </c>
      <c r="F810" s="92" t="str">
        <f>INDEX('Crosswalk sectors'!$B:$B,MATCH(A810,'Crosswalk sectors'!$A:$A,0))</f>
        <v>energy pipelines and gas processing 352T353</v>
      </c>
      <c r="G810" s="93">
        <f>INDEX('Crosswalk parts'!$B:$B,MATCH($B810,'Crosswalk parts'!$A:$A,0))</f>
        <v>0</v>
      </c>
    </row>
    <row r="811" spans="1:7" x14ac:dyDescent="0.2">
      <c r="A811" s="91" t="s">
        <v>1211</v>
      </c>
      <c r="B811" s="91" t="s">
        <v>1191</v>
      </c>
      <c r="C811" s="91" t="s">
        <v>1133</v>
      </c>
      <c r="D811" s="91">
        <v>102686.66081630001</v>
      </c>
      <c r="E811" s="91" t="s">
        <v>1134</v>
      </c>
      <c r="F811" s="92" t="str">
        <f>INDEX('Crosswalk sectors'!$B:$B,MATCH(A811,'Crosswalk sectors'!$A:$A,0))</f>
        <v>NA</v>
      </c>
      <c r="G811" s="93">
        <f>INDEX('Crosswalk parts'!$B:$B,MATCH($B811,'Crosswalk parts'!$A:$A,0))</f>
        <v>0</v>
      </c>
    </row>
    <row r="812" spans="1:7" x14ac:dyDescent="0.2">
      <c r="A812" s="91" t="s">
        <v>1216</v>
      </c>
      <c r="B812" s="91" t="s">
        <v>1310</v>
      </c>
      <c r="C812" s="91" t="s">
        <v>1133</v>
      </c>
      <c r="D812" s="91">
        <v>102661.6745905956</v>
      </c>
      <c r="E812" s="91" t="s">
        <v>1134</v>
      </c>
      <c r="F812" s="92" t="str">
        <f>INDEX('Crosswalk sectors'!$B:$B,MATCH(A812,'Crosswalk sectors'!$A:$A,0))</f>
        <v>NA</v>
      </c>
      <c r="G812" s="93">
        <f>INDEX('Crosswalk parts'!$B:$B,MATCH($B812,'Crosswalk parts'!$A:$A,0))</f>
        <v>0</v>
      </c>
    </row>
    <row r="813" spans="1:7" x14ac:dyDescent="0.2">
      <c r="A813" s="91" t="s">
        <v>1147</v>
      </c>
      <c r="B813" s="91" t="s">
        <v>1251</v>
      </c>
      <c r="C813" s="91" t="s">
        <v>1133</v>
      </c>
      <c r="D813" s="91">
        <v>102278.12209640611</v>
      </c>
      <c r="E813" s="91" t="s">
        <v>1134</v>
      </c>
      <c r="F813" s="92" t="str">
        <f>INDEX('Crosswalk sectors'!$B:$B,MATCH(A813,'Crosswalk sectors'!$A:$A,0))</f>
        <v>NONROAD</v>
      </c>
      <c r="G813" s="93">
        <f>INDEX('Crosswalk parts'!$B:$B,MATCH($B813,'Crosswalk parts'!$A:$A,0))</f>
        <v>0</v>
      </c>
    </row>
    <row r="814" spans="1:7" x14ac:dyDescent="0.2">
      <c r="A814" s="91" t="s">
        <v>1215</v>
      </c>
      <c r="B814" s="91" t="s">
        <v>1224</v>
      </c>
      <c r="C814" s="91" t="s">
        <v>1172</v>
      </c>
      <c r="D814" s="91">
        <v>102153.4715883621</v>
      </c>
      <c r="E814" s="91" t="s">
        <v>714</v>
      </c>
      <c r="F814" s="92" t="str">
        <f>INDEX('Crosswalk sectors'!$B:$B,MATCH(A814,'Crosswalk sectors'!$A:$A,0))</f>
        <v>NA</v>
      </c>
      <c r="G814" s="93" t="str">
        <f>INDEX('Crosswalk parts'!$B:$B,MATCH($B814,'Crosswalk parts'!$A:$A,0))</f>
        <v>NOX</v>
      </c>
    </row>
    <row r="815" spans="1:7" x14ac:dyDescent="0.2">
      <c r="A815" s="91" t="s">
        <v>1200</v>
      </c>
      <c r="B815" s="91" t="s">
        <v>1163</v>
      </c>
      <c r="C815" s="91" t="s">
        <v>1133</v>
      </c>
      <c r="D815" s="91">
        <v>101967.9761006246</v>
      </c>
      <c r="E815" s="91" t="s">
        <v>1134</v>
      </c>
      <c r="F815" s="92" t="str">
        <f>INDEX('Crosswalk sectors'!$B:$B,MATCH(A815,'Crosswalk sectors'!$A:$A,0))</f>
        <v>na</v>
      </c>
      <c r="G815" s="93">
        <f>INDEX('Crosswalk parts'!$B:$B,MATCH($B815,'Crosswalk parts'!$A:$A,0))</f>
        <v>0</v>
      </c>
    </row>
    <row r="816" spans="1:7" x14ac:dyDescent="0.2">
      <c r="A816" s="91" t="s">
        <v>1222</v>
      </c>
      <c r="B816" s="91" t="s">
        <v>1175</v>
      </c>
      <c r="C816" s="91" t="s">
        <v>1172</v>
      </c>
      <c r="D816" s="91">
        <v>101751.74160115</v>
      </c>
      <c r="E816" s="91" t="s">
        <v>714</v>
      </c>
      <c r="F816" s="92" t="str">
        <f>INDEX('Crosswalk sectors'!$B:$B,MATCH(A816,'Crosswalk sectors'!$A:$A,0))</f>
        <v>cement and other nonmetallic minerals 239</v>
      </c>
      <c r="G816" s="93" t="str">
        <f>INDEX('Crosswalk parts'!$B:$B,MATCH($B816,'Crosswalk parts'!$A:$A,0))</f>
        <v>CO</v>
      </c>
    </row>
    <row r="817" spans="1:7" x14ac:dyDescent="0.2">
      <c r="A817" s="91" t="s">
        <v>1147</v>
      </c>
      <c r="B817" s="91" t="s">
        <v>1229</v>
      </c>
      <c r="C817" s="91" t="s">
        <v>1133</v>
      </c>
      <c r="D817" s="91">
        <v>100905.9416892758</v>
      </c>
      <c r="E817" s="91" t="s">
        <v>1134</v>
      </c>
      <c r="F817" s="92" t="str">
        <f>INDEX('Crosswalk sectors'!$B:$B,MATCH(A817,'Crosswalk sectors'!$A:$A,0))</f>
        <v>NONROAD</v>
      </c>
      <c r="G817" s="93">
        <f>INDEX('Crosswalk parts'!$B:$B,MATCH($B817,'Crosswalk parts'!$A:$A,0))</f>
        <v>0</v>
      </c>
    </row>
    <row r="818" spans="1:7" x14ac:dyDescent="0.2">
      <c r="A818" s="91" t="s">
        <v>1216</v>
      </c>
      <c r="B818" s="91" t="s">
        <v>1276</v>
      </c>
      <c r="C818" s="91" t="s">
        <v>1133</v>
      </c>
      <c r="D818" s="91">
        <v>100625.40834537199</v>
      </c>
      <c r="E818" s="91" t="s">
        <v>1134</v>
      </c>
      <c r="F818" s="92" t="str">
        <f>INDEX('Crosswalk sectors'!$B:$B,MATCH(A818,'Crosswalk sectors'!$A:$A,0))</f>
        <v>NA</v>
      </c>
      <c r="G818" s="93">
        <f>INDEX('Crosswalk parts'!$B:$B,MATCH($B818,'Crosswalk parts'!$A:$A,0))</f>
        <v>0</v>
      </c>
    </row>
    <row r="819" spans="1:7" x14ac:dyDescent="0.2">
      <c r="A819" s="91" t="s">
        <v>1174</v>
      </c>
      <c r="B819" s="91" t="s">
        <v>1245</v>
      </c>
      <c r="D819" s="91">
        <v>100437.33825131789</v>
      </c>
      <c r="E819" s="91" t="s">
        <v>714</v>
      </c>
      <c r="F819" s="92" t="str">
        <f>INDEX('Crosswalk sectors'!$B:$B,MATCH(A819,'Crosswalk sectors'!$A:$A,0))</f>
        <v>water and waste 36T39</v>
      </c>
      <c r="G819" s="93">
        <f>INDEX('Crosswalk parts'!$B:$B,MATCH($B819,'Crosswalk parts'!$A:$A,0))</f>
        <v>0</v>
      </c>
    </row>
    <row r="820" spans="1:7" x14ac:dyDescent="0.2">
      <c r="A820" s="91" t="s">
        <v>1142</v>
      </c>
      <c r="B820" s="91" t="s">
        <v>1171</v>
      </c>
      <c r="C820" s="91" t="s">
        <v>1172</v>
      </c>
      <c r="D820" s="91">
        <v>99553.998633855867</v>
      </c>
      <c r="E820" s="91" t="s">
        <v>714</v>
      </c>
      <c r="F820" s="92" t="str">
        <f>INDEX('Crosswalk sectors'!$B:$B,MATCH(A820,'Crosswalk sectors'!$A:$A,0))</f>
        <v>NA</v>
      </c>
      <c r="G820" s="93" t="str">
        <f>INDEX('Crosswalk parts'!$B:$B,MATCH($B820,'Crosswalk parts'!$A:$A,0))</f>
        <v>VOC</v>
      </c>
    </row>
    <row r="821" spans="1:7" x14ac:dyDescent="0.2">
      <c r="A821" s="91" t="s">
        <v>1264</v>
      </c>
      <c r="B821" s="91" t="s">
        <v>1139</v>
      </c>
      <c r="C821" s="91" t="s">
        <v>1133</v>
      </c>
      <c r="D821" s="91">
        <v>99299.519333410659</v>
      </c>
      <c r="E821" s="91" t="s">
        <v>1134</v>
      </c>
      <c r="F821" s="92" t="str">
        <f>INDEX('Crosswalk sectors'!$B:$B,MATCH(A821,'Crosswalk sectors'!$A:$A,0))</f>
        <v>NA</v>
      </c>
      <c r="G821" s="93">
        <f>INDEX('Crosswalk parts'!$B:$B,MATCH($B821,'Crosswalk parts'!$A:$A,0))</f>
        <v>0</v>
      </c>
    </row>
    <row r="822" spans="1:7" x14ac:dyDescent="0.2">
      <c r="A822" s="91" t="s">
        <v>1207</v>
      </c>
      <c r="B822" s="91" t="s">
        <v>1311</v>
      </c>
      <c r="C822" s="91" t="s">
        <v>1133</v>
      </c>
      <c r="D822" s="91">
        <v>98864.903663000005</v>
      </c>
      <c r="E822" s="91" t="s">
        <v>1134</v>
      </c>
      <c r="F822" s="92" t="str">
        <f>INDEX('Crosswalk sectors'!$B:$B,MATCH(A822,'Crosswalk sectors'!$A:$A,0))</f>
        <v>refined petroleum and coke 19</v>
      </c>
      <c r="G822" s="93">
        <f>INDEX('Crosswalk parts'!$B:$B,MATCH($B822,'Crosswalk parts'!$A:$A,0))</f>
        <v>0</v>
      </c>
    </row>
    <row r="823" spans="1:7" x14ac:dyDescent="0.2">
      <c r="A823" s="91" t="s">
        <v>1262</v>
      </c>
      <c r="B823" s="91" t="s">
        <v>1227</v>
      </c>
      <c r="C823" s="91" t="s">
        <v>1133</v>
      </c>
      <c r="D823" s="99">
        <v>98804.68</v>
      </c>
      <c r="E823" s="91" t="s">
        <v>1134</v>
      </c>
      <c r="F823" s="92" t="str">
        <f>INDEX('Crosswalk sectors'!$B:$B,MATCH(A823,'Crosswalk sectors'!$A:$A,0))</f>
        <v>coal mining 05</v>
      </c>
      <c r="G823" s="93">
        <f>INDEX('Crosswalk parts'!$B:$B,MATCH($B823,'Crosswalk parts'!$A:$A,0))</f>
        <v>0</v>
      </c>
    </row>
    <row r="824" spans="1:7" x14ac:dyDescent="0.2">
      <c r="A824" s="91" t="s">
        <v>1162</v>
      </c>
      <c r="B824" s="91" t="s">
        <v>1228</v>
      </c>
      <c r="C824" s="91" t="s">
        <v>1133</v>
      </c>
      <c r="D824" s="91">
        <v>98039.810582698614</v>
      </c>
      <c r="E824" s="91" t="s">
        <v>1134</v>
      </c>
      <c r="F824" s="92" t="str">
        <f>INDEX('Crosswalk sectors'!$B:$B,MATCH(A824,'Crosswalk sectors'!$A:$A,0))</f>
        <v>chemicals 20</v>
      </c>
      <c r="G824" s="93">
        <f>INDEX('Crosswalk parts'!$B:$B,MATCH($B824,'Crosswalk parts'!$A:$A,0))</f>
        <v>0</v>
      </c>
    </row>
    <row r="825" spans="1:7" x14ac:dyDescent="0.2">
      <c r="A825" s="91" t="s">
        <v>1184</v>
      </c>
      <c r="B825" s="91" t="s">
        <v>1163</v>
      </c>
      <c r="C825" s="91" t="s">
        <v>1133</v>
      </c>
      <c r="D825" s="91">
        <v>97832.665594015183</v>
      </c>
      <c r="E825" s="91" t="s">
        <v>1134</v>
      </c>
      <c r="F825" s="92" t="str">
        <f>INDEX('Crosswalk sectors'!$B:$B,MATCH(A825,'Crosswalk sectors'!$A:$A,0))</f>
        <v>NA</v>
      </c>
      <c r="G825" s="93">
        <f>INDEX('Crosswalk parts'!$B:$B,MATCH($B825,'Crosswalk parts'!$A:$A,0))</f>
        <v>0</v>
      </c>
    </row>
    <row r="826" spans="1:7" x14ac:dyDescent="0.2">
      <c r="A826" s="91" t="s">
        <v>1149</v>
      </c>
      <c r="B826" s="91" t="s">
        <v>1310</v>
      </c>
      <c r="C826" s="91" t="s">
        <v>1133</v>
      </c>
      <c r="D826" s="91">
        <v>97454.997901262657</v>
      </c>
      <c r="E826" s="91" t="s">
        <v>1134</v>
      </c>
      <c r="F826" s="92" t="str">
        <f>INDEX('Crosswalk sectors'!$B:$B,MATCH(A826,'Crosswalk sectors'!$A:$A,0))</f>
        <v>NONROAD</v>
      </c>
      <c r="G826" s="93">
        <f>INDEX('Crosswalk parts'!$B:$B,MATCH($B826,'Crosswalk parts'!$A:$A,0))</f>
        <v>0</v>
      </c>
    </row>
    <row r="827" spans="1:7" x14ac:dyDescent="0.2">
      <c r="A827" s="91" t="s">
        <v>1218</v>
      </c>
      <c r="B827" s="91" t="s">
        <v>1175</v>
      </c>
      <c r="C827" s="91" t="s">
        <v>1172</v>
      </c>
      <c r="D827" s="91">
        <v>97394.487413683499</v>
      </c>
      <c r="E827" s="91" t="s">
        <v>714</v>
      </c>
      <c r="F827" s="92" t="str">
        <f>INDEX('Crosswalk sectors'!$B:$B,MATCH(A827,'Crosswalk sectors'!$A:$A,0))</f>
        <v>NA</v>
      </c>
      <c r="G827" s="93" t="str">
        <f>INDEX('Crosswalk parts'!$B:$B,MATCH($B827,'Crosswalk parts'!$A:$A,0))</f>
        <v>CO</v>
      </c>
    </row>
    <row r="828" spans="1:7" x14ac:dyDescent="0.2">
      <c r="A828" s="91" t="s">
        <v>1153</v>
      </c>
      <c r="B828" s="91" t="s">
        <v>1154</v>
      </c>
      <c r="C828" s="91" t="s">
        <v>1133</v>
      </c>
      <c r="D828" s="91">
        <v>96945.217216692006</v>
      </c>
      <c r="E828" s="91" t="s">
        <v>1134</v>
      </c>
      <c r="F828" s="92" t="str">
        <f>INDEX('Crosswalk sectors'!$B:$B,MATCH(A828,'Crosswalk sectors'!$A:$A,0))</f>
        <v>pulp paper and printing 17T18</v>
      </c>
      <c r="G828" s="93">
        <f>INDEX('Crosswalk parts'!$B:$B,MATCH($B828,'Crosswalk parts'!$A:$A,0))</f>
        <v>0</v>
      </c>
    </row>
    <row r="829" spans="1:7" x14ac:dyDescent="0.2">
      <c r="A829" s="91" t="s">
        <v>1180</v>
      </c>
      <c r="B829" s="91" t="s">
        <v>1205</v>
      </c>
      <c r="C829" s="91" t="s">
        <v>1172</v>
      </c>
      <c r="D829" s="91">
        <v>96838.946738144994</v>
      </c>
      <c r="E829" s="91" t="s">
        <v>714</v>
      </c>
      <c r="F829" s="92" t="str">
        <f>INDEX('Crosswalk sectors'!$B:$B,MATCH(A829,'Crosswalk sectors'!$A:$A,0))</f>
        <v>NA</v>
      </c>
      <c r="G829" s="93" t="str">
        <f>INDEX('Crosswalk parts'!$B:$B,MATCH($B829,'Crosswalk parts'!$A:$A,0))</f>
        <v>PM10</v>
      </c>
    </row>
    <row r="830" spans="1:7" x14ac:dyDescent="0.2">
      <c r="A830" s="91" t="s">
        <v>1180</v>
      </c>
      <c r="B830" s="91" t="s">
        <v>1190</v>
      </c>
      <c r="C830" s="91" t="s">
        <v>1133</v>
      </c>
      <c r="D830" s="91">
        <v>96635.153640000004</v>
      </c>
      <c r="E830" s="91" t="s">
        <v>1134</v>
      </c>
      <c r="F830" s="92" t="str">
        <f>INDEX('Crosswalk sectors'!$B:$B,MATCH(A830,'Crosswalk sectors'!$A:$A,0))</f>
        <v>NA</v>
      </c>
      <c r="G830" s="93">
        <f>INDEX('Crosswalk parts'!$B:$B,MATCH($B830,'Crosswalk parts'!$A:$A,0))</f>
        <v>0</v>
      </c>
    </row>
    <row r="831" spans="1:7" x14ac:dyDescent="0.2">
      <c r="A831" s="91" t="s">
        <v>1135</v>
      </c>
      <c r="B831" s="91" t="s">
        <v>1182</v>
      </c>
      <c r="C831" s="91" t="s">
        <v>1133</v>
      </c>
      <c r="D831" s="91">
        <v>96379.318046222004</v>
      </c>
      <c r="E831" s="91" t="s">
        <v>1134</v>
      </c>
      <c r="F831" s="92" t="str">
        <f>INDEX('Crosswalk sectors'!$B:$B,MATCH(A831,'Crosswalk sectors'!$A:$A,0))</f>
        <v>other manufacturing 31T33</v>
      </c>
      <c r="G831" s="93">
        <f>INDEX('Crosswalk parts'!$B:$B,MATCH($B831,'Crosswalk parts'!$A:$A,0))</f>
        <v>0</v>
      </c>
    </row>
    <row r="832" spans="1:7" x14ac:dyDescent="0.2">
      <c r="A832" s="91" t="s">
        <v>1162</v>
      </c>
      <c r="B832" s="91" t="s">
        <v>1195</v>
      </c>
      <c r="C832" s="91" t="s">
        <v>1133</v>
      </c>
      <c r="D832" s="91">
        <v>96169.8486137</v>
      </c>
      <c r="E832" s="91" t="s">
        <v>1134</v>
      </c>
      <c r="F832" s="92" t="str">
        <f>INDEX('Crosswalk sectors'!$B:$B,MATCH(A832,'Crosswalk sectors'!$A:$A,0))</f>
        <v>chemicals 20</v>
      </c>
      <c r="G832" s="93">
        <f>INDEX('Crosswalk parts'!$B:$B,MATCH($B832,'Crosswalk parts'!$A:$A,0))</f>
        <v>0</v>
      </c>
    </row>
    <row r="833" spans="1:7" x14ac:dyDescent="0.2">
      <c r="A833" s="91" t="s">
        <v>1174</v>
      </c>
      <c r="B833" s="91" t="s">
        <v>1312</v>
      </c>
      <c r="C833" s="91" t="s">
        <v>1133</v>
      </c>
      <c r="D833" s="91">
        <v>95441.849520794</v>
      </c>
      <c r="E833" s="91" t="s">
        <v>1134</v>
      </c>
      <c r="F833" s="92" t="str">
        <f>INDEX('Crosswalk sectors'!$B:$B,MATCH(A833,'Crosswalk sectors'!$A:$A,0))</f>
        <v>water and waste 36T39</v>
      </c>
      <c r="G833" s="93">
        <f>INDEX('Crosswalk parts'!$B:$B,MATCH($B833,'Crosswalk parts'!$A:$A,0))</f>
        <v>0</v>
      </c>
    </row>
    <row r="834" spans="1:7" x14ac:dyDescent="0.2">
      <c r="A834" s="91" t="s">
        <v>1165</v>
      </c>
      <c r="B834" s="91" t="s">
        <v>1177</v>
      </c>
      <c r="C834" s="91" t="s">
        <v>1133</v>
      </c>
      <c r="D834" s="91">
        <v>95396.435800000007</v>
      </c>
      <c r="E834" s="91" t="s">
        <v>1134</v>
      </c>
      <c r="F834" s="92" t="str">
        <f>INDEX('Crosswalk sectors'!$B:$B,MATCH(A834,'Crosswalk sectors'!$A:$A,0))</f>
        <v>NA</v>
      </c>
      <c r="G834" s="93">
        <f>INDEX('Crosswalk parts'!$B:$B,MATCH($B834,'Crosswalk parts'!$A:$A,0))</f>
        <v>0</v>
      </c>
    </row>
    <row r="835" spans="1:7" x14ac:dyDescent="0.2">
      <c r="A835" s="91" t="s">
        <v>1193</v>
      </c>
      <c r="B835" s="91" t="s">
        <v>1188</v>
      </c>
      <c r="C835" s="91" t="s">
        <v>1133</v>
      </c>
      <c r="D835" s="91">
        <v>95077.110313234007</v>
      </c>
      <c r="E835" s="91" t="s">
        <v>1134</v>
      </c>
      <c r="F835" s="92" t="str">
        <f>INDEX('Crosswalk sectors'!$B:$B,MATCH(A835,'Crosswalk sectors'!$A:$A,0))</f>
        <v>chemicals 20</v>
      </c>
      <c r="G835" s="93">
        <f>INDEX('Crosswalk parts'!$B:$B,MATCH($B835,'Crosswalk parts'!$A:$A,0))</f>
        <v>0</v>
      </c>
    </row>
    <row r="836" spans="1:7" x14ac:dyDescent="0.2">
      <c r="A836" s="91" t="s">
        <v>1135</v>
      </c>
      <c r="B836" s="91" t="s">
        <v>1313</v>
      </c>
      <c r="C836" s="91" t="s">
        <v>1137</v>
      </c>
      <c r="D836" s="91">
        <v>94765.121363717801</v>
      </c>
      <c r="E836" s="91" t="s">
        <v>714</v>
      </c>
      <c r="F836" s="92" t="str">
        <f>INDEX('Crosswalk sectors'!$B:$B,MATCH(A836,'Crosswalk sectors'!$A:$A,0))</f>
        <v>other manufacturing 31T33</v>
      </c>
      <c r="G836" s="93" t="str">
        <f>INDEX('Crosswalk parts'!$B:$B,MATCH($B836,'Crosswalk parts'!$A:$A,0))</f>
        <v>N2O</v>
      </c>
    </row>
    <row r="837" spans="1:7" x14ac:dyDescent="0.2">
      <c r="A837" s="91" t="s">
        <v>1160</v>
      </c>
      <c r="B837" s="91" t="s">
        <v>1173</v>
      </c>
      <c r="C837" s="91" t="s">
        <v>1133</v>
      </c>
      <c r="D837" s="91">
        <v>94744.26847048926</v>
      </c>
      <c r="E837" s="91" t="s">
        <v>1134</v>
      </c>
      <c r="F837" s="92" t="str">
        <f>INDEX('Crosswalk sectors'!$B:$B,MATCH(A837,'Crosswalk sectors'!$A:$A,0))</f>
        <v>NA</v>
      </c>
      <c r="G837" s="93">
        <f>INDEX('Crosswalk parts'!$B:$B,MATCH($B837,'Crosswalk parts'!$A:$A,0))</f>
        <v>0</v>
      </c>
    </row>
    <row r="838" spans="1:7" x14ac:dyDescent="0.2">
      <c r="A838" s="91" t="s">
        <v>1211</v>
      </c>
      <c r="B838" s="91" t="s">
        <v>1226</v>
      </c>
      <c r="C838" s="91" t="s">
        <v>1133</v>
      </c>
      <c r="D838" s="91">
        <v>94515.916108999998</v>
      </c>
      <c r="E838" s="91" t="s">
        <v>1134</v>
      </c>
      <c r="F838" s="92" t="str">
        <f>INDEX('Crosswalk sectors'!$B:$B,MATCH(A838,'Crosswalk sectors'!$A:$A,0))</f>
        <v>NA</v>
      </c>
      <c r="G838" s="93">
        <f>INDEX('Crosswalk parts'!$B:$B,MATCH($B838,'Crosswalk parts'!$A:$A,0))</f>
        <v>0</v>
      </c>
    </row>
    <row r="839" spans="1:7" x14ac:dyDescent="0.2">
      <c r="A839" s="91" t="s">
        <v>1135</v>
      </c>
      <c r="B839" s="91" t="s">
        <v>1314</v>
      </c>
      <c r="C839" s="91" t="s">
        <v>1133</v>
      </c>
      <c r="D839" s="91">
        <v>94111.256291600002</v>
      </c>
      <c r="E839" s="91" t="s">
        <v>1134</v>
      </c>
      <c r="F839" s="92" t="str">
        <f>INDEX('Crosswalk sectors'!$B:$B,MATCH(A839,'Crosswalk sectors'!$A:$A,0))</f>
        <v>other manufacturing 31T33</v>
      </c>
      <c r="G839" s="93">
        <f>INDEX('Crosswalk parts'!$B:$B,MATCH($B839,'Crosswalk parts'!$A:$A,0))</f>
        <v>0</v>
      </c>
    </row>
    <row r="840" spans="1:7" x14ac:dyDescent="0.2">
      <c r="A840" s="91" t="s">
        <v>1165</v>
      </c>
      <c r="B840" s="91" t="s">
        <v>1315</v>
      </c>
      <c r="C840" s="91" t="s">
        <v>1133</v>
      </c>
      <c r="D840" s="91">
        <v>94010.251308021994</v>
      </c>
      <c r="E840" s="91" t="s">
        <v>1134</v>
      </c>
      <c r="F840" s="92" t="str">
        <f>INDEX('Crosswalk sectors'!$B:$B,MATCH(A840,'Crosswalk sectors'!$A:$A,0))</f>
        <v>NA</v>
      </c>
      <c r="G840" s="93">
        <f>INDEX('Crosswalk parts'!$B:$B,MATCH($B840,'Crosswalk parts'!$A:$A,0))</f>
        <v>0</v>
      </c>
    </row>
    <row r="841" spans="1:7" x14ac:dyDescent="0.2">
      <c r="A841" s="91" t="s">
        <v>1193</v>
      </c>
      <c r="B841" s="91" t="s">
        <v>1171</v>
      </c>
      <c r="C841" s="91" t="s">
        <v>1172</v>
      </c>
      <c r="D841" s="91">
        <v>93595.999835317445</v>
      </c>
      <c r="E841" s="91" t="s">
        <v>714</v>
      </c>
      <c r="F841" s="92" t="str">
        <f>INDEX('Crosswalk sectors'!$B:$B,MATCH(A841,'Crosswalk sectors'!$A:$A,0))</f>
        <v>chemicals 20</v>
      </c>
      <c r="G841" s="93" t="str">
        <f>INDEX('Crosswalk parts'!$B:$B,MATCH($B841,'Crosswalk parts'!$A:$A,0))</f>
        <v>VOC</v>
      </c>
    </row>
    <row r="842" spans="1:7" x14ac:dyDescent="0.2">
      <c r="A842" s="91" t="s">
        <v>1166</v>
      </c>
      <c r="B842" s="91" t="s">
        <v>1316</v>
      </c>
      <c r="C842" s="91" t="s">
        <v>1133</v>
      </c>
      <c r="D842" s="91">
        <v>92799.04164935631</v>
      </c>
      <c r="E842" s="91" t="s">
        <v>1134</v>
      </c>
      <c r="F842" s="92" t="str">
        <f>INDEX('Crosswalk sectors'!$B:$B,MATCH(A842,'Crosswalk sectors'!$A:$A,0))</f>
        <v>NA</v>
      </c>
      <c r="G842" s="93">
        <f>INDEX('Crosswalk parts'!$B:$B,MATCH($B842,'Crosswalk parts'!$A:$A,0))</f>
        <v>0</v>
      </c>
    </row>
    <row r="843" spans="1:7" x14ac:dyDescent="0.2">
      <c r="A843" s="91" t="s">
        <v>1211</v>
      </c>
      <c r="B843" s="91" t="s">
        <v>1139</v>
      </c>
      <c r="C843" s="91" t="s">
        <v>1133</v>
      </c>
      <c r="D843" s="91">
        <v>92614.420243513494</v>
      </c>
      <c r="E843" s="91" t="s">
        <v>1134</v>
      </c>
      <c r="F843" s="92" t="str">
        <f>INDEX('Crosswalk sectors'!$B:$B,MATCH(A843,'Crosswalk sectors'!$A:$A,0))</f>
        <v>NA</v>
      </c>
      <c r="G843" s="93">
        <f>INDEX('Crosswalk parts'!$B:$B,MATCH($B843,'Crosswalk parts'!$A:$A,0))</f>
        <v>0</v>
      </c>
    </row>
    <row r="844" spans="1:7" x14ac:dyDescent="0.2">
      <c r="A844" s="91" t="s">
        <v>1196</v>
      </c>
      <c r="B844" s="91" t="s">
        <v>1150</v>
      </c>
      <c r="C844" s="91" t="s">
        <v>1133</v>
      </c>
      <c r="D844" s="91">
        <v>92341.019739377545</v>
      </c>
      <c r="E844" s="91" t="s">
        <v>1134</v>
      </c>
      <c r="F844" s="92" t="str">
        <f>INDEX('Crosswalk sectors'!$B:$B,MATCH(A844,'Crosswalk sectors'!$A:$A,0))</f>
        <v>NA</v>
      </c>
      <c r="G844" s="93">
        <f>INDEX('Crosswalk parts'!$B:$B,MATCH($B844,'Crosswalk parts'!$A:$A,0))</f>
        <v>0</v>
      </c>
    </row>
    <row r="845" spans="1:7" x14ac:dyDescent="0.2">
      <c r="A845" s="91" t="s">
        <v>1193</v>
      </c>
      <c r="B845" s="91" t="s">
        <v>1219</v>
      </c>
      <c r="C845" s="91" t="s">
        <v>1133</v>
      </c>
      <c r="D845" s="91">
        <v>92096.105456000005</v>
      </c>
      <c r="E845" s="91" t="s">
        <v>1134</v>
      </c>
      <c r="F845" s="92" t="str">
        <f>INDEX('Crosswalk sectors'!$B:$B,MATCH(A845,'Crosswalk sectors'!$A:$A,0))</f>
        <v>chemicals 20</v>
      </c>
      <c r="G845" s="93">
        <f>INDEX('Crosswalk parts'!$B:$B,MATCH($B845,'Crosswalk parts'!$A:$A,0))</f>
        <v>0</v>
      </c>
    </row>
    <row r="846" spans="1:7" x14ac:dyDescent="0.2">
      <c r="A846" s="91" t="s">
        <v>1153</v>
      </c>
      <c r="B846" s="91" t="s">
        <v>1254</v>
      </c>
      <c r="C846" s="91" t="s">
        <v>1133</v>
      </c>
      <c r="D846" s="91">
        <v>92017.696844279999</v>
      </c>
      <c r="E846" s="91" t="s">
        <v>1134</v>
      </c>
      <c r="F846" s="92" t="str">
        <f>INDEX('Crosswalk sectors'!$B:$B,MATCH(A846,'Crosswalk sectors'!$A:$A,0))</f>
        <v>pulp paper and printing 17T18</v>
      </c>
      <c r="G846" s="93">
        <f>INDEX('Crosswalk parts'!$B:$B,MATCH($B846,'Crosswalk parts'!$A:$A,0))</f>
        <v>0</v>
      </c>
    </row>
    <row r="847" spans="1:7" x14ac:dyDescent="0.2">
      <c r="A847" s="91" t="s">
        <v>1138</v>
      </c>
      <c r="B847" s="91" t="s">
        <v>1251</v>
      </c>
      <c r="C847" s="91" t="s">
        <v>1133</v>
      </c>
      <c r="D847" s="91">
        <v>91516.789601222554</v>
      </c>
      <c r="E847" s="91" t="s">
        <v>1134</v>
      </c>
      <c r="F847" s="92" t="str">
        <f>INDEX('Crosswalk sectors'!$B:$B,MATCH(A847,'Crosswalk sectors'!$A:$A,0))</f>
        <v>NA</v>
      </c>
      <c r="G847" s="93">
        <f>INDEX('Crosswalk parts'!$B:$B,MATCH($B847,'Crosswalk parts'!$A:$A,0))</f>
        <v>0</v>
      </c>
    </row>
    <row r="848" spans="1:7" x14ac:dyDescent="0.2">
      <c r="A848" s="91" t="s">
        <v>1135</v>
      </c>
      <c r="B848" s="91" t="s">
        <v>1265</v>
      </c>
      <c r="C848" s="91" t="s">
        <v>1133</v>
      </c>
      <c r="D848" s="91">
        <v>91253.276032637601</v>
      </c>
      <c r="E848" s="91" t="s">
        <v>1134</v>
      </c>
      <c r="F848" s="92" t="str">
        <f>INDEX('Crosswalk sectors'!$B:$B,MATCH(A848,'Crosswalk sectors'!$A:$A,0))</f>
        <v>other manufacturing 31T33</v>
      </c>
      <c r="G848" s="93">
        <f>INDEX('Crosswalk parts'!$B:$B,MATCH($B848,'Crosswalk parts'!$A:$A,0))</f>
        <v>0</v>
      </c>
    </row>
    <row r="849" spans="1:7" x14ac:dyDescent="0.2">
      <c r="A849" s="91" t="s">
        <v>1199</v>
      </c>
      <c r="B849" s="91" t="s">
        <v>1190</v>
      </c>
      <c r="C849" s="91" t="s">
        <v>1133</v>
      </c>
      <c r="D849" s="91">
        <v>90947.540112000002</v>
      </c>
      <c r="E849" s="91" t="s">
        <v>1134</v>
      </c>
      <c r="F849" s="92" t="str">
        <f>INDEX('Crosswalk sectors'!$B:$B,MATCH(A849,'Crosswalk sectors'!$A:$A,0))</f>
        <v>NA</v>
      </c>
      <c r="G849" s="93">
        <f>INDEX('Crosswalk parts'!$B:$B,MATCH($B849,'Crosswalk parts'!$A:$A,0))</f>
        <v>0</v>
      </c>
    </row>
    <row r="850" spans="1:7" x14ac:dyDescent="0.2">
      <c r="A850" s="91" t="s">
        <v>1244</v>
      </c>
      <c r="B850" s="91" t="s">
        <v>1224</v>
      </c>
      <c r="C850" s="91" t="s">
        <v>1172</v>
      </c>
      <c r="D850" s="91">
        <v>90719.69229385037</v>
      </c>
      <c r="E850" s="91" t="s">
        <v>714</v>
      </c>
      <c r="F850" s="92" t="str">
        <f>INDEX('Crosswalk sectors'!$B:$B,MATCH(A850,'Crosswalk sectors'!$A:$A,0))</f>
        <v>NA</v>
      </c>
      <c r="G850" s="93" t="str">
        <f>INDEX('Crosswalk parts'!$B:$B,MATCH($B850,'Crosswalk parts'!$A:$A,0))</f>
        <v>NOX</v>
      </c>
    </row>
    <row r="851" spans="1:7" x14ac:dyDescent="0.2">
      <c r="A851" s="91" t="s">
        <v>1244</v>
      </c>
      <c r="B851" s="91" t="s">
        <v>1140</v>
      </c>
      <c r="C851" s="91" t="s">
        <v>1133</v>
      </c>
      <c r="D851" s="91">
        <v>90659.810305468229</v>
      </c>
      <c r="E851" s="91" t="s">
        <v>1134</v>
      </c>
      <c r="F851" s="92" t="str">
        <f>INDEX('Crosswalk sectors'!$B:$B,MATCH(A851,'Crosswalk sectors'!$A:$A,0))</f>
        <v>NA</v>
      </c>
      <c r="G851" s="93">
        <f>INDEX('Crosswalk parts'!$B:$B,MATCH($B851,'Crosswalk parts'!$A:$A,0))</f>
        <v>0</v>
      </c>
    </row>
    <row r="852" spans="1:7" x14ac:dyDescent="0.2">
      <c r="A852" s="91" t="s">
        <v>1207</v>
      </c>
      <c r="B852" s="91" t="s">
        <v>1191</v>
      </c>
      <c r="C852" s="91" t="s">
        <v>1133</v>
      </c>
      <c r="D852" s="91">
        <v>90444.295275601879</v>
      </c>
      <c r="E852" s="91" t="s">
        <v>1134</v>
      </c>
      <c r="F852" s="92" t="str">
        <f>INDEX('Crosswalk sectors'!$B:$B,MATCH(A852,'Crosswalk sectors'!$A:$A,0))</f>
        <v>refined petroleum and coke 19</v>
      </c>
      <c r="G852" s="93">
        <f>INDEX('Crosswalk parts'!$B:$B,MATCH($B852,'Crosswalk parts'!$A:$A,0))</f>
        <v>0</v>
      </c>
    </row>
    <row r="853" spans="1:7" x14ac:dyDescent="0.2">
      <c r="A853" s="91" t="s">
        <v>1138</v>
      </c>
      <c r="B853" s="91" t="s">
        <v>1220</v>
      </c>
      <c r="C853" s="91" t="s">
        <v>1172</v>
      </c>
      <c r="D853" s="91">
        <v>90385.128718980341</v>
      </c>
      <c r="E853" s="91" t="s">
        <v>714</v>
      </c>
      <c r="F853" s="92" t="str">
        <f>INDEX('Crosswalk sectors'!$B:$B,MATCH(A853,'Crosswalk sectors'!$A:$A,0))</f>
        <v>NA</v>
      </c>
      <c r="G853" s="93">
        <f>INDEX('Crosswalk parts'!$B:$B,MATCH($B853,'Crosswalk parts'!$A:$A,0))</f>
        <v>0</v>
      </c>
    </row>
    <row r="854" spans="1:7" x14ac:dyDescent="0.2">
      <c r="A854" s="91" t="s">
        <v>1180</v>
      </c>
      <c r="B854" s="91" t="s">
        <v>1143</v>
      </c>
      <c r="C854" s="91" t="s">
        <v>1133</v>
      </c>
      <c r="D854" s="91">
        <v>90279.043092299995</v>
      </c>
      <c r="E854" s="91" t="s">
        <v>1134</v>
      </c>
      <c r="F854" s="92" t="str">
        <f>INDEX('Crosswalk sectors'!$B:$B,MATCH(A854,'Crosswalk sectors'!$A:$A,0))</f>
        <v>NA</v>
      </c>
      <c r="G854" s="93">
        <f>INDEX('Crosswalk parts'!$B:$B,MATCH($B854,'Crosswalk parts'!$A:$A,0))</f>
        <v>0</v>
      </c>
    </row>
    <row r="855" spans="1:7" x14ac:dyDescent="0.2">
      <c r="A855" s="91" t="s">
        <v>1142</v>
      </c>
      <c r="B855" s="91" t="s">
        <v>1205</v>
      </c>
      <c r="C855" s="91" t="s">
        <v>1172</v>
      </c>
      <c r="D855" s="91">
        <v>89980.274950284409</v>
      </c>
      <c r="E855" s="91" t="s">
        <v>714</v>
      </c>
      <c r="F855" s="92" t="str">
        <f>INDEX('Crosswalk sectors'!$B:$B,MATCH(A855,'Crosswalk sectors'!$A:$A,0))</f>
        <v>NA</v>
      </c>
      <c r="G855" s="93" t="str">
        <f>INDEX('Crosswalk parts'!$B:$B,MATCH($B855,'Crosswalk parts'!$A:$A,0))</f>
        <v>PM10</v>
      </c>
    </row>
    <row r="856" spans="1:7" x14ac:dyDescent="0.2">
      <c r="A856" s="91" t="s">
        <v>1153</v>
      </c>
      <c r="B856" s="91" t="s">
        <v>1175</v>
      </c>
      <c r="C856" s="91" t="s">
        <v>1172</v>
      </c>
      <c r="D856" s="91">
        <v>89512.014953655002</v>
      </c>
      <c r="E856" s="91" t="s">
        <v>714</v>
      </c>
      <c r="F856" s="92" t="str">
        <f>INDEX('Crosswalk sectors'!$B:$B,MATCH(A856,'Crosswalk sectors'!$A:$A,0))</f>
        <v>pulp paper and printing 17T18</v>
      </c>
      <c r="G856" s="93" t="str">
        <f>INDEX('Crosswalk parts'!$B:$B,MATCH($B856,'Crosswalk parts'!$A:$A,0))</f>
        <v>CO</v>
      </c>
    </row>
    <row r="857" spans="1:7" x14ac:dyDescent="0.2">
      <c r="A857" s="91" t="s">
        <v>1246</v>
      </c>
      <c r="B857" s="91" t="s">
        <v>1175</v>
      </c>
      <c r="C857" s="91" t="s">
        <v>1172</v>
      </c>
      <c r="D857" s="91">
        <v>89251.109569124004</v>
      </c>
      <c r="E857" s="91" t="s">
        <v>714</v>
      </c>
      <c r="F857" s="92" t="str">
        <f>INDEX('Crosswalk sectors'!$B:$B,MATCH(A857,'Crosswalk sectors'!$A:$A,0))</f>
        <v>NA</v>
      </c>
      <c r="G857" s="93" t="str">
        <f>INDEX('Crosswalk parts'!$B:$B,MATCH($B857,'Crosswalk parts'!$A:$A,0))</f>
        <v>CO</v>
      </c>
    </row>
    <row r="858" spans="1:7" x14ac:dyDescent="0.2">
      <c r="A858" s="91" t="s">
        <v>1174</v>
      </c>
      <c r="B858" s="91" t="s">
        <v>1304</v>
      </c>
      <c r="C858" s="91" t="s">
        <v>1133</v>
      </c>
      <c r="D858" s="91">
        <v>89208.187997892921</v>
      </c>
      <c r="E858" s="91" t="s">
        <v>1134</v>
      </c>
      <c r="F858" s="92" t="str">
        <f>INDEX('Crosswalk sectors'!$B:$B,MATCH(A858,'Crosswalk sectors'!$A:$A,0))</f>
        <v>water and waste 36T39</v>
      </c>
      <c r="G858" s="93">
        <f>INDEX('Crosswalk parts'!$B:$B,MATCH($B858,'Crosswalk parts'!$A:$A,0))</f>
        <v>0</v>
      </c>
    </row>
    <row r="859" spans="1:7" x14ac:dyDescent="0.2">
      <c r="A859" s="91" t="s">
        <v>1178</v>
      </c>
      <c r="B859" s="91" t="s">
        <v>1151</v>
      </c>
      <c r="C859" s="91" t="s">
        <v>1133</v>
      </c>
      <c r="D859" s="91">
        <v>88890.570233803694</v>
      </c>
      <c r="E859" s="91" t="s">
        <v>1134</v>
      </c>
      <c r="F859" s="92" t="str">
        <f>INDEX('Crosswalk sectors'!$B:$B,MATCH(A859,'Crosswalk sectors'!$A:$A,0))</f>
        <v>NONROAD</v>
      </c>
      <c r="G859" s="93">
        <f>INDEX('Crosswalk parts'!$B:$B,MATCH($B859,'Crosswalk parts'!$A:$A,0))</f>
        <v>0</v>
      </c>
    </row>
    <row r="860" spans="1:7" x14ac:dyDescent="0.2">
      <c r="A860" s="91" t="s">
        <v>1147</v>
      </c>
      <c r="B860" s="91" t="s">
        <v>1236</v>
      </c>
      <c r="C860" s="91" t="s">
        <v>1133</v>
      </c>
      <c r="D860" s="91">
        <v>88588.232831976784</v>
      </c>
      <c r="E860" s="91" t="s">
        <v>1134</v>
      </c>
      <c r="F860" s="92" t="str">
        <f>INDEX('Crosswalk sectors'!$B:$B,MATCH(A860,'Crosswalk sectors'!$A:$A,0))</f>
        <v>NONROAD</v>
      </c>
      <c r="G860" s="93">
        <f>INDEX('Crosswalk parts'!$B:$B,MATCH($B860,'Crosswalk parts'!$A:$A,0))</f>
        <v>0</v>
      </c>
    </row>
    <row r="861" spans="1:7" x14ac:dyDescent="0.2">
      <c r="A861" s="91" t="s">
        <v>1211</v>
      </c>
      <c r="B861" s="91" t="s">
        <v>1224</v>
      </c>
      <c r="C861" s="91" t="s">
        <v>1172</v>
      </c>
      <c r="D861" s="91">
        <v>88189.275428961701</v>
      </c>
      <c r="E861" s="91" t="s">
        <v>714</v>
      </c>
      <c r="F861" s="92" t="str">
        <f>INDEX('Crosswalk sectors'!$B:$B,MATCH(A861,'Crosswalk sectors'!$A:$A,0))</f>
        <v>NA</v>
      </c>
      <c r="G861" s="93" t="str">
        <f>INDEX('Crosswalk parts'!$B:$B,MATCH($B861,'Crosswalk parts'!$A:$A,0))</f>
        <v>NOX</v>
      </c>
    </row>
    <row r="862" spans="1:7" x14ac:dyDescent="0.2">
      <c r="A862" s="91" t="s">
        <v>1218</v>
      </c>
      <c r="B862" s="91" t="s">
        <v>1163</v>
      </c>
      <c r="C862" s="91" t="s">
        <v>1133</v>
      </c>
      <c r="D862" s="91">
        <v>87608.971366351427</v>
      </c>
      <c r="E862" s="91" t="s">
        <v>1134</v>
      </c>
      <c r="F862" s="92" t="str">
        <f>INDEX('Crosswalk sectors'!$B:$B,MATCH(A862,'Crosswalk sectors'!$A:$A,0))</f>
        <v>NA</v>
      </c>
      <c r="G862" s="93">
        <f>INDEX('Crosswalk parts'!$B:$B,MATCH($B862,'Crosswalk parts'!$A:$A,0))</f>
        <v>0</v>
      </c>
    </row>
    <row r="863" spans="1:7" x14ac:dyDescent="0.2">
      <c r="A863" s="91" t="s">
        <v>1270</v>
      </c>
      <c r="B863" s="91" t="s">
        <v>1198</v>
      </c>
      <c r="D863" s="100">
        <v>87590</v>
      </c>
      <c r="E863" s="91" t="s">
        <v>1134</v>
      </c>
      <c r="F863" s="92" t="str">
        <f>INDEX('Crosswalk sectors'!$B:$B,MATCH(A863,'Crosswalk sectors'!$A:$A,0))</f>
        <v>NA</v>
      </c>
      <c r="G863" s="93">
        <f>INDEX('Crosswalk parts'!$B:$B,MATCH($B863,'Crosswalk parts'!$A:$A,0))</f>
        <v>0</v>
      </c>
    </row>
    <row r="864" spans="1:7" x14ac:dyDescent="0.2">
      <c r="A864" s="91" t="s">
        <v>1135</v>
      </c>
      <c r="B864" s="91" t="s">
        <v>1237</v>
      </c>
      <c r="C864" s="91" t="s">
        <v>1238</v>
      </c>
      <c r="D864" s="91">
        <v>87589.457218523981</v>
      </c>
      <c r="E864" s="91" t="s">
        <v>1134</v>
      </c>
      <c r="F864" s="92" t="str">
        <f>INDEX('Crosswalk sectors'!$B:$B,MATCH(A864,'Crosswalk sectors'!$A:$A,0))</f>
        <v>other manufacturing 31T33</v>
      </c>
      <c r="G864" s="93">
        <f>INDEX('Crosswalk parts'!$B:$B,MATCH($B864,'Crosswalk parts'!$A:$A,0))</f>
        <v>0</v>
      </c>
    </row>
    <row r="865" spans="1:7" x14ac:dyDescent="0.2">
      <c r="A865" s="91" t="s">
        <v>1156</v>
      </c>
      <c r="B865" s="91" t="s">
        <v>1171</v>
      </c>
      <c r="C865" s="91" t="s">
        <v>1172</v>
      </c>
      <c r="D865" s="91">
        <v>87205.960671389592</v>
      </c>
      <c r="E865" s="91" t="s">
        <v>714</v>
      </c>
      <c r="F865" s="92" t="str">
        <f>INDEX('Crosswalk sectors'!$B:$B,MATCH(A865,'Crosswalk sectors'!$A:$A,0))</f>
        <v>NA</v>
      </c>
      <c r="G865" s="93" t="str">
        <f>INDEX('Crosswalk parts'!$B:$B,MATCH($B865,'Crosswalk parts'!$A:$A,0))</f>
        <v>VOC</v>
      </c>
    </row>
    <row r="866" spans="1:7" x14ac:dyDescent="0.2">
      <c r="A866" s="91" t="s">
        <v>1153</v>
      </c>
      <c r="B866" s="91" t="s">
        <v>1316</v>
      </c>
      <c r="C866" s="91" t="s">
        <v>1133</v>
      </c>
      <c r="D866" s="91">
        <v>87035.317991428994</v>
      </c>
      <c r="E866" s="91" t="s">
        <v>1134</v>
      </c>
      <c r="F866" s="92" t="str">
        <f>INDEX('Crosswalk sectors'!$B:$B,MATCH(A866,'Crosswalk sectors'!$A:$A,0))</f>
        <v>pulp paper and printing 17T18</v>
      </c>
      <c r="G866" s="93">
        <f>INDEX('Crosswalk parts'!$B:$B,MATCH($B866,'Crosswalk parts'!$A:$A,0))</f>
        <v>0</v>
      </c>
    </row>
    <row r="867" spans="1:7" x14ac:dyDescent="0.2">
      <c r="A867" s="91" t="s">
        <v>1214</v>
      </c>
      <c r="B867" s="91" t="s">
        <v>1249</v>
      </c>
      <c r="D867" s="91">
        <v>86709.273211949519</v>
      </c>
      <c r="E867" s="91" t="s">
        <v>714</v>
      </c>
      <c r="F867" s="92" t="str">
        <f>INDEX('Crosswalk sectors'!$B:$B,MATCH(A867,'Crosswalk sectors'!$A:$A,0))</f>
        <v>NA</v>
      </c>
      <c r="G867" s="93" t="str">
        <f>INDEX('Crosswalk parts'!$B:$B,MATCH($B867,'Crosswalk parts'!$A:$A,0))</f>
        <v>OC</v>
      </c>
    </row>
    <row r="868" spans="1:7" x14ac:dyDescent="0.2">
      <c r="A868" s="91" t="s">
        <v>1135</v>
      </c>
      <c r="B868" s="91" t="s">
        <v>1303</v>
      </c>
      <c r="C868" s="91" t="s">
        <v>1133</v>
      </c>
      <c r="D868" s="91">
        <v>86367.042919266998</v>
      </c>
      <c r="E868" s="91" t="s">
        <v>1134</v>
      </c>
      <c r="F868" s="92" t="str">
        <f>INDEX('Crosswalk sectors'!$B:$B,MATCH(A868,'Crosswalk sectors'!$A:$A,0))</f>
        <v>other manufacturing 31T33</v>
      </c>
      <c r="G868" s="93">
        <f>INDEX('Crosswalk parts'!$B:$B,MATCH($B868,'Crosswalk parts'!$A:$A,0))</f>
        <v>0</v>
      </c>
    </row>
    <row r="869" spans="1:7" x14ac:dyDescent="0.2">
      <c r="A869" s="91" t="s">
        <v>1193</v>
      </c>
      <c r="B869" s="91" t="s">
        <v>1316</v>
      </c>
      <c r="C869" s="91" t="s">
        <v>1133</v>
      </c>
      <c r="D869" s="91">
        <v>86197.366801123993</v>
      </c>
      <c r="E869" s="91" t="s">
        <v>1134</v>
      </c>
      <c r="F869" s="92" t="str">
        <f>INDEX('Crosswalk sectors'!$B:$B,MATCH(A869,'Crosswalk sectors'!$A:$A,0))</f>
        <v>chemicals 20</v>
      </c>
      <c r="G869" s="93">
        <f>INDEX('Crosswalk parts'!$B:$B,MATCH($B869,'Crosswalk parts'!$A:$A,0))</f>
        <v>0</v>
      </c>
    </row>
    <row r="870" spans="1:7" x14ac:dyDescent="0.2">
      <c r="A870" s="91" t="s">
        <v>1201</v>
      </c>
      <c r="B870" s="91" t="s">
        <v>1139</v>
      </c>
      <c r="C870" s="91" t="s">
        <v>1133</v>
      </c>
      <c r="D870" s="91">
        <v>85932.418225194953</v>
      </c>
      <c r="E870" s="91" t="s">
        <v>1134</v>
      </c>
      <c r="F870" s="92" t="str">
        <f>INDEX('Crosswalk sectors'!$B:$B,MATCH(A870,'Crosswalk sectors'!$A:$A,0))</f>
        <v>energy pipelines and gas processing 352T353</v>
      </c>
      <c r="G870" s="93">
        <f>INDEX('Crosswalk parts'!$B:$B,MATCH($B870,'Crosswalk parts'!$A:$A,0))</f>
        <v>0</v>
      </c>
    </row>
    <row r="871" spans="1:7" x14ac:dyDescent="0.2">
      <c r="A871" s="91" t="s">
        <v>1193</v>
      </c>
      <c r="B871" s="91" t="s">
        <v>1287</v>
      </c>
      <c r="C871" s="91" t="s">
        <v>1133</v>
      </c>
      <c r="D871" s="91">
        <v>85708.799326713997</v>
      </c>
      <c r="E871" s="91" t="s">
        <v>1134</v>
      </c>
      <c r="F871" s="92" t="str">
        <f>INDEX('Crosswalk sectors'!$B:$B,MATCH(A871,'Crosswalk sectors'!$A:$A,0))</f>
        <v>chemicals 20</v>
      </c>
      <c r="G871" s="93">
        <f>INDEX('Crosswalk parts'!$B:$B,MATCH($B871,'Crosswalk parts'!$A:$A,0))</f>
        <v>0</v>
      </c>
    </row>
    <row r="872" spans="1:7" x14ac:dyDescent="0.2">
      <c r="A872" s="91" t="s">
        <v>1193</v>
      </c>
      <c r="B872" s="91" t="s">
        <v>1189</v>
      </c>
      <c r="C872" s="91" t="s">
        <v>1133</v>
      </c>
      <c r="D872" s="91">
        <v>85563.878867766995</v>
      </c>
      <c r="E872" s="91" t="s">
        <v>1134</v>
      </c>
      <c r="F872" s="92" t="str">
        <f>INDEX('Crosswalk sectors'!$B:$B,MATCH(A872,'Crosswalk sectors'!$A:$A,0))</f>
        <v>chemicals 20</v>
      </c>
      <c r="G872" s="93">
        <f>INDEX('Crosswalk parts'!$B:$B,MATCH($B872,'Crosswalk parts'!$A:$A,0))</f>
        <v>0</v>
      </c>
    </row>
    <row r="873" spans="1:7" x14ac:dyDescent="0.2">
      <c r="A873" s="91" t="s">
        <v>1135</v>
      </c>
      <c r="B873" s="91" t="s">
        <v>1260</v>
      </c>
      <c r="C873" s="91" t="s">
        <v>1133</v>
      </c>
      <c r="D873" s="91">
        <v>85410.800076920001</v>
      </c>
      <c r="E873" s="91" t="s">
        <v>1134</v>
      </c>
      <c r="F873" s="92" t="str">
        <f>INDEX('Crosswalk sectors'!$B:$B,MATCH(A873,'Crosswalk sectors'!$A:$A,0))</f>
        <v>other manufacturing 31T33</v>
      </c>
      <c r="G873" s="93">
        <f>INDEX('Crosswalk parts'!$B:$B,MATCH($B873,'Crosswalk parts'!$A:$A,0))</f>
        <v>0</v>
      </c>
    </row>
    <row r="874" spans="1:7" x14ac:dyDescent="0.2">
      <c r="A874" s="91" t="s">
        <v>1206</v>
      </c>
      <c r="B874" s="91" t="s">
        <v>1173</v>
      </c>
      <c r="C874" s="91" t="s">
        <v>1133</v>
      </c>
      <c r="D874" s="91">
        <v>85020.287307332779</v>
      </c>
      <c r="E874" s="91" t="s">
        <v>1134</v>
      </c>
      <c r="F874" s="92" t="str">
        <f>INDEX('Crosswalk sectors'!$B:$B,MATCH(A874,'Crosswalk sectors'!$A:$A,0))</f>
        <v>NA</v>
      </c>
      <c r="G874" s="93">
        <f>INDEX('Crosswalk parts'!$B:$B,MATCH($B874,'Crosswalk parts'!$A:$A,0))</f>
        <v>0</v>
      </c>
    </row>
    <row r="875" spans="1:7" x14ac:dyDescent="0.2">
      <c r="A875" s="91" t="s">
        <v>1168</v>
      </c>
      <c r="B875" s="91" t="s">
        <v>1159</v>
      </c>
      <c r="C875" s="91" t="s">
        <v>1133</v>
      </c>
      <c r="D875" s="91">
        <v>84983.621633200004</v>
      </c>
      <c r="E875" s="91" t="s">
        <v>1134</v>
      </c>
      <c r="F875" s="92" t="str">
        <f>INDEX('Crosswalk sectors'!$B:$B,MATCH(A875,'Crosswalk sectors'!$A:$A,0))</f>
        <v>chemicals 20</v>
      </c>
      <c r="G875" s="93">
        <f>INDEX('Crosswalk parts'!$B:$B,MATCH($B875,'Crosswalk parts'!$A:$A,0))</f>
        <v>0</v>
      </c>
    </row>
    <row r="876" spans="1:7" x14ac:dyDescent="0.2">
      <c r="A876" s="91" t="s">
        <v>1207</v>
      </c>
      <c r="B876" s="91" t="s">
        <v>1163</v>
      </c>
      <c r="C876" s="91" t="s">
        <v>1133</v>
      </c>
      <c r="D876" s="91">
        <v>83726.62639726304</v>
      </c>
      <c r="E876" s="91" t="s">
        <v>1134</v>
      </c>
      <c r="F876" s="92" t="str">
        <f>INDEX('Crosswalk sectors'!$B:$B,MATCH(A876,'Crosswalk sectors'!$A:$A,0))</f>
        <v>refined petroleum and coke 19</v>
      </c>
      <c r="G876" s="93">
        <f>INDEX('Crosswalk parts'!$B:$B,MATCH($B876,'Crosswalk parts'!$A:$A,0))</f>
        <v>0</v>
      </c>
    </row>
    <row r="877" spans="1:7" x14ac:dyDescent="0.2">
      <c r="A877" s="91" t="s">
        <v>1215</v>
      </c>
      <c r="B877" s="91" t="s">
        <v>1198</v>
      </c>
      <c r="D877" s="99">
        <v>83380.179999999993</v>
      </c>
      <c r="E877" s="91" t="s">
        <v>1134</v>
      </c>
      <c r="F877" s="92" t="str">
        <f>INDEX('Crosswalk sectors'!$B:$B,MATCH(A877,'Crosswalk sectors'!$A:$A,0))</f>
        <v>NA</v>
      </c>
      <c r="G877" s="93">
        <f>INDEX('Crosswalk parts'!$B:$B,MATCH($B877,'Crosswalk parts'!$A:$A,0))</f>
        <v>0</v>
      </c>
    </row>
    <row r="878" spans="1:7" x14ac:dyDescent="0.2">
      <c r="A878" s="91" t="s">
        <v>1135</v>
      </c>
      <c r="B878" s="91" t="s">
        <v>1192</v>
      </c>
      <c r="C878" s="91" t="s">
        <v>1133</v>
      </c>
      <c r="D878" s="91">
        <v>83268.66991173038</v>
      </c>
      <c r="E878" s="91" t="s">
        <v>1134</v>
      </c>
      <c r="F878" s="92" t="str">
        <f>INDEX('Crosswalk sectors'!$B:$B,MATCH(A878,'Crosswalk sectors'!$A:$A,0))</f>
        <v>other manufacturing 31T33</v>
      </c>
      <c r="G878" s="93">
        <f>INDEX('Crosswalk parts'!$B:$B,MATCH($B878,'Crosswalk parts'!$A:$A,0))</f>
        <v>0</v>
      </c>
    </row>
    <row r="879" spans="1:7" x14ac:dyDescent="0.2">
      <c r="A879" s="91" t="s">
        <v>1180</v>
      </c>
      <c r="B879" s="91" t="s">
        <v>1219</v>
      </c>
      <c r="C879" s="91" t="s">
        <v>1133</v>
      </c>
      <c r="D879" s="91">
        <v>82471.520216300007</v>
      </c>
      <c r="E879" s="91" t="s">
        <v>1134</v>
      </c>
      <c r="F879" s="92" t="str">
        <f>INDEX('Crosswalk sectors'!$B:$B,MATCH(A879,'Crosswalk sectors'!$A:$A,0))</f>
        <v>NA</v>
      </c>
      <c r="G879" s="93">
        <f>INDEX('Crosswalk parts'!$B:$B,MATCH($B879,'Crosswalk parts'!$A:$A,0))</f>
        <v>0</v>
      </c>
    </row>
    <row r="880" spans="1:7" x14ac:dyDescent="0.2">
      <c r="A880" s="91" t="s">
        <v>1135</v>
      </c>
      <c r="B880" s="91" t="s">
        <v>1227</v>
      </c>
      <c r="C880" s="91" t="s">
        <v>1133</v>
      </c>
      <c r="D880" s="91">
        <v>82091.655978505587</v>
      </c>
      <c r="E880" s="91" t="s">
        <v>1134</v>
      </c>
      <c r="F880" s="92" t="str">
        <f>INDEX('Crosswalk sectors'!$B:$B,MATCH(A880,'Crosswalk sectors'!$A:$A,0))</f>
        <v>other manufacturing 31T33</v>
      </c>
      <c r="G880" s="93">
        <f>INDEX('Crosswalk parts'!$B:$B,MATCH($B880,'Crosswalk parts'!$A:$A,0))</f>
        <v>0</v>
      </c>
    </row>
    <row r="881" spans="1:7" x14ac:dyDescent="0.2">
      <c r="A881" s="91" t="s">
        <v>1199</v>
      </c>
      <c r="B881" s="91" t="s">
        <v>1143</v>
      </c>
      <c r="C881" s="91" t="s">
        <v>1133</v>
      </c>
      <c r="D881" s="91">
        <v>81951.680798507194</v>
      </c>
      <c r="E881" s="91" t="s">
        <v>1134</v>
      </c>
      <c r="F881" s="92" t="str">
        <f>INDEX('Crosswalk sectors'!$B:$B,MATCH(A881,'Crosswalk sectors'!$A:$A,0))</f>
        <v>NA</v>
      </c>
      <c r="G881" s="93">
        <f>INDEX('Crosswalk parts'!$B:$B,MATCH($B881,'Crosswalk parts'!$A:$A,0))</f>
        <v>0</v>
      </c>
    </row>
    <row r="882" spans="1:7" x14ac:dyDescent="0.2">
      <c r="A882" s="91" t="s">
        <v>1142</v>
      </c>
      <c r="B882" s="91" t="s">
        <v>1243</v>
      </c>
      <c r="C882" s="91" t="s">
        <v>1133</v>
      </c>
      <c r="D882" s="91">
        <v>81878.178981417703</v>
      </c>
      <c r="E882" s="91" t="s">
        <v>1134</v>
      </c>
      <c r="F882" s="92" t="str">
        <f>INDEX('Crosswalk sectors'!$B:$B,MATCH(A882,'Crosswalk sectors'!$A:$A,0))</f>
        <v>NA</v>
      </c>
      <c r="G882" s="93">
        <f>INDEX('Crosswalk parts'!$B:$B,MATCH($B882,'Crosswalk parts'!$A:$A,0))</f>
        <v>0</v>
      </c>
    </row>
    <row r="883" spans="1:7" x14ac:dyDescent="0.2">
      <c r="A883" s="91" t="s">
        <v>1138</v>
      </c>
      <c r="B883" s="91" t="s">
        <v>1310</v>
      </c>
      <c r="C883" s="91" t="s">
        <v>1133</v>
      </c>
      <c r="D883" s="91">
        <v>81818.304762003929</v>
      </c>
      <c r="E883" s="91" t="s">
        <v>1134</v>
      </c>
      <c r="F883" s="92" t="str">
        <f>INDEX('Crosswalk sectors'!$B:$B,MATCH(A883,'Crosswalk sectors'!$A:$A,0))</f>
        <v>NA</v>
      </c>
      <c r="G883" s="93">
        <f>INDEX('Crosswalk parts'!$B:$B,MATCH($B883,'Crosswalk parts'!$A:$A,0))</f>
        <v>0</v>
      </c>
    </row>
    <row r="884" spans="1:7" x14ac:dyDescent="0.2">
      <c r="A884" s="91" t="s">
        <v>1284</v>
      </c>
      <c r="B884" s="91" t="s">
        <v>1195</v>
      </c>
      <c r="C884" s="91" t="s">
        <v>1133</v>
      </c>
      <c r="D884" s="91">
        <v>81261.469660000002</v>
      </c>
      <c r="E884" s="91" t="s">
        <v>1134</v>
      </c>
      <c r="F884" s="92" t="str">
        <f>INDEX('Crosswalk sectors'!$B:$B,MATCH(A884,'Crosswalk sectors'!$A:$A,0))</f>
        <v>NA</v>
      </c>
      <c r="G884" s="93">
        <f>INDEX('Crosswalk parts'!$B:$B,MATCH($B884,'Crosswalk parts'!$A:$A,0))</f>
        <v>0</v>
      </c>
    </row>
    <row r="885" spans="1:7" x14ac:dyDescent="0.2">
      <c r="A885" s="91" t="s">
        <v>1174</v>
      </c>
      <c r="B885" s="91" t="s">
        <v>1224</v>
      </c>
      <c r="C885" s="91" t="s">
        <v>1172</v>
      </c>
      <c r="D885" s="91">
        <v>81232.712699840224</v>
      </c>
      <c r="E885" s="91" t="s">
        <v>714</v>
      </c>
      <c r="F885" s="92" t="str">
        <f>INDEX('Crosswalk sectors'!$B:$B,MATCH(A885,'Crosswalk sectors'!$A:$A,0))</f>
        <v>water and waste 36T39</v>
      </c>
      <c r="G885" s="93" t="str">
        <f>INDEX('Crosswalk parts'!$B:$B,MATCH($B885,'Crosswalk parts'!$A:$A,0))</f>
        <v>NOX</v>
      </c>
    </row>
    <row r="886" spans="1:7" x14ac:dyDescent="0.2">
      <c r="A886" s="91" t="s">
        <v>1234</v>
      </c>
      <c r="B886" s="91" t="s">
        <v>1309</v>
      </c>
      <c r="C886" s="91" t="s">
        <v>1133</v>
      </c>
      <c r="D886" s="91">
        <v>80633.610919929604</v>
      </c>
      <c r="E886" s="91" t="s">
        <v>1134</v>
      </c>
      <c r="F886" s="92" t="str">
        <f>INDEX('Crosswalk sectors'!$B:$B,MATCH(A886,'Crosswalk sectors'!$A:$A,0))</f>
        <v>iron and steel 241</v>
      </c>
      <c r="G886" s="93">
        <f>INDEX('Crosswalk parts'!$B:$B,MATCH($B886,'Crosswalk parts'!$A:$A,0))</f>
        <v>0</v>
      </c>
    </row>
    <row r="887" spans="1:7" x14ac:dyDescent="0.2">
      <c r="A887" s="91" t="s">
        <v>1207</v>
      </c>
      <c r="B887" s="91" t="s">
        <v>1173</v>
      </c>
      <c r="C887" s="91" t="s">
        <v>1133</v>
      </c>
      <c r="D887" s="91">
        <v>80599.109417287997</v>
      </c>
      <c r="E887" s="91" t="s">
        <v>1134</v>
      </c>
      <c r="F887" s="92" t="str">
        <f>INDEX('Crosswalk sectors'!$B:$B,MATCH(A887,'Crosswalk sectors'!$A:$A,0))</f>
        <v>refined petroleum and coke 19</v>
      </c>
      <c r="G887" s="93">
        <f>INDEX('Crosswalk parts'!$B:$B,MATCH($B887,'Crosswalk parts'!$A:$A,0))</f>
        <v>0</v>
      </c>
    </row>
    <row r="888" spans="1:7" x14ac:dyDescent="0.2">
      <c r="A888" s="91" t="s">
        <v>1165</v>
      </c>
      <c r="B888" s="91" t="s">
        <v>1254</v>
      </c>
      <c r="C888" s="91" t="s">
        <v>1133</v>
      </c>
      <c r="D888" s="91">
        <v>80314.55836789016</v>
      </c>
      <c r="E888" s="91" t="s">
        <v>1134</v>
      </c>
      <c r="F888" s="92" t="str">
        <f>INDEX('Crosswalk sectors'!$B:$B,MATCH(A888,'Crosswalk sectors'!$A:$A,0))</f>
        <v>NA</v>
      </c>
      <c r="G888" s="93">
        <f>INDEX('Crosswalk parts'!$B:$B,MATCH($B888,'Crosswalk parts'!$A:$A,0))</f>
        <v>0</v>
      </c>
    </row>
    <row r="889" spans="1:7" x14ac:dyDescent="0.2">
      <c r="A889" s="91" t="s">
        <v>1165</v>
      </c>
      <c r="B889" s="91" t="s">
        <v>1228</v>
      </c>
      <c r="C889" s="91" t="s">
        <v>1133</v>
      </c>
      <c r="D889" s="91">
        <v>80314.55836789016</v>
      </c>
      <c r="E889" s="91" t="s">
        <v>1134</v>
      </c>
      <c r="F889" s="92" t="str">
        <f>INDEX('Crosswalk sectors'!$B:$B,MATCH(A889,'Crosswalk sectors'!$A:$A,0))</f>
        <v>NA</v>
      </c>
      <c r="G889" s="93">
        <f>INDEX('Crosswalk parts'!$B:$B,MATCH($B889,'Crosswalk parts'!$A:$A,0))</f>
        <v>0</v>
      </c>
    </row>
    <row r="890" spans="1:7" x14ac:dyDescent="0.2">
      <c r="A890" s="91" t="s">
        <v>1200</v>
      </c>
      <c r="B890" s="91" t="s">
        <v>1171</v>
      </c>
      <c r="C890" s="91" t="s">
        <v>1172</v>
      </c>
      <c r="D890" s="91">
        <v>80286.091848242533</v>
      </c>
      <c r="E890" s="91" t="s">
        <v>714</v>
      </c>
      <c r="F890" s="92" t="str">
        <f>INDEX('Crosswalk sectors'!$B:$B,MATCH(A890,'Crosswalk sectors'!$A:$A,0))</f>
        <v>na</v>
      </c>
      <c r="G890" s="93" t="str">
        <f>INDEX('Crosswalk parts'!$B:$B,MATCH($B890,'Crosswalk parts'!$A:$A,0))</f>
        <v>VOC</v>
      </c>
    </row>
    <row r="891" spans="1:7" x14ac:dyDescent="0.2">
      <c r="A891" s="91" t="s">
        <v>1217</v>
      </c>
      <c r="B891" s="91" t="s">
        <v>1154</v>
      </c>
      <c r="C891" s="91" t="s">
        <v>1133</v>
      </c>
      <c r="D891" s="91">
        <v>80215.664109200006</v>
      </c>
      <c r="E891" s="91" t="s">
        <v>1134</v>
      </c>
      <c r="F891" s="92" t="str">
        <f>INDEX('Crosswalk sectors'!$B:$B,MATCH(A891,'Crosswalk sectors'!$A:$A,0))</f>
        <v>other metals 242</v>
      </c>
      <c r="G891" s="93">
        <f>INDEX('Crosswalk parts'!$B:$B,MATCH($B891,'Crosswalk parts'!$A:$A,0))</f>
        <v>0</v>
      </c>
    </row>
    <row r="892" spans="1:7" x14ac:dyDescent="0.2">
      <c r="A892" s="91" t="s">
        <v>1169</v>
      </c>
      <c r="B892" s="91" t="s">
        <v>1152</v>
      </c>
      <c r="C892" s="91" t="s">
        <v>1133</v>
      </c>
      <c r="D892" s="91">
        <v>79914.04732778357</v>
      </c>
      <c r="E892" s="91" t="s">
        <v>1134</v>
      </c>
      <c r="F892" s="92" t="str">
        <f>INDEX('Crosswalk sectors'!$B:$B,MATCH(A892,'Crosswalk sectors'!$A:$A,0))</f>
        <v>NA</v>
      </c>
      <c r="G892" s="93">
        <f>INDEX('Crosswalk parts'!$B:$B,MATCH($B892,'Crosswalk parts'!$A:$A,0))</f>
        <v>0</v>
      </c>
    </row>
    <row r="893" spans="1:7" x14ac:dyDescent="0.2">
      <c r="A893" s="91" t="s">
        <v>1164</v>
      </c>
      <c r="B893" s="91" t="s">
        <v>1252</v>
      </c>
      <c r="C893" s="91" t="s">
        <v>1133</v>
      </c>
      <c r="D893" s="91">
        <v>79744.21911429998</v>
      </c>
      <c r="E893" s="91" t="s">
        <v>1134</v>
      </c>
      <c r="F893" s="92" t="str">
        <f>INDEX('Crosswalk sectors'!$B:$B,MATCH(A893,'Crosswalk sectors'!$A:$A,0))</f>
        <v>NA</v>
      </c>
      <c r="G893" s="93">
        <f>INDEX('Crosswalk parts'!$B:$B,MATCH($B893,'Crosswalk parts'!$A:$A,0))</f>
        <v>0</v>
      </c>
    </row>
    <row r="894" spans="1:7" x14ac:dyDescent="0.2">
      <c r="A894" s="91" t="s">
        <v>1180</v>
      </c>
      <c r="B894" s="91" t="s">
        <v>1309</v>
      </c>
      <c r="C894" s="91" t="s">
        <v>1133</v>
      </c>
      <c r="D894" s="91">
        <v>79733.847235862529</v>
      </c>
      <c r="E894" s="91" t="s">
        <v>1134</v>
      </c>
      <c r="F894" s="92" t="str">
        <f>INDEX('Crosswalk sectors'!$B:$B,MATCH(A894,'Crosswalk sectors'!$A:$A,0))</f>
        <v>NA</v>
      </c>
      <c r="G894" s="93">
        <f>INDEX('Crosswalk parts'!$B:$B,MATCH($B894,'Crosswalk parts'!$A:$A,0))</f>
        <v>0</v>
      </c>
    </row>
    <row r="895" spans="1:7" x14ac:dyDescent="0.2">
      <c r="A895" s="91" t="s">
        <v>1162</v>
      </c>
      <c r="B895" s="91" t="s">
        <v>1317</v>
      </c>
      <c r="C895" s="91" t="s">
        <v>1133</v>
      </c>
      <c r="D895" s="91">
        <v>79721.621945174949</v>
      </c>
      <c r="E895" s="91" t="s">
        <v>1134</v>
      </c>
      <c r="F895" s="92" t="str">
        <f>INDEX('Crosswalk sectors'!$B:$B,MATCH(A895,'Crosswalk sectors'!$A:$A,0))</f>
        <v>chemicals 20</v>
      </c>
      <c r="G895" s="93">
        <f>INDEX('Crosswalk parts'!$B:$B,MATCH($B895,'Crosswalk parts'!$A:$A,0))</f>
        <v>0</v>
      </c>
    </row>
    <row r="896" spans="1:7" x14ac:dyDescent="0.2">
      <c r="A896" s="91" t="s">
        <v>1234</v>
      </c>
      <c r="B896" s="91" t="s">
        <v>1237</v>
      </c>
      <c r="C896" s="91" t="s">
        <v>1238</v>
      </c>
      <c r="D896" s="91">
        <v>79264.759893941999</v>
      </c>
      <c r="E896" s="91" t="s">
        <v>1134</v>
      </c>
      <c r="F896" s="92" t="str">
        <f>INDEX('Crosswalk sectors'!$B:$B,MATCH(A896,'Crosswalk sectors'!$A:$A,0))</f>
        <v>iron and steel 241</v>
      </c>
      <c r="G896" s="93">
        <f>INDEX('Crosswalk parts'!$B:$B,MATCH($B896,'Crosswalk parts'!$A:$A,0))</f>
        <v>0</v>
      </c>
    </row>
    <row r="897" spans="1:7" x14ac:dyDescent="0.2">
      <c r="A897" s="91" t="s">
        <v>1234</v>
      </c>
      <c r="B897" s="91" t="s">
        <v>1146</v>
      </c>
      <c r="C897" s="91" t="s">
        <v>1133</v>
      </c>
      <c r="D897" s="91">
        <v>79176.878972799997</v>
      </c>
      <c r="E897" s="91" t="s">
        <v>1134</v>
      </c>
      <c r="F897" s="92" t="str">
        <f>INDEX('Crosswalk sectors'!$B:$B,MATCH(A897,'Crosswalk sectors'!$A:$A,0))</f>
        <v>iron and steel 241</v>
      </c>
      <c r="G897" s="93">
        <f>INDEX('Crosswalk parts'!$B:$B,MATCH($B897,'Crosswalk parts'!$A:$A,0))</f>
        <v>0</v>
      </c>
    </row>
    <row r="898" spans="1:7" x14ac:dyDescent="0.2">
      <c r="A898" s="91" t="s">
        <v>1201</v>
      </c>
      <c r="B898" s="91" t="s">
        <v>1213</v>
      </c>
      <c r="C898" s="91" t="s">
        <v>1133</v>
      </c>
      <c r="D898" s="91">
        <v>79155.953406526183</v>
      </c>
      <c r="E898" s="91" t="s">
        <v>1134</v>
      </c>
      <c r="F898" s="92" t="str">
        <f>INDEX('Crosswalk sectors'!$B:$B,MATCH(A898,'Crosswalk sectors'!$A:$A,0))</f>
        <v>energy pipelines and gas processing 352T353</v>
      </c>
      <c r="G898" s="93">
        <f>INDEX('Crosswalk parts'!$B:$B,MATCH($B898,'Crosswalk parts'!$A:$A,0))</f>
        <v>0</v>
      </c>
    </row>
    <row r="899" spans="1:7" x14ac:dyDescent="0.2">
      <c r="A899" s="91" t="s">
        <v>1162</v>
      </c>
      <c r="B899" s="91" t="s">
        <v>1318</v>
      </c>
      <c r="C899" s="91" t="s">
        <v>1133</v>
      </c>
      <c r="D899" s="91">
        <v>78898.460967940686</v>
      </c>
      <c r="E899" s="91" t="s">
        <v>1134</v>
      </c>
      <c r="F899" s="92" t="str">
        <f>INDEX('Crosswalk sectors'!$B:$B,MATCH(A899,'Crosswalk sectors'!$A:$A,0))</f>
        <v>chemicals 20</v>
      </c>
      <c r="G899" s="93">
        <f>INDEX('Crosswalk parts'!$B:$B,MATCH($B899,'Crosswalk parts'!$A:$A,0))</f>
        <v>0</v>
      </c>
    </row>
    <row r="900" spans="1:7" x14ac:dyDescent="0.2">
      <c r="A900" s="91" t="s">
        <v>1141</v>
      </c>
      <c r="B900" s="91" t="s">
        <v>1194</v>
      </c>
      <c r="C900" s="91" t="s">
        <v>1133</v>
      </c>
      <c r="D900" s="91">
        <v>78860.934289001161</v>
      </c>
      <c r="E900" s="91" t="s">
        <v>1134</v>
      </c>
      <c r="F900" s="92" t="str">
        <f>INDEX('Crosswalk sectors'!$B:$B,MATCH(A900,'Crosswalk sectors'!$A:$A,0))</f>
        <v>NA</v>
      </c>
      <c r="G900" s="93">
        <f>INDEX('Crosswalk parts'!$B:$B,MATCH($B900,'Crosswalk parts'!$A:$A,0))</f>
        <v>0</v>
      </c>
    </row>
    <row r="901" spans="1:7" x14ac:dyDescent="0.2">
      <c r="A901" s="91" t="s">
        <v>1247</v>
      </c>
      <c r="B901" s="91" t="s">
        <v>1175</v>
      </c>
      <c r="C901" s="91" t="s">
        <v>1172</v>
      </c>
      <c r="D901" s="91">
        <v>78302.704950609812</v>
      </c>
      <c r="E901" s="91" t="s">
        <v>714</v>
      </c>
      <c r="F901" s="92" t="str">
        <f>INDEX('Crosswalk sectors'!$B:$B,MATCH(A901,'Crosswalk sectors'!$A:$A,0))</f>
        <v>NA</v>
      </c>
      <c r="G901" s="93" t="str">
        <f>INDEX('Crosswalk parts'!$B:$B,MATCH($B901,'Crosswalk parts'!$A:$A,0))</f>
        <v>CO</v>
      </c>
    </row>
    <row r="902" spans="1:7" x14ac:dyDescent="0.2">
      <c r="A902" s="91" t="s">
        <v>1144</v>
      </c>
      <c r="B902" s="91" t="s">
        <v>1230</v>
      </c>
      <c r="C902" s="91" t="s">
        <v>1172</v>
      </c>
      <c r="D902" s="91">
        <v>78190.633465641527</v>
      </c>
      <c r="E902" s="91" t="s">
        <v>714</v>
      </c>
      <c r="F902" s="92" t="str">
        <f>INDEX('Crosswalk sectors'!$B:$B,MATCH(A902,'Crosswalk sectors'!$A:$A,0))</f>
        <v>NA</v>
      </c>
      <c r="G902" s="93" t="str">
        <f>INDEX('Crosswalk parts'!$B:$B,MATCH($B902,'Crosswalk parts'!$A:$A,0))</f>
        <v>SOx</v>
      </c>
    </row>
    <row r="903" spans="1:7" x14ac:dyDescent="0.2">
      <c r="A903" s="91" t="s">
        <v>1196</v>
      </c>
      <c r="B903" s="91" t="s">
        <v>1175</v>
      </c>
      <c r="C903" s="91" t="s">
        <v>1172</v>
      </c>
      <c r="D903" s="91">
        <v>78141.05880476255</v>
      </c>
      <c r="E903" s="91" t="s">
        <v>714</v>
      </c>
      <c r="F903" s="92" t="str">
        <f>INDEX('Crosswalk sectors'!$B:$B,MATCH(A903,'Crosswalk sectors'!$A:$A,0))</f>
        <v>NA</v>
      </c>
      <c r="G903" s="93" t="str">
        <f>INDEX('Crosswalk parts'!$B:$B,MATCH($B903,'Crosswalk parts'!$A:$A,0))</f>
        <v>CO</v>
      </c>
    </row>
    <row r="904" spans="1:7" x14ac:dyDescent="0.2">
      <c r="A904" s="91" t="s">
        <v>1178</v>
      </c>
      <c r="B904" s="91" t="s">
        <v>1219</v>
      </c>
      <c r="C904" s="91" t="s">
        <v>1133</v>
      </c>
      <c r="D904" s="91">
        <v>78093.771790714367</v>
      </c>
      <c r="E904" s="91" t="s">
        <v>1134</v>
      </c>
      <c r="F904" s="92" t="str">
        <f>INDEX('Crosswalk sectors'!$B:$B,MATCH(A904,'Crosswalk sectors'!$A:$A,0))</f>
        <v>NONROAD</v>
      </c>
      <c r="G904" s="93">
        <f>INDEX('Crosswalk parts'!$B:$B,MATCH($B904,'Crosswalk parts'!$A:$A,0))</f>
        <v>0</v>
      </c>
    </row>
    <row r="905" spans="1:7" x14ac:dyDescent="0.2">
      <c r="A905" s="91" t="s">
        <v>1193</v>
      </c>
      <c r="B905" s="91" t="s">
        <v>1319</v>
      </c>
      <c r="C905" s="91" t="s">
        <v>1133</v>
      </c>
      <c r="D905" s="91">
        <v>77824.101816372</v>
      </c>
      <c r="E905" s="91" t="s">
        <v>1134</v>
      </c>
      <c r="F905" s="92" t="str">
        <f>INDEX('Crosswalk sectors'!$B:$B,MATCH(A905,'Crosswalk sectors'!$A:$A,0))</f>
        <v>chemicals 20</v>
      </c>
      <c r="G905" s="93">
        <f>INDEX('Crosswalk parts'!$B:$B,MATCH($B905,'Crosswalk parts'!$A:$A,0))</f>
        <v>0</v>
      </c>
    </row>
    <row r="906" spans="1:7" x14ac:dyDescent="0.2">
      <c r="A906" s="91" t="s">
        <v>1135</v>
      </c>
      <c r="B906" s="91" t="s">
        <v>1225</v>
      </c>
      <c r="C906" s="91" t="s">
        <v>1172</v>
      </c>
      <c r="D906" s="91">
        <v>77805.743477207187</v>
      </c>
      <c r="E906" s="91" t="s">
        <v>714</v>
      </c>
      <c r="F906" s="92" t="str">
        <f>INDEX('Crosswalk sectors'!$B:$B,MATCH(A906,'Crosswalk sectors'!$A:$A,0))</f>
        <v>other manufacturing 31T33</v>
      </c>
      <c r="G906" s="93" t="str">
        <f>INDEX('Crosswalk parts'!$B:$B,MATCH($B906,'Crosswalk parts'!$A:$A,0))</f>
        <v>PM25</v>
      </c>
    </row>
    <row r="907" spans="1:7" x14ac:dyDescent="0.2">
      <c r="A907" s="91" t="s">
        <v>1135</v>
      </c>
      <c r="B907" s="91" t="s">
        <v>1177</v>
      </c>
      <c r="C907" s="91" t="s">
        <v>1133</v>
      </c>
      <c r="D907" s="91">
        <v>77638.648868322198</v>
      </c>
      <c r="E907" s="91" t="s">
        <v>1134</v>
      </c>
      <c r="F907" s="92" t="str">
        <f>INDEX('Crosswalk sectors'!$B:$B,MATCH(A907,'Crosswalk sectors'!$A:$A,0))</f>
        <v>other manufacturing 31T33</v>
      </c>
      <c r="G907" s="93">
        <f>INDEX('Crosswalk parts'!$B:$B,MATCH($B907,'Crosswalk parts'!$A:$A,0))</f>
        <v>0</v>
      </c>
    </row>
    <row r="908" spans="1:7" x14ac:dyDescent="0.2">
      <c r="A908" s="91" t="s">
        <v>1216</v>
      </c>
      <c r="B908" s="91" t="s">
        <v>1249</v>
      </c>
      <c r="D908" s="91">
        <v>77433.747518000717</v>
      </c>
      <c r="E908" s="91" t="s">
        <v>714</v>
      </c>
      <c r="F908" s="92" t="str">
        <f>INDEX('Crosswalk sectors'!$B:$B,MATCH(A908,'Crosswalk sectors'!$A:$A,0))</f>
        <v>NA</v>
      </c>
      <c r="G908" s="93" t="str">
        <f>INDEX('Crosswalk parts'!$B:$B,MATCH($B908,'Crosswalk parts'!$A:$A,0))</f>
        <v>OC</v>
      </c>
    </row>
    <row r="909" spans="1:7" x14ac:dyDescent="0.2">
      <c r="A909" s="91" t="s">
        <v>1262</v>
      </c>
      <c r="B909" s="91" t="s">
        <v>1146</v>
      </c>
      <c r="C909" s="91" t="s">
        <v>1133</v>
      </c>
      <c r="D909" s="91">
        <v>77105.019528163</v>
      </c>
      <c r="E909" s="91" t="s">
        <v>1134</v>
      </c>
      <c r="F909" s="92" t="str">
        <f>INDEX('Crosswalk sectors'!$B:$B,MATCH(A909,'Crosswalk sectors'!$A:$A,0))</f>
        <v>coal mining 05</v>
      </c>
      <c r="G909" s="93">
        <f>INDEX('Crosswalk parts'!$B:$B,MATCH($B909,'Crosswalk parts'!$A:$A,0))</f>
        <v>0</v>
      </c>
    </row>
    <row r="910" spans="1:7" x14ac:dyDescent="0.2">
      <c r="A910" s="91" t="s">
        <v>1174</v>
      </c>
      <c r="B910" s="91" t="s">
        <v>1249</v>
      </c>
      <c r="D910" s="91">
        <v>76692.847667374954</v>
      </c>
      <c r="E910" s="91" t="s">
        <v>714</v>
      </c>
      <c r="F910" s="92" t="str">
        <f>INDEX('Crosswalk sectors'!$B:$B,MATCH(A910,'Crosswalk sectors'!$A:$A,0))</f>
        <v>water and waste 36T39</v>
      </c>
      <c r="G910" s="93" t="str">
        <f>INDEX('Crosswalk parts'!$B:$B,MATCH($B910,'Crosswalk parts'!$A:$A,0))</f>
        <v>OC</v>
      </c>
    </row>
    <row r="911" spans="1:7" x14ac:dyDescent="0.2">
      <c r="A911" s="91" t="s">
        <v>1180</v>
      </c>
      <c r="B911" s="91" t="s">
        <v>1146</v>
      </c>
      <c r="C911" s="91" t="s">
        <v>1133</v>
      </c>
      <c r="D911" s="91">
        <v>76110.000567969997</v>
      </c>
      <c r="E911" s="91" t="s">
        <v>1134</v>
      </c>
      <c r="F911" s="92" t="str">
        <f>INDEX('Crosswalk sectors'!$B:$B,MATCH(A911,'Crosswalk sectors'!$A:$A,0))</f>
        <v>NA</v>
      </c>
      <c r="G911" s="93">
        <f>INDEX('Crosswalk parts'!$B:$B,MATCH($B911,'Crosswalk parts'!$A:$A,0))</f>
        <v>0</v>
      </c>
    </row>
    <row r="912" spans="1:7" x14ac:dyDescent="0.2">
      <c r="A912" s="91" t="s">
        <v>1149</v>
      </c>
      <c r="B912" s="91" t="s">
        <v>1171</v>
      </c>
      <c r="C912" s="91" t="s">
        <v>1172</v>
      </c>
      <c r="D912" s="91">
        <v>76095.324751692315</v>
      </c>
      <c r="E912" s="91" t="s">
        <v>714</v>
      </c>
      <c r="F912" s="92" t="str">
        <f>INDEX('Crosswalk sectors'!$B:$B,MATCH(A912,'Crosswalk sectors'!$A:$A,0))</f>
        <v>NONROAD</v>
      </c>
      <c r="G912" s="93" t="str">
        <f>INDEX('Crosswalk parts'!$B:$B,MATCH($B912,'Crosswalk parts'!$A:$A,0))</f>
        <v>VOC</v>
      </c>
    </row>
    <row r="913" spans="1:7" x14ac:dyDescent="0.2">
      <c r="A913" s="91" t="s">
        <v>1162</v>
      </c>
      <c r="B913" s="91" t="s">
        <v>1287</v>
      </c>
      <c r="C913" s="91" t="s">
        <v>1133</v>
      </c>
      <c r="D913" s="91">
        <v>75374.935159999994</v>
      </c>
      <c r="E913" s="91" t="s">
        <v>1134</v>
      </c>
      <c r="F913" s="92" t="str">
        <f>INDEX('Crosswalk sectors'!$B:$B,MATCH(A913,'Crosswalk sectors'!$A:$A,0))</f>
        <v>chemicals 20</v>
      </c>
      <c r="G913" s="93">
        <f>INDEX('Crosswalk parts'!$B:$B,MATCH($B913,'Crosswalk parts'!$A:$A,0))</f>
        <v>0</v>
      </c>
    </row>
    <row r="914" spans="1:7" x14ac:dyDescent="0.2">
      <c r="A914" s="91" t="s">
        <v>1211</v>
      </c>
      <c r="B914" s="91" t="s">
        <v>1318</v>
      </c>
      <c r="C914" s="91" t="s">
        <v>1133</v>
      </c>
      <c r="D914" s="100">
        <v>74967</v>
      </c>
      <c r="E914" s="91" t="s">
        <v>1134</v>
      </c>
      <c r="F914" s="92" t="str">
        <f>INDEX('Crosswalk sectors'!$B:$B,MATCH(A914,'Crosswalk sectors'!$A:$A,0))</f>
        <v>NA</v>
      </c>
      <c r="G914" s="93">
        <f>INDEX('Crosswalk parts'!$B:$B,MATCH($B914,'Crosswalk parts'!$A:$A,0))</f>
        <v>0</v>
      </c>
    </row>
    <row r="915" spans="1:7" x14ac:dyDescent="0.2">
      <c r="A915" s="91" t="s">
        <v>1211</v>
      </c>
      <c r="B915" s="91" t="s">
        <v>1186</v>
      </c>
      <c r="C915" s="91" t="s">
        <v>1133</v>
      </c>
      <c r="D915" s="91">
        <v>74965.720100000006</v>
      </c>
      <c r="E915" s="91" t="s">
        <v>1134</v>
      </c>
      <c r="F915" s="92" t="str">
        <f>INDEX('Crosswalk sectors'!$B:$B,MATCH(A915,'Crosswalk sectors'!$A:$A,0))</f>
        <v>NA</v>
      </c>
      <c r="G915" s="93">
        <f>INDEX('Crosswalk parts'!$B:$B,MATCH($B915,'Crosswalk parts'!$A:$A,0))</f>
        <v>0</v>
      </c>
    </row>
    <row r="916" spans="1:7" x14ac:dyDescent="0.2">
      <c r="A916" s="91" t="s">
        <v>1174</v>
      </c>
      <c r="B916" s="91" t="s">
        <v>1320</v>
      </c>
      <c r="C916" s="91" t="s">
        <v>1133</v>
      </c>
      <c r="D916" s="91">
        <v>74953.697625813758</v>
      </c>
      <c r="E916" s="91" t="s">
        <v>1134</v>
      </c>
      <c r="F916" s="92" t="str">
        <f>INDEX('Crosswalk sectors'!$B:$B,MATCH(A916,'Crosswalk sectors'!$A:$A,0))</f>
        <v>water and waste 36T39</v>
      </c>
      <c r="G916" s="93">
        <f>INDEX('Crosswalk parts'!$B:$B,MATCH($B916,'Crosswalk parts'!$A:$A,0))</f>
        <v>0</v>
      </c>
    </row>
    <row r="917" spans="1:7" x14ac:dyDescent="0.2">
      <c r="A917" s="91" t="s">
        <v>1153</v>
      </c>
      <c r="B917" s="91" t="s">
        <v>1224</v>
      </c>
      <c r="C917" s="91" t="s">
        <v>1172</v>
      </c>
      <c r="D917" s="91">
        <v>74241.782134449997</v>
      </c>
      <c r="E917" s="91" t="s">
        <v>714</v>
      </c>
      <c r="F917" s="92" t="str">
        <f>INDEX('Crosswalk sectors'!$B:$B,MATCH(A917,'Crosswalk sectors'!$A:$A,0))</f>
        <v>pulp paper and printing 17T18</v>
      </c>
      <c r="G917" s="93" t="str">
        <f>INDEX('Crosswalk parts'!$B:$B,MATCH($B917,'Crosswalk parts'!$A:$A,0))</f>
        <v>NOX</v>
      </c>
    </row>
    <row r="918" spans="1:7" x14ac:dyDescent="0.2">
      <c r="A918" s="91" t="s">
        <v>1180</v>
      </c>
      <c r="B918" s="91" t="s">
        <v>1225</v>
      </c>
      <c r="C918" s="91" t="s">
        <v>1172</v>
      </c>
      <c r="D918" s="91">
        <v>74165.239059061641</v>
      </c>
      <c r="E918" s="91" t="s">
        <v>714</v>
      </c>
      <c r="F918" s="92" t="str">
        <f>INDEX('Crosswalk sectors'!$B:$B,MATCH(A918,'Crosswalk sectors'!$A:$A,0))</f>
        <v>NA</v>
      </c>
      <c r="G918" s="93" t="str">
        <f>INDEX('Crosswalk parts'!$B:$B,MATCH($B918,'Crosswalk parts'!$A:$A,0))</f>
        <v>PM25</v>
      </c>
    </row>
    <row r="919" spans="1:7" x14ac:dyDescent="0.2">
      <c r="A919" s="91" t="s">
        <v>1234</v>
      </c>
      <c r="B919" s="91" t="s">
        <v>1139</v>
      </c>
      <c r="C919" s="91" t="s">
        <v>1133</v>
      </c>
      <c r="D919" s="91">
        <v>73576.840228479996</v>
      </c>
      <c r="E919" s="91" t="s">
        <v>1134</v>
      </c>
      <c r="F919" s="92" t="str">
        <f>INDEX('Crosswalk sectors'!$B:$B,MATCH(A919,'Crosswalk sectors'!$A:$A,0))</f>
        <v>iron and steel 241</v>
      </c>
      <c r="G919" s="93">
        <f>INDEX('Crosswalk parts'!$B:$B,MATCH($B919,'Crosswalk parts'!$A:$A,0))</f>
        <v>0</v>
      </c>
    </row>
    <row r="920" spans="1:7" x14ac:dyDescent="0.2">
      <c r="A920" s="91" t="s">
        <v>1135</v>
      </c>
      <c r="B920" s="91" t="s">
        <v>1301</v>
      </c>
      <c r="C920" s="91" t="s">
        <v>1133</v>
      </c>
      <c r="D920" s="91">
        <v>73498.499782996834</v>
      </c>
      <c r="E920" s="91" t="s">
        <v>1134</v>
      </c>
      <c r="F920" s="92" t="str">
        <f>INDEX('Crosswalk sectors'!$B:$B,MATCH(A920,'Crosswalk sectors'!$A:$A,0))</f>
        <v>other manufacturing 31T33</v>
      </c>
      <c r="G920" s="93">
        <f>INDEX('Crosswalk parts'!$B:$B,MATCH($B920,'Crosswalk parts'!$A:$A,0))</f>
        <v>0</v>
      </c>
    </row>
    <row r="921" spans="1:7" x14ac:dyDescent="0.2">
      <c r="A921" s="91" t="s">
        <v>1162</v>
      </c>
      <c r="B921" s="91" t="s">
        <v>1315</v>
      </c>
      <c r="C921" s="91" t="s">
        <v>1133</v>
      </c>
      <c r="D921" s="91">
        <v>73432.686960482883</v>
      </c>
      <c r="E921" s="91" t="s">
        <v>1134</v>
      </c>
      <c r="F921" s="92" t="str">
        <f>INDEX('Crosswalk sectors'!$B:$B,MATCH(A921,'Crosswalk sectors'!$A:$A,0))</f>
        <v>chemicals 20</v>
      </c>
      <c r="G921" s="93">
        <f>INDEX('Crosswalk parts'!$B:$B,MATCH($B921,'Crosswalk parts'!$A:$A,0))</f>
        <v>0</v>
      </c>
    </row>
    <row r="922" spans="1:7" x14ac:dyDescent="0.2">
      <c r="A922" s="91" t="s">
        <v>1162</v>
      </c>
      <c r="B922" s="91" t="s">
        <v>1140</v>
      </c>
      <c r="C922" s="91" t="s">
        <v>1133</v>
      </c>
      <c r="D922" s="91">
        <v>72596.587594589044</v>
      </c>
      <c r="E922" s="91" t="s">
        <v>1134</v>
      </c>
      <c r="F922" s="92" t="str">
        <f>INDEX('Crosswalk sectors'!$B:$B,MATCH(A922,'Crosswalk sectors'!$A:$A,0))</f>
        <v>chemicals 20</v>
      </c>
      <c r="G922" s="93">
        <f>INDEX('Crosswalk parts'!$B:$B,MATCH($B922,'Crosswalk parts'!$A:$A,0))</f>
        <v>0</v>
      </c>
    </row>
    <row r="923" spans="1:7" x14ac:dyDescent="0.2">
      <c r="A923" s="91" t="s">
        <v>1135</v>
      </c>
      <c r="B923" s="91" t="s">
        <v>1321</v>
      </c>
      <c r="C923" s="91" t="s">
        <v>1133</v>
      </c>
      <c r="D923" s="91">
        <v>72034.829292379902</v>
      </c>
      <c r="E923" s="91" t="s">
        <v>1134</v>
      </c>
      <c r="F923" s="92" t="str">
        <f>INDEX('Crosswalk sectors'!$B:$B,MATCH(A923,'Crosswalk sectors'!$A:$A,0))</f>
        <v>other manufacturing 31T33</v>
      </c>
      <c r="G923" s="93">
        <f>INDEX('Crosswalk parts'!$B:$B,MATCH($B923,'Crosswalk parts'!$A:$A,0))</f>
        <v>0</v>
      </c>
    </row>
    <row r="924" spans="1:7" x14ac:dyDescent="0.2">
      <c r="A924" s="91" t="s">
        <v>1153</v>
      </c>
      <c r="B924" s="91" t="s">
        <v>1322</v>
      </c>
      <c r="C924" s="91" t="s">
        <v>1133</v>
      </c>
      <c r="D924" s="91">
        <v>71878.383941620006</v>
      </c>
      <c r="E924" s="91" t="s">
        <v>1134</v>
      </c>
      <c r="F924" s="92" t="str">
        <f>INDEX('Crosswalk sectors'!$B:$B,MATCH(A924,'Crosswalk sectors'!$A:$A,0))</f>
        <v>pulp paper and printing 17T18</v>
      </c>
      <c r="G924" s="93">
        <f>INDEX('Crosswalk parts'!$B:$B,MATCH($B924,'Crosswalk parts'!$A:$A,0))</f>
        <v>0</v>
      </c>
    </row>
    <row r="925" spans="1:7" x14ac:dyDescent="0.2">
      <c r="A925" s="91" t="s">
        <v>1153</v>
      </c>
      <c r="B925" s="91" t="s">
        <v>1323</v>
      </c>
      <c r="C925" s="91" t="s">
        <v>1133</v>
      </c>
      <c r="D925" s="91">
        <v>71069.400776299997</v>
      </c>
      <c r="E925" s="91" t="s">
        <v>1134</v>
      </c>
      <c r="F925" s="92" t="str">
        <f>INDEX('Crosswalk sectors'!$B:$B,MATCH(A925,'Crosswalk sectors'!$A:$A,0))</f>
        <v>pulp paper and printing 17T18</v>
      </c>
      <c r="G925" s="93">
        <f>INDEX('Crosswalk parts'!$B:$B,MATCH($B925,'Crosswalk parts'!$A:$A,0))</f>
        <v>0</v>
      </c>
    </row>
    <row r="926" spans="1:7" x14ac:dyDescent="0.2">
      <c r="A926" s="91" t="s">
        <v>1193</v>
      </c>
      <c r="B926" s="91" t="s">
        <v>1299</v>
      </c>
      <c r="C926" s="91" t="s">
        <v>1133</v>
      </c>
      <c r="D926" s="91">
        <v>71005.926066</v>
      </c>
      <c r="E926" s="91" t="s">
        <v>1134</v>
      </c>
      <c r="F926" s="92" t="str">
        <f>INDEX('Crosswalk sectors'!$B:$B,MATCH(A926,'Crosswalk sectors'!$A:$A,0))</f>
        <v>chemicals 20</v>
      </c>
      <c r="G926" s="93">
        <f>INDEX('Crosswalk parts'!$B:$B,MATCH($B926,'Crosswalk parts'!$A:$A,0))</f>
        <v>0</v>
      </c>
    </row>
    <row r="927" spans="1:7" x14ac:dyDescent="0.2">
      <c r="A927" s="91" t="s">
        <v>1216</v>
      </c>
      <c r="B927" s="91" t="s">
        <v>1163</v>
      </c>
      <c r="C927" s="91" t="s">
        <v>1133</v>
      </c>
      <c r="D927" s="91">
        <v>71004.319754396318</v>
      </c>
      <c r="E927" s="91" t="s">
        <v>1134</v>
      </c>
      <c r="F927" s="92" t="str">
        <f>INDEX('Crosswalk sectors'!$B:$B,MATCH(A927,'Crosswalk sectors'!$A:$A,0))</f>
        <v>NA</v>
      </c>
      <c r="G927" s="93">
        <f>INDEX('Crosswalk parts'!$B:$B,MATCH($B927,'Crosswalk parts'!$A:$A,0))</f>
        <v>0</v>
      </c>
    </row>
    <row r="928" spans="1:7" x14ac:dyDescent="0.2">
      <c r="A928" s="91" t="s">
        <v>1135</v>
      </c>
      <c r="B928" s="91" t="s">
        <v>1176</v>
      </c>
      <c r="C928" s="91" t="s">
        <v>1133</v>
      </c>
      <c r="D928" s="91">
        <v>70708.915287783806</v>
      </c>
      <c r="E928" s="91" t="s">
        <v>1134</v>
      </c>
      <c r="F928" s="92" t="str">
        <f>INDEX('Crosswalk sectors'!$B:$B,MATCH(A928,'Crosswalk sectors'!$A:$A,0))</f>
        <v>other manufacturing 31T33</v>
      </c>
      <c r="G928" s="93">
        <f>INDEX('Crosswalk parts'!$B:$B,MATCH($B928,'Crosswalk parts'!$A:$A,0))</f>
        <v>0</v>
      </c>
    </row>
    <row r="929" spans="1:7" x14ac:dyDescent="0.2">
      <c r="A929" s="91" t="s">
        <v>1174</v>
      </c>
      <c r="B929" s="91" t="s">
        <v>1243</v>
      </c>
      <c r="C929" s="91" t="s">
        <v>1133</v>
      </c>
      <c r="D929" s="91">
        <v>70412.908000937605</v>
      </c>
      <c r="E929" s="91" t="s">
        <v>1134</v>
      </c>
      <c r="F929" s="92" t="str">
        <f>INDEX('Crosswalk sectors'!$B:$B,MATCH(A929,'Crosswalk sectors'!$A:$A,0))</f>
        <v>water and waste 36T39</v>
      </c>
      <c r="G929" s="93">
        <f>INDEX('Crosswalk parts'!$B:$B,MATCH($B929,'Crosswalk parts'!$A:$A,0))</f>
        <v>0</v>
      </c>
    </row>
    <row r="930" spans="1:7" x14ac:dyDescent="0.2">
      <c r="A930" s="91" t="s">
        <v>1135</v>
      </c>
      <c r="B930" s="91" t="s">
        <v>1305</v>
      </c>
      <c r="C930" s="91" t="s">
        <v>1133</v>
      </c>
      <c r="D930" s="91">
        <v>70389.013302132851</v>
      </c>
      <c r="E930" s="91" t="s">
        <v>1134</v>
      </c>
      <c r="F930" s="92" t="str">
        <f>INDEX('Crosswalk sectors'!$B:$B,MATCH(A930,'Crosswalk sectors'!$A:$A,0))</f>
        <v>other manufacturing 31T33</v>
      </c>
      <c r="G930" s="93">
        <f>INDEX('Crosswalk parts'!$B:$B,MATCH($B930,'Crosswalk parts'!$A:$A,0))</f>
        <v>0</v>
      </c>
    </row>
    <row r="931" spans="1:7" x14ac:dyDescent="0.2">
      <c r="A931" s="91" t="s">
        <v>1138</v>
      </c>
      <c r="B931" s="91" t="s">
        <v>1252</v>
      </c>
      <c r="C931" s="91" t="s">
        <v>1133</v>
      </c>
      <c r="D931" s="91">
        <v>70255.792905612747</v>
      </c>
      <c r="E931" s="91" t="s">
        <v>1134</v>
      </c>
      <c r="F931" s="92" t="str">
        <f>INDEX('Crosswalk sectors'!$B:$B,MATCH(A931,'Crosswalk sectors'!$A:$A,0))</f>
        <v>NA</v>
      </c>
      <c r="G931" s="93">
        <f>INDEX('Crosswalk parts'!$B:$B,MATCH($B931,'Crosswalk parts'!$A:$A,0))</f>
        <v>0</v>
      </c>
    </row>
    <row r="932" spans="1:7" x14ac:dyDescent="0.2">
      <c r="A932" s="91" t="s">
        <v>1135</v>
      </c>
      <c r="B932" s="91" t="s">
        <v>1311</v>
      </c>
      <c r="C932" s="91" t="s">
        <v>1133</v>
      </c>
      <c r="D932" s="91">
        <v>69938.040942202002</v>
      </c>
      <c r="E932" s="91" t="s">
        <v>1134</v>
      </c>
      <c r="F932" s="92" t="str">
        <f>INDEX('Crosswalk sectors'!$B:$B,MATCH(A932,'Crosswalk sectors'!$A:$A,0))</f>
        <v>other manufacturing 31T33</v>
      </c>
      <c r="G932" s="93">
        <f>INDEX('Crosswalk parts'!$B:$B,MATCH($B932,'Crosswalk parts'!$A:$A,0))</f>
        <v>0</v>
      </c>
    </row>
    <row r="933" spans="1:7" x14ac:dyDescent="0.2">
      <c r="A933" s="91" t="s">
        <v>1162</v>
      </c>
      <c r="B933" s="91" t="s">
        <v>1324</v>
      </c>
      <c r="C933" s="91" t="s">
        <v>1133</v>
      </c>
      <c r="D933" s="91">
        <v>69613.073998193198</v>
      </c>
      <c r="E933" s="91" t="s">
        <v>1134</v>
      </c>
      <c r="F933" s="92" t="str">
        <f>INDEX('Crosswalk sectors'!$B:$B,MATCH(A933,'Crosswalk sectors'!$A:$A,0))</f>
        <v>chemicals 20</v>
      </c>
      <c r="G933" s="93">
        <f>INDEX('Crosswalk parts'!$B:$B,MATCH($B933,'Crosswalk parts'!$A:$A,0))</f>
        <v>0</v>
      </c>
    </row>
    <row r="934" spans="1:7" x14ac:dyDescent="0.2">
      <c r="A934" s="91" t="s">
        <v>1222</v>
      </c>
      <c r="B934" s="91" t="s">
        <v>1146</v>
      </c>
      <c r="C934" s="91" t="s">
        <v>1133</v>
      </c>
      <c r="D934" s="91">
        <v>68932.092300000004</v>
      </c>
      <c r="E934" s="91" t="s">
        <v>1134</v>
      </c>
      <c r="F934" s="92" t="str">
        <f>INDEX('Crosswalk sectors'!$B:$B,MATCH(A934,'Crosswalk sectors'!$A:$A,0))</f>
        <v>cement and other nonmetallic minerals 239</v>
      </c>
      <c r="G934" s="93">
        <f>INDEX('Crosswalk parts'!$B:$B,MATCH($B934,'Crosswalk parts'!$A:$A,0))</f>
        <v>0</v>
      </c>
    </row>
    <row r="935" spans="1:7" x14ac:dyDescent="0.2">
      <c r="A935" s="91" t="s">
        <v>1153</v>
      </c>
      <c r="B935" s="91" t="s">
        <v>1208</v>
      </c>
      <c r="C935" s="91" t="s">
        <v>1133</v>
      </c>
      <c r="D935" s="91">
        <v>68731.132124399999</v>
      </c>
      <c r="E935" s="91" t="s">
        <v>1134</v>
      </c>
      <c r="F935" s="92" t="str">
        <f>INDEX('Crosswalk sectors'!$B:$B,MATCH(A935,'Crosswalk sectors'!$A:$A,0))</f>
        <v>pulp paper and printing 17T18</v>
      </c>
      <c r="G935" s="93">
        <f>INDEX('Crosswalk parts'!$B:$B,MATCH($B935,'Crosswalk parts'!$A:$A,0))</f>
        <v>0</v>
      </c>
    </row>
    <row r="936" spans="1:7" x14ac:dyDescent="0.2">
      <c r="A936" s="91" t="s">
        <v>1215</v>
      </c>
      <c r="B936" s="91" t="s">
        <v>1163</v>
      </c>
      <c r="C936" s="91" t="s">
        <v>1133</v>
      </c>
      <c r="D936" s="91">
        <v>68508.48387452653</v>
      </c>
      <c r="E936" s="91" t="s">
        <v>1134</v>
      </c>
      <c r="F936" s="92" t="str">
        <f>INDEX('Crosswalk sectors'!$B:$B,MATCH(A936,'Crosswalk sectors'!$A:$A,0))</f>
        <v>NA</v>
      </c>
      <c r="G936" s="93">
        <f>INDEX('Crosswalk parts'!$B:$B,MATCH($B936,'Crosswalk parts'!$A:$A,0))</f>
        <v>0</v>
      </c>
    </row>
    <row r="937" spans="1:7" x14ac:dyDescent="0.2">
      <c r="A937" s="91" t="s">
        <v>1180</v>
      </c>
      <c r="B937" s="91" t="s">
        <v>1139</v>
      </c>
      <c r="C937" s="91" t="s">
        <v>1133</v>
      </c>
      <c r="D937" s="91">
        <v>68473.442635464002</v>
      </c>
      <c r="E937" s="91" t="s">
        <v>1134</v>
      </c>
      <c r="F937" s="92" t="str">
        <f>INDEX('Crosswalk sectors'!$B:$B,MATCH(A937,'Crosswalk sectors'!$A:$A,0))</f>
        <v>NA</v>
      </c>
      <c r="G937" s="93">
        <f>INDEX('Crosswalk parts'!$B:$B,MATCH($B937,'Crosswalk parts'!$A:$A,0))</f>
        <v>0</v>
      </c>
    </row>
    <row r="938" spans="1:7" x14ac:dyDescent="0.2">
      <c r="A938" s="91" t="s">
        <v>1280</v>
      </c>
      <c r="B938" s="91" t="s">
        <v>1150</v>
      </c>
      <c r="C938" s="91" t="s">
        <v>1133</v>
      </c>
      <c r="D938" s="91">
        <v>68274.305170783482</v>
      </c>
      <c r="E938" s="91" t="s">
        <v>1134</v>
      </c>
      <c r="F938" s="92" t="str">
        <f>INDEX('Crosswalk sectors'!$B:$B,MATCH(A938,'Crosswalk sectors'!$A:$A,0))</f>
        <v>NA</v>
      </c>
      <c r="G938" s="93">
        <f>INDEX('Crosswalk parts'!$B:$B,MATCH($B938,'Crosswalk parts'!$A:$A,0))</f>
        <v>0</v>
      </c>
    </row>
    <row r="939" spans="1:7" x14ac:dyDescent="0.2">
      <c r="A939" s="91" t="s">
        <v>1193</v>
      </c>
      <c r="B939" s="91" t="s">
        <v>1306</v>
      </c>
      <c r="C939" s="91" t="s">
        <v>1133</v>
      </c>
      <c r="D939" s="91">
        <v>68078.976859999995</v>
      </c>
      <c r="E939" s="91" t="s">
        <v>1134</v>
      </c>
      <c r="F939" s="92" t="str">
        <f>INDEX('Crosswalk sectors'!$B:$B,MATCH(A939,'Crosswalk sectors'!$A:$A,0))</f>
        <v>chemicals 20</v>
      </c>
      <c r="G939" s="93">
        <f>INDEX('Crosswalk parts'!$B:$B,MATCH($B939,'Crosswalk parts'!$A:$A,0))</f>
        <v>0</v>
      </c>
    </row>
    <row r="940" spans="1:7" x14ac:dyDescent="0.2">
      <c r="A940" s="91" t="s">
        <v>1161</v>
      </c>
      <c r="B940" s="91" t="s">
        <v>1261</v>
      </c>
      <c r="C940" s="91" t="s">
        <v>1133</v>
      </c>
      <c r="D940" s="91">
        <v>68077.016659599671</v>
      </c>
      <c r="E940" s="91" t="s">
        <v>1134</v>
      </c>
      <c r="F940" s="92" t="str">
        <f>INDEX('Crosswalk sectors'!$B:$B,MATCH(A940,'Crosswalk sectors'!$A:$A,0))</f>
        <v>NA</v>
      </c>
      <c r="G940" s="93">
        <f>INDEX('Crosswalk parts'!$B:$B,MATCH($B940,'Crosswalk parts'!$A:$A,0))</f>
        <v>0</v>
      </c>
    </row>
    <row r="941" spans="1:7" x14ac:dyDescent="0.2">
      <c r="A941" s="91" t="s">
        <v>1217</v>
      </c>
      <c r="B941" s="91" t="s">
        <v>1132</v>
      </c>
      <c r="C941" s="91" t="s">
        <v>1133</v>
      </c>
      <c r="D941" s="91">
        <v>68020.771599999993</v>
      </c>
      <c r="E941" s="91" t="s">
        <v>1134</v>
      </c>
      <c r="F941" s="92" t="str">
        <f>INDEX('Crosswalk sectors'!$B:$B,MATCH(A941,'Crosswalk sectors'!$A:$A,0))</f>
        <v>other metals 242</v>
      </c>
      <c r="G941" s="93">
        <f>INDEX('Crosswalk parts'!$B:$B,MATCH($B941,'Crosswalk parts'!$A:$A,0))</f>
        <v>0</v>
      </c>
    </row>
    <row r="942" spans="1:7" x14ac:dyDescent="0.2">
      <c r="A942" s="91" t="s">
        <v>1184</v>
      </c>
      <c r="B942" s="91" t="s">
        <v>1274</v>
      </c>
      <c r="C942" s="91" t="s">
        <v>1133</v>
      </c>
      <c r="D942" s="91">
        <v>67998.498096744966</v>
      </c>
      <c r="E942" s="91" t="s">
        <v>1134</v>
      </c>
      <c r="F942" s="92" t="str">
        <f>INDEX('Crosswalk sectors'!$B:$B,MATCH(A942,'Crosswalk sectors'!$A:$A,0))</f>
        <v>NA</v>
      </c>
      <c r="G942" s="93">
        <f>INDEX('Crosswalk parts'!$B:$B,MATCH($B942,'Crosswalk parts'!$A:$A,0))</f>
        <v>0</v>
      </c>
    </row>
    <row r="943" spans="1:7" x14ac:dyDescent="0.2">
      <c r="A943" s="91" t="s">
        <v>1207</v>
      </c>
      <c r="B943" s="91" t="s">
        <v>1224</v>
      </c>
      <c r="C943" s="91" t="s">
        <v>1172</v>
      </c>
      <c r="D943" s="91">
        <v>67942.544132693321</v>
      </c>
      <c r="E943" s="91" t="s">
        <v>714</v>
      </c>
      <c r="F943" s="92" t="str">
        <f>INDEX('Crosswalk sectors'!$B:$B,MATCH(A943,'Crosswalk sectors'!$A:$A,0))</f>
        <v>refined petroleum and coke 19</v>
      </c>
      <c r="G943" s="93" t="str">
        <f>INDEX('Crosswalk parts'!$B:$B,MATCH($B943,'Crosswalk parts'!$A:$A,0))</f>
        <v>NOX</v>
      </c>
    </row>
    <row r="944" spans="1:7" x14ac:dyDescent="0.2">
      <c r="A944" s="91" t="s">
        <v>1215</v>
      </c>
      <c r="B944" s="91" t="s">
        <v>1154</v>
      </c>
      <c r="C944" s="91" t="s">
        <v>1133</v>
      </c>
      <c r="D944" s="91">
        <v>67690.932312000004</v>
      </c>
      <c r="E944" s="91" t="s">
        <v>1134</v>
      </c>
      <c r="F944" s="92" t="str">
        <f>INDEX('Crosswalk sectors'!$B:$B,MATCH(A944,'Crosswalk sectors'!$A:$A,0))</f>
        <v>NA</v>
      </c>
      <c r="G944" s="93">
        <f>INDEX('Crosswalk parts'!$B:$B,MATCH($B944,'Crosswalk parts'!$A:$A,0))</f>
        <v>0</v>
      </c>
    </row>
    <row r="945" spans="1:7" x14ac:dyDescent="0.2">
      <c r="A945" s="91" t="s">
        <v>1193</v>
      </c>
      <c r="B945" s="91" t="s">
        <v>1325</v>
      </c>
      <c r="C945" s="91" t="s">
        <v>1133</v>
      </c>
      <c r="D945" s="91">
        <v>67448.842003384794</v>
      </c>
      <c r="E945" s="91" t="s">
        <v>1134</v>
      </c>
      <c r="F945" s="92" t="str">
        <f>INDEX('Crosswalk sectors'!$B:$B,MATCH(A945,'Crosswalk sectors'!$A:$A,0))</f>
        <v>chemicals 20</v>
      </c>
      <c r="G945" s="93">
        <f>INDEX('Crosswalk parts'!$B:$B,MATCH($B945,'Crosswalk parts'!$A:$A,0))</f>
        <v>0</v>
      </c>
    </row>
    <row r="946" spans="1:7" x14ac:dyDescent="0.2">
      <c r="A946" s="91" t="s">
        <v>1264</v>
      </c>
      <c r="B946" s="91" t="s">
        <v>1154</v>
      </c>
      <c r="C946" s="91" t="s">
        <v>1133</v>
      </c>
      <c r="D946" s="91">
        <v>67416.874611110004</v>
      </c>
      <c r="E946" s="91" t="s">
        <v>1134</v>
      </c>
      <c r="F946" s="92" t="str">
        <f>INDEX('Crosswalk sectors'!$B:$B,MATCH(A946,'Crosswalk sectors'!$A:$A,0))</f>
        <v>NA</v>
      </c>
      <c r="G946" s="93">
        <f>INDEX('Crosswalk parts'!$B:$B,MATCH($B946,'Crosswalk parts'!$A:$A,0))</f>
        <v>0</v>
      </c>
    </row>
    <row r="947" spans="1:7" x14ac:dyDescent="0.2">
      <c r="A947" s="91" t="s">
        <v>1165</v>
      </c>
      <c r="B947" s="91" t="s">
        <v>1140</v>
      </c>
      <c r="C947" s="91" t="s">
        <v>1133</v>
      </c>
      <c r="D947" s="91">
        <v>66928.799477865134</v>
      </c>
      <c r="E947" s="91" t="s">
        <v>1134</v>
      </c>
      <c r="F947" s="92" t="str">
        <f>INDEX('Crosswalk sectors'!$B:$B,MATCH(A947,'Crosswalk sectors'!$A:$A,0))</f>
        <v>NA</v>
      </c>
      <c r="G947" s="93">
        <f>INDEX('Crosswalk parts'!$B:$B,MATCH($B947,'Crosswalk parts'!$A:$A,0))</f>
        <v>0</v>
      </c>
    </row>
    <row r="948" spans="1:7" x14ac:dyDescent="0.2">
      <c r="A948" s="91" t="s">
        <v>1193</v>
      </c>
      <c r="B948" s="91" t="s">
        <v>1224</v>
      </c>
      <c r="C948" s="91" t="s">
        <v>1172</v>
      </c>
      <c r="D948" s="91">
        <v>66221.767708452899</v>
      </c>
      <c r="E948" s="91" t="s">
        <v>714</v>
      </c>
      <c r="F948" s="92" t="str">
        <f>INDEX('Crosswalk sectors'!$B:$B,MATCH(A948,'Crosswalk sectors'!$A:$A,0))</f>
        <v>chemicals 20</v>
      </c>
      <c r="G948" s="93" t="str">
        <f>INDEX('Crosswalk parts'!$B:$B,MATCH($B948,'Crosswalk parts'!$A:$A,0))</f>
        <v>NOX</v>
      </c>
    </row>
    <row r="949" spans="1:7" x14ac:dyDescent="0.2">
      <c r="A949" s="91" t="s">
        <v>1222</v>
      </c>
      <c r="B949" s="91" t="s">
        <v>1190</v>
      </c>
      <c r="C949" s="91" t="s">
        <v>1133</v>
      </c>
      <c r="D949" s="91">
        <v>66097.2</v>
      </c>
      <c r="E949" s="91" t="s">
        <v>1134</v>
      </c>
      <c r="F949" s="92" t="str">
        <f>INDEX('Crosswalk sectors'!$B:$B,MATCH(A949,'Crosswalk sectors'!$A:$A,0))</f>
        <v>cement and other nonmetallic minerals 239</v>
      </c>
      <c r="G949" s="93">
        <f>INDEX('Crosswalk parts'!$B:$B,MATCH($B949,'Crosswalk parts'!$A:$A,0))</f>
        <v>0</v>
      </c>
    </row>
    <row r="950" spans="1:7" x14ac:dyDescent="0.2">
      <c r="A950" s="91" t="s">
        <v>1164</v>
      </c>
      <c r="B950" s="91" t="s">
        <v>1310</v>
      </c>
      <c r="C950" s="91" t="s">
        <v>1133</v>
      </c>
      <c r="D950" s="91">
        <v>65706.356632668816</v>
      </c>
      <c r="E950" s="91" t="s">
        <v>1134</v>
      </c>
      <c r="F950" s="92" t="str">
        <f>INDEX('Crosswalk sectors'!$B:$B,MATCH(A950,'Crosswalk sectors'!$A:$A,0))</f>
        <v>NA</v>
      </c>
      <c r="G950" s="93">
        <f>INDEX('Crosswalk parts'!$B:$B,MATCH($B950,'Crosswalk parts'!$A:$A,0))</f>
        <v>0</v>
      </c>
    </row>
    <row r="951" spans="1:7" x14ac:dyDescent="0.2">
      <c r="A951" s="91" t="s">
        <v>1222</v>
      </c>
      <c r="B951" s="91" t="s">
        <v>1143</v>
      </c>
      <c r="C951" s="91" t="s">
        <v>1133</v>
      </c>
      <c r="D951" s="91">
        <v>65539.009206000002</v>
      </c>
      <c r="E951" s="91" t="s">
        <v>1134</v>
      </c>
      <c r="F951" s="92" t="str">
        <f>INDEX('Crosswalk sectors'!$B:$B,MATCH(A951,'Crosswalk sectors'!$A:$A,0))</f>
        <v>cement and other nonmetallic minerals 239</v>
      </c>
      <c r="G951" s="93">
        <f>INDEX('Crosswalk parts'!$B:$B,MATCH($B951,'Crosswalk parts'!$A:$A,0))</f>
        <v>0</v>
      </c>
    </row>
    <row r="952" spans="1:7" x14ac:dyDescent="0.2">
      <c r="A952" s="91" t="s">
        <v>1207</v>
      </c>
      <c r="B952" s="91" t="s">
        <v>1140</v>
      </c>
      <c r="C952" s="91" t="s">
        <v>1133</v>
      </c>
      <c r="D952" s="91">
        <v>65053.079251119998</v>
      </c>
      <c r="E952" s="91" t="s">
        <v>1134</v>
      </c>
      <c r="F952" s="92" t="str">
        <f>INDEX('Crosswalk sectors'!$B:$B,MATCH(A952,'Crosswalk sectors'!$A:$A,0))</f>
        <v>refined petroleum and coke 19</v>
      </c>
      <c r="G952" s="93">
        <f>INDEX('Crosswalk parts'!$B:$B,MATCH($B952,'Crosswalk parts'!$A:$A,0))</f>
        <v>0</v>
      </c>
    </row>
    <row r="953" spans="1:7" x14ac:dyDescent="0.2">
      <c r="A953" s="91" t="s">
        <v>1196</v>
      </c>
      <c r="B953" s="91" t="s">
        <v>1300</v>
      </c>
      <c r="C953" s="91" t="s">
        <v>1133</v>
      </c>
      <c r="D953" s="91">
        <v>65001.485428276726</v>
      </c>
      <c r="E953" s="91" t="s">
        <v>1134</v>
      </c>
      <c r="F953" s="92" t="str">
        <f>INDEX('Crosswalk sectors'!$B:$B,MATCH(A953,'Crosswalk sectors'!$A:$A,0))</f>
        <v>NA</v>
      </c>
      <c r="G953" s="93">
        <f>INDEX('Crosswalk parts'!$B:$B,MATCH($B953,'Crosswalk parts'!$A:$A,0))</f>
        <v>0</v>
      </c>
    </row>
    <row r="954" spans="1:7" x14ac:dyDescent="0.2">
      <c r="A954" s="91" t="s">
        <v>1135</v>
      </c>
      <c r="B954" s="91" t="s">
        <v>1256</v>
      </c>
      <c r="C954" s="91" t="s">
        <v>1133</v>
      </c>
      <c r="D954" s="91">
        <v>64838.171774128001</v>
      </c>
      <c r="E954" s="91" t="s">
        <v>1134</v>
      </c>
      <c r="F954" s="92" t="str">
        <f>INDEX('Crosswalk sectors'!$B:$B,MATCH(A954,'Crosswalk sectors'!$A:$A,0))</f>
        <v>other manufacturing 31T33</v>
      </c>
      <c r="G954" s="93">
        <f>INDEX('Crosswalk parts'!$B:$B,MATCH($B954,'Crosswalk parts'!$A:$A,0))</f>
        <v>0</v>
      </c>
    </row>
    <row r="955" spans="1:7" x14ac:dyDescent="0.2">
      <c r="A955" s="91" t="s">
        <v>1215</v>
      </c>
      <c r="B955" s="91" t="s">
        <v>1245</v>
      </c>
      <c r="D955" s="91">
        <v>64658.7335882845</v>
      </c>
      <c r="E955" s="91" t="s">
        <v>714</v>
      </c>
      <c r="F955" s="92" t="str">
        <f>INDEX('Crosswalk sectors'!$B:$B,MATCH(A955,'Crosswalk sectors'!$A:$A,0))</f>
        <v>NA</v>
      </c>
      <c r="G955" s="93">
        <f>INDEX('Crosswalk parts'!$B:$B,MATCH($B955,'Crosswalk parts'!$A:$A,0))</f>
        <v>0</v>
      </c>
    </row>
    <row r="956" spans="1:7" x14ac:dyDescent="0.2">
      <c r="A956" s="91" t="s">
        <v>1166</v>
      </c>
      <c r="B956" s="91" t="s">
        <v>1171</v>
      </c>
      <c r="C956" s="91" t="s">
        <v>1172</v>
      </c>
      <c r="D956" s="91">
        <v>64166.414868654407</v>
      </c>
      <c r="E956" s="91" t="s">
        <v>714</v>
      </c>
      <c r="F956" s="92" t="str">
        <f>INDEX('Crosswalk sectors'!$B:$B,MATCH(A956,'Crosswalk sectors'!$A:$A,0))</f>
        <v>NA</v>
      </c>
      <c r="G956" s="93" t="str">
        <f>INDEX('Crosswalk parts'!$B:$B,MATCH($B956,'Crosswalk parts'!$A:$A,0))</f>
        <v>VOC</v>
      </c>
    </row>
    <row r="957" spans="1:7" x14ac:dyDescent="0.2">
      <c r="A957" s="91" t="s">
        <v>1157</v>
      </c>
      <c r="B957" s="91" t="s">
        <v>1230</v>
      </c>
      <c r="C957" s="91" t="s">
        <v>1172</v>
      </c>
      <c r="D957" s="91">
        <v>63830.301165566438</v>
      </c>
      <c r="E957" s="91" t="s">
        <v>714</v>
      </c>
      <c r="F957" s="92" t="str">
        <f>INDEX('Crosswalk sectors'!$B:$B,MATCH(A957,'Crosswalk sectors'!$A:$A,0))</f>
        <v>oil and gas extraction 06</v>
      </c>
      <c r="G957" s="93" t="str">
        <f>INDEX('Crosswalk parts'!$B:$B,MATCH($B957,'Crosswalk parts'!$A:$A,0))</f>
        <v>SOx</v>
      </c>
    </row>
    <row r="958" spans="1:7" x14ac:dyDescent="0.2">
      <c r="A958" s="91" t="s">
        <v>1206</v>
      </c>
      <c r="B958" s="91" t="s">
        <v>1220</v>
      </c>
      <c r="C958" s="91" t="s">
        <v>1172</v>
      </c>
      <c r="D958" s="91">
        <v>63460.216928868329</v>
      </c>
      <c r="E958" s="91" t="s">
        <v>714</v>
      </c>
      <c r="F958" s="92" t="str">
        <f>INDEX('Crosswalk sectors'!$B:$B,MATCH(A958,'Crosswalk sectors'!$A:$A,0))</f>
        <v>NA</v>
      </c>
      <c r="G958" s="93">
        <f>INDEX('Crosswalk parts'!$B:$B,MATCH($B958,'Crosswalk parts'!$A:$A,0))</f>
        <v>0</v>
      </c>
    </row>
    <row r="959" spans="1:7" x14ac:dyDescent="0.2">
      <c r="A959" s="91" t="s">
        <v>1135</v>
      </c>
      <c r="B959" s="91" t="s">
        <v>1318</v>
      </c>
      <c r="C959" s="91" t="s">
        <v>1133</v>
      </c>
      <c r="D959" s="91">
        <v>63394.737009999997</v>
      </c>
      <c r="E959" s="91" t="s">
        <v>1134</v>
      </c>
      <c r="F959" s="92" t="str">
        <f>INDEX('Crosswalk sectors'!$B:$B,MATCH(A959,'Crosswalk sectors'!$A:$A,0))</f>
        <v>other manufacturing 31T33</v>
      </c>
      <c r="G959" s="93">
        <f>INDEX('Crosswalk parts'!$B:$B,MATCH($B959,'Crosswalk parts'!$A:$A,0))</f>
        <v>0</v>
      </c>
    </row>
    <row r="960" spans="1:7" x14ac:dyDescent="0.2">
      <c r="A960" s="91" t="s">
        <v>1196</v>
      </c>
      <c r="B960" s="91" t="s">
        <v>1274</v>
      </c>
      <c r="C960" s="91" t="s">
        <v>1133</v>
      </c>
      <c r="D960" s="91">
        <v>63162.655428651356</v>
      </c>
      <c r="E960" s="91" t="s">
        <v>1134</v>
      </c>
      <c r="F960" s="92" t="str">
        <f>INDEX('Crosswalk sectors'!$B:$B,MATCH(A960,'Crosswalk sectors'!$A:$A,0))</f>
        <v>NA</v>
      </c>
      <c r="G960" s="93">
        <f>INDEX('Crosswalk parts'!$B:$B,MATCH($B960,'Crosswalk parts'!$A:$A,0))</f>
        <v>0</v>
      </c>
    </row>
    <row r="961" spans="1:7" x14ac:dyDescent="0.2">
      <c r="A961" s="91" t="s">
        <v>1168</v>
      </c>
      <c r="B961" s="91" t="s">
        <v>1186</v>
      </c>
      <c r="C961" s="91" t="s">
        <v>1133</v>
      </c>
      <c r="D961" s="91">
        <v>63155.110260000001</v>
      </c>
      <c r="E961" s="91" t="s">
        <v>1134</v>
      </c>
      <c r="F961" s="92" t="str">
        <f>INDEX('Crosswalk sectors'!$B:$B,MATCH(A961,'Crosswalk sectors'!$A:$A,0))</f>
        <v>chemicals 20</v>
      </c>
      <c r="G961" s="93">
        <f>INDEX('Crosswalk parts'!$B:$B,MATCH($B961,'Crosswalk parts'!$A:$A,0))</f>
        <v>0</v>
      </c>
    </row>
    <row r="962" spans="1:7" x14ac:dyDescent="0.2">
      <c r="A962" s="91" t="s">
        <v>1135</v>
      </c>
      <c r="B962" s="91" t="s">
        <v>1326</v>
      </c>
      <c r="C962" s="91" t="s">
        <v>1133</v>
      </c>
      <c r="D962" s="91">
        <v>62702.04986698</v>
      </c>
      <c r="E962" s="91" t="s">
        <v>1134</v>
      </c>
      <c r="F962" s="92" t="str">
        <f>INDEX('Crosswalk sectors'!$B:$B,MATCH(A962,'Crosswalk sectors'!$A:$A,0))</f>
        <v>other manufacturing 31T33</v>
      </c>
      <c r="G962" s="93">
        <f>INDEX('Crosswalk parts'!$B:$B,MATCH($B962,'Crosswalk parts'!$A:$A,0))</f>
        <v>0</v>
      </c>
    </row>
    <row r="963" spans="1:7" x14ac:dyDescent="0.2">
      <c r="A963" s="91" t="s">
        <v>1149</v>
      </c>
      <c r="B963" s="91" t="s">
        <v>1205</v>
      </c>
      <c r="C963" s="91" t="s">
        <v>1172</v>
      </c>
      <c r="D963" s="91">
        <v>62484.757027900283</v>
      </c>
      <c r="E963" s="91" t="s">
        <v>714</v>
      </c>
      <c r="F963" s="92" t="str">
        <f>INDEX('Crosswalk sectors'!$B:$B,MATCH(A963,'Crosswalk sectors'!$A:$A,0))</f>
        <v>NONROAD</v>
      </c>
      <c r="G963" s="93" t="str">
        <f>INDEX('Crosswalk parts'!$B:$B,MATCH($B963,'Crosswalk parts'!$A:$A,0))</f>
        <v>PM10</v>
      </c>
    </row>
    <row r="964" spans="1:7" x14ac:dyDescent="0.2">
      <c r="A964" s="91" t="s">
        <v>1149</v>
      </c>
      <c r="B964" s="91" t="s">
        <v>1327</v>
      </c>
      <c r="D964" s="91">
        <v>62458.213200888698</v>
      </c>
      <c r="E964" s="91" t="s">
        <v>714</v>
      </c>
      <c r="F964" s="92" t="str">
        <f>INDEX('Crosswalk sectors'!$B:$B,MATCH(A964,'Crosswalk sectors'!$A:$A,0))</f>
        <v>NONROAD</v>
      </c>
      <c r="G964" s="93">
        <f>INDEX('Crosswalk parts'!$B:$B,MATCH($B964,'Crosswalk parts'!$A:$A,0))</f>
        <v>0</v>
      </c>
    </row>
    <row r="965" spans="1:7" x14ac:dyDescent="0.2">
      <c r="A965" s="91" t="s">
        <v>1169</v>
      </c>
      <c r="B965" s="91" t="s">
        <v>1224</v>
      </c>
      <c r="C965" s="91" t="s">
        <v>1172</v>
      </c>
      <c r="D965" s="91">
        <v>62054.372004364748</v>
      </c>
      <c r="E965" s="91" t="s">
        <v>714</v>
      </c>
      <c r="F965" s="92" t="str">
        <f>INDEX('Crosswalk sectors'!$B:$B,MATCH(A965,'Crosswalk sectors'!$A:$A,0))</f>
        <v>NA</v>
      </c>
      <c r="G965" s="93" t="str">
        <f>INDEX('Crosswalk parts'!$B:$B,MATCH($B965,'Crosswalk parts'!$A:$A,0))</f>
        <v>NOX</v>
      </c>
    </row>
    <row r="966" spans="1:7" x14ac:dyDescent="0.2">
      <c r="A966" s="91" t="s">
        <v>1207</v>
      </c>
      <c r="B966" s="91" t="s">
        <v>1213</v>
      </c>
      <c r="C966" s="91" t="s">
        <v>1133</v>
      </c>
      <c r="D966" s="91">
        <v>61268.951891290999</v>
      </c>
      <c r="E966" s="91" t="s">
        <v>1134</v>
      </c>
      <c r="F966" s="92" t="str">
        <f>INDEX('Crosswalk sectors'!$B:$B,MATCH(A966,'Crosswalk sectors'!$A:$A,0))</f>
        <v>refined petroleum and coke 19</v>
      </c>
      <c r="G966" s="93">
        <f>INDEX('Crosswalk parts'!$B:$B,MATCH($B966,'Crosswalk parts'!$A:$A,0))</f>
        <v>0</v>
      </c>
    </row>
    <row r="967" spans="1:7" x14ac:dyDescent="0.2">
      <c r="A967" s="91" t="s">
        <v>1196</v>
      </c>
      <c r="B967" s="91" t="s">
        <v>1151</v>
      </c>
      <c r="C967" s="91" t="s">
        <v>1133</v>
      </c>
      <c r="D967" s="91">
        <v>61145.378523082261</v>
      </c>
      <c r="E967" s="91" t="s">
        <v>1134</v>
      </c>
      <c r="F967" s="92" t="str">
        <f>INDEX('Crosswalk sectors'!$B:$B,MATCH(A967,'Crosswalk sectors'!$A:$A,0))</f>
        <v>NA</v>
      </c>
      <c r="G967" s="93">
        <f>INDEX('Crosswalk parts'!$B:$B,MATCH($B967,'Crosswalk parts'!$A:$A,0))</f>
        <v>0</v>
      </c>
    </row>
    <row r="968" spans="1:7" x14ac:dyDescent="0.2">
      <c r="A968" s="91" t="s">
        <v>1165</v>
      </c>
      <c r="B968" s="91" t="s">
        <v>1221</v>
      </c>
      <c r="C968" s="91" t="s">
        <v>1133</v>
      </c>
      <c r="D968" s="91">
        <v>61041.4522</v>
      </c>
      <c r="E968" s="91" t="s">
        <v>1134</v>
      </c>
      <c r="F968" s="92" t="str">
        <f>INDEX('Crosswalk sectors'!$B:$B,MATCH(A968,'Crosswalk sectors'!$A:$A,0))</f>
        <v>NA</v>
      </c>
      <c r="G968" s="93">
        <f>INDEX('Crosswalk parts'!$B:$B,MATCH($B968,'Crosswalk parts'!$A:$A,0))</f>
        <v>0</v>
      </c>
    </row>
    <row r="969" spans="1:7" x14ac:dyDescent="0.2">
      <c r="A969" s="91" t="s">
        <v>1135</v>
      </c>
      <c r="B969" s="91" t="s">
        <v>1315</v>
      </c>
      <c r="C969" s="91" t="s">
        <v>1133</v>
      </c>
      <c r="D969" s="91">
        <v>60995.90540104</v>
      </c>
      <c r="E969" s="91" t="s">
        <v>1134</v>
      </c>
      <c r="F969" s="92" t="str">
        <f>INDEX('Crosswalk sectors'!$B:$B,MATCH(A969,'Crosswalk sectors'!$A:$A,0))</f>
        <v>other manufacturing 31T33</v>
      </c>
      <c r="G969" s="93">
        <f>INDEX('Crosswalk parts'!$B:$B,MATCH($B969,'Crosswalk parts'!$A:$A,0))</f>
        <v>0</v>
      </c>
    </row>
    <row r="970" spans="1:7" x14ac:dyDescent="0.2">
      <c r="A970" s="91" t="s">
        <v>1199</v>
      </c>
      <c r="B970" s="91" t="s">
        <v>1140</v>
      </c>
      <c r="C970" s="91" t="s">
        <v>1133</v>
      </c>
      <c r="D970" s="91">
        <v>60562.435976874563</v>
      </c>
      <c r="E970" s="91" t="s">
        <v>1134</v>
      </c>
      <c r="F970" s="92" t="str">
        <f>INDEX('Crosswalk sectors'!$B:$B,MATCH(A970,'Crosswalk sectors'!$A:$A,0))</f>
        <v>NA</v>
      </c>
      <c r="G970" s="93">
        <f>INDEX('Crosswalk parts'!$B:$B,MATCH($B970,'Crosswalk parts'!$A:$A,0))</f>
        <v>0</v>
      </c>
    </row>
    <row r="971" spans="1:7" x14ac:dyDescent="0.2">
      <c r="A971" s="91" t="s">
        <v>1262</v>
      </c>
      <c r="B971" s="91" t="s">
        <v>1225</v>
      </c>
      <c r="C971" s="91" t="s">
        <v>1172</v>
      </c>
      <c r="D971" s="91">
        <v>60545.55030189376</v>
      </c>
      <c r="E971" s="91" t="s">
        <v>714</v>
      </c>
      <c r="F971" s="92" t="str">
        <f>INDEX('Crosswalk sectors'!$B:$B,MATCH(A971,'Crosswalk sectors'!$A:$A,0))</f>
        <v>coal mining 05</v>
      </c>
      <c r="G971" s="93" t="str">
        <f>INDEX('Crosswalk parts'!$B:$B,MATCH($B971,'Crosswalk parts'!$A:$A,0))</f>
        <v>PM25</v>
      </c>
    </row>
    <row r="972" spans="1:7" x14ac:dyDescent="0.2">
      <c r="A972" s="91" t="s">
        <v>1149</v>
      </c>
      <c r="B972" s="91" t="s">
        <v>1225</v>
      </c>
      <c r="C972" s="91" t="s">
        <v>1172</v>
      </c>
      <c r="D972" s="91">
        <v>60406.109158962703</v>
      </c>
      <c r="E972" s="91" t="s">
        <v>714</v>
      </c>
      <c r="F972" s="92" t="str">
        <f>INDEX('Crosswalk sectors'!$B:$B,MATCH(A972,'Crosswalk sectors'!$A:$A,0))</f>
        <v>NONROAD</v>
      </c>
      <c r="G972" s="93" t="str">
        <f>INDEX('Crosswalk parts'!$B:$B,MATCH($B972,'Crosswalk parts'!$A:$A,0))</f>
        <v>PM25</v>
      </c>
    </row>
    <row r="973" spans="1:7" x14ac:dyDescent="0.2">
      <c r="A973" s="91" t="s">
        <v>1184</v>
      </c>
      <c r="B973" s="91" t="s">
        <v>1235</v>
      </c>
      <c r="C973" s="91" t="s">
        <v>1133</v>
      </c>
      <c r="D973" s="91">
        <v>60297.666277614328</v>
      </c>
      <c r="E973" s="91" t="s">
        <v>1134</v>
      </c>
      <c r="F973" s="92" t="str">
        <f>INDEX('Crosswalk sectors'!$B:$B,MATCH(A973,'Crosswalk sectors'!$A:$A,0))</f>
        <v>NA</v>
      </c>
      <c r="G973" s="93">
        <f>INDEX('Crosswalk parts'!$B:$B,MATCH($B973,'Crosswalk parts'!$A:$A,0))</f>
        <v>0</v>
      </c>
    </row>
    <row r="974" spans="1:7" x14ac:dyDescent="0.2">
      <c r="A974" s="91" t="s">
        <v>1207</v>
      </c>
      <c r="B974" s="91" t="s">
        <v>1230</v>
      </c>
      <c r="C974" s="91" t="s">
        <v>1172</v>
      </c>
      <c r="D974" s="91">
        <v>60138.944557971387</v>
      </c>
      <c r="E974" s="91" t="s">
        <v>714</v>
      </c>
      <c r="F974" s="92" t="str">
        <f>INDEX('Crosswalk sectors'!$B:$B,MATCH(A974,'Crosswalk sectors'!$A:$A,0))</f>
        <v>refined petroleum and coke 19</v>
      </c>
      <c r="G974" s="93" t="str">
        <f>INDEX('Crosswalk parts'!$B:$B,MATCH($B974,'Crosswalk parts'!$A:$A,0))</f>
        <v>SOx</v>
      </c>
    </row>
    <row r="975" spans="1:7" x14ac:dyDescent="0.2">
      <c r="A975" s="91" t="s">
        <v>1162</v>
      </c>
      <c r="B975" s="91" t="s">
        <v>1304</v>
      </c>
      <c r="C975" s="91" t="s">
        <v>1133</v>
      </c>
      <c r="D975" s="91">
        <v>60097.159740000003</v>
      </c>
      <c r="E975" s="91" t="s">
        <v>1134</v>
      </c>
      <c r="F975" s="92" t="str">
        <f>INDEX('Crosswalk sectors'!$B:$B,MATCH(A975,'Crosswalk sectors'!$A:$A,0))</f>
        <v>chemicals 20</v>
      </c>
      <c r="G975" s="93">
        <f>INDEX('Crosswalk parts'!$B:$B,MATCH($B975,'Crosswalk parts'!$A:$A,0))</f>
        <v>0</v>
      </c>
    </row>
    <row r="976" spans="1:7" x14ac:dyDescent="0.2">
      <c r="A976" s="91" t="s">
        <v>1135</v>
      </c>
      <c r="B976" s="91" t="s">
        <v>1245</v>
      </c>
      <c r="D976" s="91">
        <v>59622.107328883991</v>
      </c>
      <c r="E976" s="91" t="s">
        <v>714</v>
      </c>
      <c r="F976" s="92" t="str">
        <f>INDEX('Crosswalk sectors'!$B:$B,MATCH(A976,'Crosswalk sectors'!$A:$A,0))</f>
        <v>other manufacturing 31T33</v>
      </c>
      <c r="G976" s="93">
        <f>INDEX('Crosswalk parts'!$B:$B,MATCH($B976,'Crosswalk parts'!$A:$A,0))</f>
        <v>0</v>
      </c>
    </row>
    <row r="977" spans="1:7" x14ac:dyDescent="0.2">
      <c r="A977" s="91" t="s">
        <v>1197</v>
      </c>
      <c r="B977" s="91" t="s">
        <v>1140</v>
      </c>
      <c r="C977" s="91" t="s">
        <v>1133</v>
      </c>
      <c r="D977" s="91">
        <v>59526.551284327157</v>
      </c>
      <c r="E977" s="91" t="s">
        <v>1134</v>
      </c>
      <c r="F977" s="92" t="str">
        <f>INDEX('Crosswalk sectors'!$B:$B,MATCH(A977,'Crosswalk sectors'!$A:$A,0))</f>
        <v>NA</v>
      </c>
      <c r="G977" s="93">
        <f>INDEX('Crosswalk parts'!$B:$B,MATCH($B977,'Crosswalk parts'!$A:$A,0))</f>
        <v>0</v>
      </c>
    </row>
    <row r="978" spans="1:7" x14ac:dyDescent="0.2">
      <c r="A978" s="91" t="s">
        <v>1262</v>
      </c>
      <c r="B978" s="91" t="s">
        <v>1245</v>
      </c>
      <c r="D978" s="91">
        <v>59429.199278031141</v>
      </c>
      <c r="E978" s="91" t="s">
        <v>714</v>
      </c>
      <c r="F978" s="92" t="str">
        <f>INDEX('Crosswalk sectors'!$B:$B,MATCH(A978,'Crosswalk sectors'!$A:$A,0))</f>
        <v>coal mining 05</v>
      </c>
      <c r="G978" s="93">
        <f>INDEX('Crosswalk parts'!$B:$B,MATCH($B978,'Crosswalk parts'!$A:$A,0))</f>
        <v>0</v>
      </c>
    </row>
    <row r="979" spans="1:7" x14ac:dyDescent="0.2">
      <c r="A979" s="91" t="s">
        <v>1247</v>
      </c>
      <c r="B979" s="91" t="s">
        <v>1328</v>
      </c>
      <c r="C979" s="91" t="s">
        <v>1133</v>
      </c>
      <c r="D979" s="91">
        <v>59374.158719999999</v>
      </c>
      <c r="E979" s="91" t="s">
        <v>1134</v>
      </c>
      <c r="F979" s="92" t="str">
        <f>INDEX('Crosswalk sectors'!$B:$B,MATCH(A979,'Crosswalk sectors'!$A:$A,0))</f>
        <v>NA</v>
      </c>
      <c r="G979" s="93">
        <f>INDEX('Crosswalk parts'!$B:$B,MATCH($B979,'Crosswalk parts'!$A:$A,0))</f>
        <v>0</v>
      </c>
    </row>
    <row r="980" spans="1:7" x14ac:dyDescent="0.2">
      <c r="A980" s="91" t="s">
        <v>1160</v>
      </c>
      <c r="B980" s="91" t="s">
        <v>1235</v>
      </c>
      <c r="C980" s="91" t="s">
        <v>1133</v>
      </c>
      <c r="D980" s="91">
        <v>59358.100475090177</v>
      </c>
      <c r="E980" s="91" t="s">
        <v>1134</v>
      </c>
      <c r="F980" s="92" t="str">
        <f>INDEX('Crosswalk sectors'!$B:$B,MATCH(A980,'Crosswalk sectors'!$A:$A,0))</f>
        <v>NA</v>
      </c>
      <c r="G980" s="93">
        <f>INDEX('Crosswalk parts'!$B:$B,MATCH($B980,'Crosswalk parts'!$A:$A,0))</f>
        <v>0</v>
      </c>
    </row>
    <row r="981" spans="1:7" x14ac:dyDescent="0.2">
      <c r="A981" s="91" t="s">
        <v>1180</v>
      </c>
      <c r="B981" s="91" t="s">
        <v>1245</v>
      </c>
      <c r="D981" s="91">
        <v>59264.446745647649</v>
      </c>
      <c r="E981" s="91" t="s">
        <v>714</v>
      </c>
      <c r="F981" s="92" t="str">
        <f>INDEX('Crosswalk sectors'!$B:$B,MATCH(A981,'Crosswalk sectors'!$A:$A,0))</f>
        <v>NA</v>
      </c>
      <c r="G981" s="93">
        <f>INDEX('Crosswalk parts'!$B:$B,MATCH($B981,'Crosswalk parts'!$A:$A,0))</f>
        <v>0</v>
      </c>
    </row>
    <row r="982" spans="1:7" x14ac:dyDescent="0.2">
      <c r="A982" s="91" t="s">
        <v>1147</v>
      </c>
      <c r="B982" s="91" t="s">
        <v>1310</v>
      </c>
      <c r="C982" s="91" t="s">
        <v>1133</v>
      </c>
      <c r="D982" s="91">
        <v>58994.917387130547</v>
      </c>
      <c r="E982" s="91" t="s">
        <v>1134</v>
      </c>
      <c r="F982" s="92" t="str">
        <f>INDEX('Crosswalk sectors'!$B:$B,MATCH(A982,'Crosswalk sectors'!$A:$A,0))</f>
        <v>NONROAD</v>
      </c>
      <c r="G982" s="93">
        <f>INDEX('Crosswalk parts'!$B:$B,MATCH($B982,'Crosswalk parts'!$A:$A,0))</f>
        <v>0</v>
      </c>
    </row>
    <row r="983" spans="1:7" x14ac:dyDescent="0.2">
      <c r="A983" s="91" t="s">
        <v>1234</v>
      </c>
      <c r="B983" s="91" t="s">
        <v>1224</v>
      </c>
      <c r="C983" s="91" t="s">
        <v>1172</v>
      </c>
      <c r="D983" s="91">
        <v>58971.827107944999</v>
      </c>
      <c r="E983" s="91" t="s">
        <v>714</v>
      </c>
      <c r="F983" s="92" t="str">
        <f>INDEX('Crosswalk sectors'!$B:$B,MATCH(A983,'Crosswalk sectors'!$A:$A,0))</f>
        <v>iron and steel 241</v>
      </c>
      <c r="G983" s="93" t="str">
        <f>INDEX('Crosswalk parts'!$B:$B,MATCH($B983,'Crosswalk parts'!$A:$A,0))</f>
        <v>NOX</v>
      </c>
    </row>
    <row r="984" spans="1:7" x14ac:dyDescent="0.2">
      <c r="A984" s="91" t="s">
        <v>1215</v>
      </c>
      <c r="B984" s="91" t="s">
        <v>1146</v>
      </c>
      <c r="C984" s="91" t="s">
        <v>1133</v>
      </c>
      <c r="D984" s="91">
        <v>58837.964987522428</v>
      </c>
      <c r="E984" s="91" t="s">
        <v>1134</v>
      </c>
      <c r="F984" s="92" t="str">
        <f>INDEX('Crosswalk sectors'!$B:$B,MATCH(A984,'Crosswalk sectors'!$A:$A,0))</f>
        <v>NA</v>
      </c>
      <c r="G984" s="93">
        <f>INDEX('Crosswalk parts'!$B:$B,MATCH($B984,'Crosswalk parts'!$A:$A,0))</f>
        <v>0</v>
      </c>
    </row>
    <row r="985" spans="1:7" x14ac:dyDescent="0.2">
      <c r="A985" s="91" t="s">
        <v>1207</v>
      </c>
      <c r="B985" s="91" t="s">
        <v>1257</v>
      </c>
      <c r="C985" s="91" t="s">
        <v>1133</v>
      </c>
      <c r="D985" s="91">
        <v>58470.459270799998</v>
      </c>
      <c r="E985" s="91" t="s">
        <v>1134</v>
      </c>
      <c r="F985" s="92" t="str">
        <f>INDEX('Crosswalk sectors'!$B:$B,MATCH(A985,'Crosswalk sectors'!$A:$A,0))</f>
        <v>refined petroleum and coke 19</v>
      </c>
      <c r="G985" s="93">
        <f>INDEX('Crosswalk parts'!$B:$B,MATCH($B985,'Crosswalk parts'!$A:$A,0))</f>
        <v>0</v>
      </c>
    </row>
    <row r="986" spans="1:7" x14ac:dyDescent="0.2">
      <c r="A986" s="91" t="s">
        <v>1174</v>
      </c>
      <c r="B986" s="91" t="s">
        <v>1213</v>
      </c>
      <c r="C986" s="91" t="s">
        <v>1133</v>
      </c>
      <c r="D986" s="91">
        <v>58156.982664551273</v>
      </c>
      <c r="E986" s="91" t="s">
        <v>1134</v>
      </c>
      <c r="F986" s="92" t="str">
        <f>INDEX('Crosswalk sectors'!$B:$B,MATCH(A986,'Crosswalk sectors'!$A:$A,0))</f>
        <v>water and waste 36T39</v>
      </c>
      <c r="G986" s="93">
        <f>INDEX('Crosswalk parts'!$B:$B,MATCH($B986,'Crosswalk parts'!$A:$A,0))</f>
        <v>0</v>
      </c>
    </row>
    <row r="987" spans="1:7" x14ac:dyDescent="0.2">
      <c r="A987" s="91" t="s">
        <v>1153</v>
      </c>
      <c r="B987" s="91" t="s">
        <v>1159</v>
      </c>
      <c r="C987" s="91" t="s">
        <v>1133</v>
      </c>
      <c r="D987" s="91">
        <v>57563.605236465999</v>
      </c>
      <c r="E987" s="91" t="s">
        <v>1134</v>
      </c>
      <c r="F987" s="92" t="str">
        <f>INDEX('Crosswalk sectors'!$B:$B,MATCH(A987,'Crosswalk sectors'!$A:$A,0))</f>
        <v>pulp paper and printing 17T18</v>
      </c>
      <c r="G987" s="93">
        <f>INDEX('Crosswalk parts'!$B:$B,MATCH($B987,'Crosswalk parts'!$A:$A,0))</f>
        <v>0</v>
      </c>
    </row>
    <row r="988" spans="1:7" x14ac:dyDescent="0.2">
      <c r="A988" s="91" t="s">
        <v>1207</v>
      </c>
      <c r="B988" s="91" t="s">
        <v>1175</v>
      </c>
      <c r="C988" s="91" t="s">
        <v>1172</v>
      </c>
      <c r="D988" s="91">
        <v>57401.086403015703</v>
      </c>
      <c r="E988" s="91" t="s">
        <v>714</v>
      </c>
      <c r="F988" s="92" t="str">
        <f>INDEX('Crosswalk sectors'!$B:$B,MATCH(A988,'Crosswalk sectors'!$A:$A,0))</f>
        <v>refined petroleum and coke 19</v>
      </c>
      <c r="G988" s="93" t="str">
        <f>INDEX('Crosswalk parts'!$B:$B,MATCH($B988,'Crosswalk parts'!$A:$A,0))</f>
        <v>CO</v>
      </c>
    </row>
    <row r="989" spans="1:7" x14ac:dyDescent="0.2">
      <c r="A989" s="91" t="s">
        <v>1207</v>
      </c>
      <c r="B989" s="91" t="s">
        <v>1261</v>
      </c>
      <c r="C989" s="91" t="s">
        <v>1133</v>
      </c>
      <c r="D989" s="91">
        <v>57399.846562120001</v>
      </c>
      <c r="E989" s="91" t="s">
        <v>1134</v>
      </c>
      <c r="F989" s="92" t="str">
        <f>INDEX('Crosswalk sectors'!$B:$B,MATCH(A989,'Crosswalk sectors'!$A:$A,0))</f>
        <v>refined petroleum and coke 19</v>
      </c>
      <c r="G989" s="93">
        <f>INDEX('Crosswalk parts'!$B:$B,MATCH($B989,'Crosswalk parts'!$A:$A,0))</f>
        <v>0</v>
      </c>
    </row>
    <row r="990" spans="1:7" x14ac:dyDescent="0.2">
      <c r="A990" s="91" t="s">
        <v>1174</v>
      </c>
      <c r="B990" s="91" t="s">
        <v>1177</v>
      </c>
      <c r="C990" s="91" t="s">
        <v>1133</v>
      </c>
      <c r="D990" s="91">
        <v>57273.617688417777</v>
      </c>
      <c r="E990" s="91" t="s">
        <v>1134</v>
      </c>
      <c r="F990" s="92" t="str">
        <f>INDEX('Crosswalk sectors'!$B:$B,MATCH(A990,'Crosswalk sectors'!$A:$A,0))</f>
        <v>water and waste 36T39</v>
      </c>
      <c r="G990" s="93">
        <f>INDEX('Crosswalk parts'!$B:$B,MATCH($B990,'Crosswalk parts'!$A:$A,0))</f>
        <v>0</v>
      </c>
    </row>
    <row r="991" spans="1:7" x14ac:dyDescent="0.2">
      <c r="A991" s="91" t="s">
        <v>1142</v>
      </c>
      <c r="B991" s="91" t="s">
        <v>1225</v>
      </c>
      <c r="C991" s="91" t="s">
        <v>1172</v>
      </c>
      <c r="D991" s="91">
        <v>57257.784560708933</v>
      </c>
      <c r="E991" s="91" t="s">
        <v>714</v>
      </c>
      <c r="F991" s="92" t="str">
        <f>INDEX('Crosswalk sectors'!$B:$B,MATCH(A991,'Crosswalk sectors'!$A:$A,0))</f>
        <v>NA</v>
      </c>
      <c r="G991" s="93" t="str">
        <f>INDEX('Crosswalk parts'!$B:$B,MATCH($B991,'Crosswalk parts'!$A:$A,0))</f>
        <v>PM25</v>
      </c>
    </row>
    <row r="992" spans="1:7" x14ac:dyDescent="0.2">
      <c r="A992" s="91" t="s">
        <v>1193</v>
      </c>
      <c r="B992" s="91" t="s">
        <v>1318</v>
      </c>
      <c r="C992" s="91" t="s">
        <v>1133</v>
      </c>
      <c r="D992" s="91">
        <v>57131.334746034037</v>
      </c>
      <c r="E992" s="91" t="s">
        <v>1134</v>
      </c>
      <c r="F992" s="92" t="str">
        <f>INDEX('Crosswalk sectors'!$B:$B,MATCH(A992,'Crosswalk sectors'!$A:$A,0))</f>
        <v>chemicals 20</v>
      </c>
      <c r="G992" s="93">
        <f>INDEX('Crosswalk parts'!$B:$B,MATCH($B992,'Crosswalk parts'!$A:$A,0))</f>
        <v>0</v>
      </c>
    </row>
    <row r="993" spans="1:7" x14ac:dyDescent="0.2">
      <c r="A993" s="91" t="s">
        <v>1142</v>
      </c>
      <c r="B993" s="91" t="s">
        <v>1327</v>
      </c>
      <c r="D993" s="91">
        <v>56833.85440062952</v>
      </c>
      <c r="E993" s="91" t="s">
        <v>714</v>
      </c>
      <c r="F993" s="92" t="str">
        <f>INDEX('Crosswalk sectors'!$B:$B,MATCH(A993,'Crosswalk sectors'!$A:$A,0))</f>
        <v>NA</v>
      </c>
      <c r="G993" s="93">
        <f>INDEX('Crosswalk parts'!$B:$B,MATCH($B993,'Crosswalk parts'!$A:$A,0))</f>
        <v>0</v>
      </c>
    </row>
    <row r="994" spans="1:7" x14ac:dyDescent="0.2">
      <c r="A994" s="91" t="s">
        <v>1215</v>
      </c>
      <c r="B994" s="91" t="s">
        <v>1186</v>
      </c>
      <c r="C994" s="91" t="s">
        <v>1133</v>
      </c>
      <c r="D994" s="91">
        <v>56447.996347699998</v>
      </c>
      <c r="E994" s="91" t="s">
        <v>1134</v>
      </c>
      <c r="F994" s="92" t="str">
        <f>INDEX('Crosswalk sectors'!$B:$B,MATCH(A994,'Crosswalk sectors'!$A:$A,0))</f>
        <v>NA</v>
      </c>
      <c r="G994" s="93">
        <f>INDEX('Crosswalk parts'!$B:$B,MATCH($B994,'Crosswalk parts'!$A:$A,0))</f>
        <v>0</v>
      </c>
    </row>
    <row r="995" spans="1:7" x14ac:dyDescent="0.2">
      <c r="A995" s="91" t="s">
        <v>1135</v>
      </c>
      <c r="B995" s="91" t="s">
        <v>1329</v>
      </c>
      <c r="C995" s="91" t="s">
        <v>1133</v>
      </c>
      <c r="D995" s="91">
        <v>55865.584911948012</v>
      </c>
      <c r="E995" s="91" t="s">
        <v>1134</v>
      </c>
      <c r="F995" s="92" t="str">
        <f>INDEX('Crosswalk sectors'!$B:$B,MATCH(A995,'Crosswalk sectors'!$A:$A,0))</f>
        <v>other manufacturing 31T33</v>
      </c>
      <c r="G995" s="93">
        <f>INDEX('Crosswalk parts'!$B:$B,MATCH($B995,'Crosswalk parts'!$A:$A,0))</f>
        <v>0</v>
      </c>
    </row>
    <row r="996" spans="1:7" x14ac:dyDescent="0.2">
      <c r="A996" s="91" t="s">
        <v>1244</v>
      </c>
      <c r="B996" s="91" t="s">
        <v>1150</v>
      </c>
      <c r="C996" s="91" t="s">
        <v>1133</v>
      </c>
      <c r="D996" s="91">
        <v>55742.533313280212</v>
      </c>
      <c r="E996" s="91" t="s">
        <v>1134</v>
      </c>
      <c r="F996" s="92" t="str">
        <f>INDEX('Crosswalk sectors'!$B:$B,MATCH(A996,'Crosswalk sectors'!$A:$A,0))</f>
        <v>NA</v>
      </c>
      <c r="G996" s="93">
        <f>INDEX('Crosswalk parts'!$B:$B,MATCH($B996,'Crosswalk parts'!$A:$A,0))</f>
        <v>0</v>
      </c>
    </row>
    <row r="997" spans="1:7" x14ac:dyDescent="0.2">
      <c r="A997" s="91" t="s">
        <v>1153</v>
      </c>
      <c r="B997" s="91" t="s">
        <v>1189</v>
      </c>
      <c r="C997" s="91" t="s">
        <v>1133</v>
      </c>
      <c r="D997" s="91">
        <v>55554.969053350003</v>
      </c>
      <c r="E997" s="91" t="s">
        <v>1134</v>
      </c>
      <c r="F997" s="92" t="str">
        <f>INDEX('Crosswalk sectors'!$B:$B,MATCH(A997,'Crosswalk sectors'!$A:$A,0))</f>
        <v>pulp paper and printing 17T18</v>
      </c>
      <c r="G997" s="93">
        <f>INDEX('Crosswalk parts'!$B:$B,MATCH($B997,'Crosswalk parts'!$A:$A,0))</f>
        <v>0</v>
      </c>
    </row>
    <row r="998" spans="1:7" x14ac:dyDescent="0.2">
      <c r="A998" s="91" t="s">
        <v>1166</v>
      </c>
      <c r="B998" s="91" t="s">
        <v>1152</v>
      </c>
      <c r="C998" s="91" t="s">
        <v>1133</v>
      </c>
      <c r="D998" s="91">
        <v>54963.142249390483</v>
      </c>
      <c r="E998" s="91" t="s">
        <v>1134</v>
      </c>
      <c r="F998" s="92" t="str">
        <f>INDEX('Crosswalk sectors'!$B:$B,MATCH(A998,'Crosswalk sectors'!$A:$A,0))</f>
        <v>NA</v>
      </c>
      <c r="G998" s="93">
        <f>INDEX('Crosswalk parts'!$B:$B,MATCH($B998,'Crosswalk parts'!$A:$A,0))</f>
        <v>0</v>
      </c>
    </row>
    <row r="999" spans="1:7" x14ac:dyDescent="0.2">
      <c r="A999" s="91" t="s">
        <v>1180</v>
      </c>
      <c r="B999" s="91" t="s">
        <v>1330</v>
      </c>
      <c r="C999" s="91" t="s">
        <v>1133</v>
      </c>
      <c r="D999" s="91">
        <v>54930.134991999999</v>
      </c>
      <c r="E999" s="91" t="s">
        <v>1134</v>
      </c>
      <c r="F999" s="92" t="str">
        <f>INDEX('Crosswalk sectors'!$B:$B,MATCH(A999,'Crosswalk sectors'!$A:$A,0))</f>
        <v>NA</v>
      </c>
      <c r="G999" s="93">
        <f>INDEX('Crosswalk parts'!$B:$B,MATCH($B999,'Crosswalk parts'!$A:$A,0))</f>
        <v>0</v>
      </c>
    </row>
    <row r="1000" spans="1:7" x14ac:dyDescent="0.2">
      <c r="A1000" s="91" t="s">
        <v>1264</v>
      </c>
      <c r="B1000" s="91" t="s">
        <v>1224</v>
      </c>
      <c r="C1000" s="91" t="s">
        <v>1172</v>
      </c>
      <c r="D1000" s="91">
        <v>54609.667205633647</v>
      </c>
      <c r="E1000" s="91" t="s">
        <v>714</v>
      </c>
      <c r="F1000" s="92" t="str">
        <f>INDEX('Crosswalk sectors'!$B:$B,MATCH(A1000,'Crosswalk sectors'!$A:$A,0))</f>
        <v>NA</v>
      </c>
      <c r="G1000" s="93" t="str">
        <f>INDEX('Crosswalk parts'!$B:$B,MATCH($B1000,'Crosswalk parts'!$A:$A,0))</f>
        <v>NOX</v>
      </c>
    </row>
    <row r="1001" spans="1:7" x14ac:dyDescent="0.2">
      <c r="A1001" s="91" t="s">
        <v>1164</v>
      </c>
      <c r="B1001" s="91" t="s">
        <v>1290</v>
      </c>
      <c r="C1001" s="91" t="s">
        <v>1133</v>
      </c>
      <c r="D1001" s="91">
        <v>54438.662871441389</v>
      </c>
      <c r="E1001" s="91" t="s">
        <v>1134</v>
      </c>
      <c r="F1001" s="92" t="str">
        <f>INDEX('Crosswalk sectors'!$B:$B,MATCH(A1001,'Crosswalk sectors'!$A:$A,0))</f>
        <v>NA</v>
      </c>
      <c r="G1001" s="93">
        <f>INDEX('Crosswalk parts'!$B:$B,MATCH($B1001,'Crosswalk parts'!$A:$A,0))</f>
        <v>0</v>
      </c>
    </row>
    <row r="1002" spans="1:7" x14ac:dyDescent="0.2">
      <c r="A1002" s="91" t="s">
        <v>1233</v>
      </c>
      <c r="B1002" s="91" t="s">
        <v>1132</v>
      </c>
      <c r="C1002" s="91" t="s">
        <v>1133</v>
      </c>
      <c r="D1002" s="100">
        <v>54360</v>
      </c>
      <c r="E1002" s="91" t="s">
        <v>1134</v>
      </c>
      <c r="F1002" s="92" t="str">
        <f>INDEX('Crosswalk sectors'!$B:$B,MATCH(A1002,'Crosswalk sectors'!$A:$A,0))</f>
        <v>NA</v>
      </c>
      <c r="G1002" s="93">
        <f>INDEX('Crosswalk parts'!$B:$B,MATCH($B1002,'Crosswalk parts'!$A:$A,0))</f>
        <v>0</v>
      </c>
    </row>
    <row r="1003" spans="1:7" x14ac:dyDescent="0.2">
      <c r="A1003" s="91" t="s">
        <v>1207</v>
      </c>
      <c r="B1003" s="91" t="s">
        <v>1190</v>
      </c>
      <c r="C1003" s="91" t="s">
        <v>1133</v>
      </c>
      <c r="D1003" s="91">
        <v>54286.600897999997</v>
      </c>
      <c r="E1003" s="91" t="s">
        <v>1134</v>
      </c>
      <c r="F1003" s="92" t="str">
        <f>INDEX('Crosswalk sectors'!$B:$B,MATCH(A1003,'Crosswalk sectors'!$A:$A,0))</f>
        <v>refined petroleum and coke 19</v>
      </c>
      <c r="G1003" s="93">
        <f>INDEX('Crosswalk parts'!$B:$B,MATCH($B1003,'Crosswalk parts'!$A:$A,0))</f>
        <v>0</v>
      </c>
    </row>
    <row r="1004" spans="1:7" x14ac:dyDescent="0.2">
      <c r="A1004" s="91" t="s">
        <v>1165</v>
      </c>
      <c r="B1004" s="91" t="s">
        <v>1318</v>
      </c>
      <c r="C1004" s="91" t="s">
        <v>1133</v>
      </c>
      <c r="D1004" s="91">
        <v>54212.929565817998</v>
      </c>
      <c r="E1004" s="91" t="s">
        <v>1134</v>
      </c>
      <c r="F1004" s="92" t="str">
        <f>INDEX('Crosswalk sectors'!$B:$B,MATCH(A1004,'Crosswalk sectors'!$A:$A,0))</f>
        <v>NA</v>
      </c>
      <c r="G1004" s="93">
        <f>INDEX('Crosswalk parts'!$B:$B,MATCH($B1004,'Crosswalk parts'!$A:$A,0))</f>
        <v>0</v>
      </c>
    </row>
    <row r="1005" spans="1:7" x14ac:dyDescent="0.2">
      <c r="A1005" s="91" t="s">
        <v>1234</v>
      </c>
      <c r="B1005" s="91" t="s">
        <v>1152</v>
      </c>
      <c r="C1005" s="91" t="s">
        <v>1133</v>
      </c>
      <c r="D1005" s="91">
        <v>54204.346319383003</v>
      </c>
      <c r="E1005" s="91" t="s">
        <v>1134</v>
      </c>
      <c r="F1005" s="92" t="str">
        <f>INDEX('Crosswalk sectors'!$B:$B,MATCH(A1005,'Crosswalk sectors'!$A:$A,0))</f>
        <v>iron and steel 241</v>
      </c>
      <c r="G1005" s="93">
        <f>INDEX('Crosswalk parts'!$B:$B,MATCH($B1005,'Crosswalk parts'!$A:$A,0))</f>
        <v>0</v>
      </c>
    </row>
    <row r="1006" spans="1:7" x14ac:dyDescent="0.2">
      <c r="A1006" s="91" t="s">
        <v>1135</v>
      </c>
      <c r="B1006" s="91" t="s">
        <v>1316</v>
      </c>
      <c r="C1006" s="91" t="s">
        <v>1133</v>
      </c>
      <c r="D1006" s="91">
        <v>53937.206412113577</v>
      </c>
      <c r="E1006" s="91" t="s">
        <v>1134</v>
      </c>
      <c r="F1006" s="92" t="str">
        <f>INDEX('Crosswalk sectors'!$B:$B,MATCH(A1006,'Crosswalk sectors'!$A:$A,0))</f>
        <v>other manufacturing 31T33</v>
      </c>
      <c r="G1006" s="93">
        <f>INDEX('Crosswalk parts'!$B:$B,MATCH($B1006,'Crosswalk parts'!$A:$A,0))</f>
        <v>0</v>
      </c>
    </row>
    <row r="1007" spans="1:7" x14ac:dyDescent="0.2">
      <c r="A1007" s="91" t="s">
        <v>1135</v>
      </c>
      <c r="B1007" s="91" t="s">
        <v>1299</v>
      </c>
      <c r="C1007" s="91" t="s">
        <v>1133</v>
      </c>
      <c r="D1007" s="91">
        <v>53912.367901780599</v>
      </c>
      <c r="E1007" s="91" t="s">
        <v>1134</v>
      </c>
      <c r="F1007" s="92" t="str">
        <f>INDEX('Crosswalk sectors'!$B:$B,MATCH(A1007,'Crosswalk sectors'!$A:$A,0))</f>
        <v>other manufacturing 31T33</v>
      </c>
      <c r="G1007" s="93">
        <f>INDEX('Crosswalk parts'!$B:$B,MATCH($B1007,'Crosswalk parts'!$A:$A,0))</f>
        <v>0</v>
      </c>
    </row>
    <row r="1008" spans="1:7" x14ac:dyDescent="0.2">
      <c r="A1008" s="91" t="s">
        <v>1141</v>
      </c>
      <c r="B1008" s="91" t="s">
        <v>1331</v>
      </c>
      <c r="D1008" s="91">
        <v>53463.307214947701</v>
      </c>
      <c r="E1008" s="91" t="s">
        <v>714</v>
      </c>
      <c r="F1008" s="92" t="str">
        <f>INDEX('Crosswalk sectors'!$B:$B,MATCH(A1008,'Crosswalk sectors'!$A:$A,0))</f>
        <v>NA</v>
      </c>
      <c r="G1008" s="93" t="str">
        <f>INDEX('Crosswalk parts'!$B:$B,MATCH($B1008,'Crosswalk parts'!$A:$A,0))</f>
        <v>BC</v>
      </c>
    </row>
    <row r="1009" spans="1:7" x14ac:dyDescent="0.2">
      <c r="A1009" s="91" t="s">
        <v>1217</v>
      </c>
      <c r="B1009" s="91" t="s">
        <v>1278</v>
      </c>
      <c r="C1009" s="91" t="s">
        <v>1133</v>
      </c>
      <c r="D1009" s="91">
        <v>53433.358035244841</v>
      </c>
      <c r="E1009" s="91" t="s">
        <v>1134</v>
      </c>
      <c r="F1009" s="92" t="str">
        <f>INDEX('Crosswalk sectors'!$B:$B,MATCH(A1009,'Crosswalk sectors'!$A:$A,0))</f>
        <v>other metals 242</v>
      </c>
      <c r="G1009" s="93">
        <f>INDEX('Crosswalk parts'!$B:$B,MATCH($B1009,'Crosswalk parts'!$A:$A,0))</f>
        <v>0</v>
      </c>
    </row>
    <row r="1010" spans="1:7" x14ac:dyDescent="0.2">
      <c r="A1010" s="91" t="s">
        <v>1244</v>
      </c>
      <c r="B1010" s="91" t="s">
        <v>1195</v>
      </c>
      <c r="C1010" s="91" t="s">
        <v>1133</v>
      </c>
      <c r="D1010" s="91">
        <v>53426.318408794134</v>
      </c>
      <c r="E1010" s="91" t="s">
        <v>1134</v>
      </c>
      <c r="F1010" s="92" t="str">
        <f>INDEX('Crosswalk sectors'!$B:$B,MATCH(A1010,'Crosswalk sectors'!$A:$A,0))</f>
        <v>NA</v>
      </c>
      <c r="G1010" s="93">
        <f>INDEX('Crosswalk parts'!$B:$B,MATCH($B1010,'Crosswalk parts'!$A:$A,0))</f>
        <v>0</v>
      </c>
    </row>
    <row r="1011" spans="1:7" x14ac:dyDescent="0.2">
      <c r="A1011" s="91" t="s">
        <v>1217</v>
      </c>
      <c r="B1011" s="91" t="s">
        <v>1230</v>
      </c>
      <c r="C1011" s="91" t="s">
        <v>1172</v>
      </c>
      <c r="D1011" s="91">
        <v>53397.472587771401</v>
      </c>
      <c r="E1011" s="91" t="s">
        <v>714</v>
      </c>
      <c r="F1011" s="92" t="str">
        <f>INDEX('Crosswalk sectors'!$B:$B,MATCH(A1011,'Crosswalk sectors'!$A:$A,0))</f>
        <v>other metals 242</v>
      </c>
      <c r="G1011" s="93" t="str">
        <f>INDEX('Crosswalk parts'!$B:$B,MATCH($B1011,'Crosswalk parts'!$A:$A,0))</f>
        <v>SOx</v>
      </c>
    </row>
    <row r="1012" spans="1:7" x14ac:dyDescent="0.2">
      <c r="A1012" s="91" t="s">
        <v>1217</v>
      </c>
      <c r="B1012" s="91" t="s">
        <v>1173</v>
      </c>
      <c r="C1012" s="91" t="s">
        <v>1133</v>
      </c>
      <c r="D1012" s="91">
        <v>53314.162118660002</v>
      </c>
      <c r="E1012" s="91" t="s">
        <v>1134</v>
      </c>
      <c r="F1012" s="92" t="str">
        <f>INDEX('Crosswalk sectors'!$B:$B,MATCH(A1012,'Crosswalk sectors'!$A:$A,0))</f>
        <v>other metals 242</v>
      </c>
      <c r="G1012" s="93">
        <f>INDEX('Crosswalk parts'!$B:$B,MATCH($B1012,'Crosswalk parts'!$A:$A,0))</f>
        <v>0</v>
      </c>
    </row>
    <row r="1013" spans="1:7" x14ac:dyDescent="0.2">
      <c r="A1013" s="91" t="s">
        <v>1197</v>
      </c>
      <c r="B1013" s="91" t="s">
        <v>1143</v>
      </c>
      <c r="C1013" s="91" t="s">
        <v>1133</v>
      </c>
      <c r="D1013" s="91">
        <v>53168.325327819497</v>
      </c>
      <c r="E1013" s="91" t="s">
        <v>1134</v>
      </c>
      <c r="F1013" s="92" t="str">
        <f>INDEX('Crosswalk sectors'!$B:$B,MATCH(A1013,'Crosswalk sectors'!$A:$A,0))</f>
        <v>NA</v>
      </c>
      <c r="G1013" s="93">
        <f>INDEX('Crosswalk parts'!$B:$B,MATCH($B1013,'Crosswalk parts'!$A:$A,0))</f>
        <v>0</v>
      </c>
    </row>
    <row r="1014" spans="1:7" x14ac:dyDescent="0.2">
      <c r="A1014" s="91" t="s">
        <v>1222</v>
      </c>
      <c r="B1014" s="91" t="s">
        <v>1158</v>
      </c>
      <c r="C1014" s="91" t="s">
        <v>1133</v>
      </c>
      <c r="D1014" s="91">
        <v>53112.111748000003</v>
      </c>
      <c r="E1014" s="91" t="s">
        <v>1134</v>
      </c>
      <c r="F1014" s="92" t="str">
        <f>INDEX('Crosswalk sectors'!$B:$B,MATCH(A1014,'Crosswalk sectors'!$A:$A,0))</f>
        <v>cement and other nonmetallic minerals 239</v>
      </c>
      <c r="G1014" s="93">
        <f>INDEX('Crosswalk parts'!$B:$B,MATCH($B1014,'Crosswalk parts'!$A:$A,0))</f>
        <v>0</v>
      </c>
    </row>
    <row r="1015" spans="1:7" x14ac:dyDescent="0.2">
      <c r="A1015" s="91" t="s">
        <v>1207</v>
      </c>
      <c r="B1015" s="91" t="s">
        <v>1186</v>
      </c>
      <c r="C1015" s="91" t="s">
        <v>1133</v>
      </c>
      <c r="D1015" s="91">
        <v>52958.508829999999</v>
      </c>
      <c r="E1015" s="91" t="s">
        <v>1134</v>
      </c>
      <c r="F1015" s="92" t="str">
        <f>INDEX('Crosswalk sectors'!$B:$B,MATCH(A1015,'Crosswalk sectors'!$A:$A,0))</f>
        <v>refined petroleum and coke 19</v>
      </c>
      <c r="G1015" s="93">
        <f>INDEX('Crosswalk parts'!$B:$B,MATCH($B1015,'Crosswalk parts'!$A:$A,0))</f>
        <v>0</v>
      </c>
    </row>
    <row r="1016" spans="1:7" x14ac:dyDescent="0.2">
      <c r="A1016" s="91" t="s">
        <v>1193</v>
      </c>
      <c r="B1016" s="91" t="s">
        <v>1288</v>
      </c>
      <c r="C1016" s="91" t="s">
        <v>1133</v>
      </c>
      <c r="D1016" s="91">
        <v>52691.473899999997</v>
      </c>
      <c r="E1016" s="91" t="s">
        <v>1134</v>
      </c>
      <c r="F1016" s="92" t="str">
        <f>INDEX('Crosswalk sectors'!$B:$B,MATCH(A1016,'Crosswalk sectors'!$A:$A,0))</f>
        <v>chemicals 20</v>
      </c>
      <c r="G1016" s="93">
        <f>INDEX('Crosswalk parts'!$B:$B,MATCH($B1016,'Crosswalk parts'!$A:$A,0))</f>
        <v>0</v>
      </c>
    </row>
    <row r="1017" spans="1:7" x14ac:dyDescent="0.2">
      <c r="A1017" s="91" t="s">
        <v>1166</v>
      </c>
      <c r="B1017" s="91" t="s">
        <v>1213</v>
      </c>
      <c r="C1017" s="91" t="s">
        <v>1133</v>
      </c>
      <c r="D1017" s="91">
        <v>52388.94844</v>
      </c>
      <c r="E1017" s="91" t="s">
        <v>1134</v>
      </c>
      <c r="F1017" s="92" t="str">
        <f>INDEX('Crosswalk sectors'!$B:$B,MATCH(A1017,'Crosswalk sectors'!$A:$A,0))</f>
        <v>NA</v>
      </c>
      <c r="G1017" s="93">
        <f>INDEX('Crosswalk parts'!$B:$B,MATCH($B1017,'Crosswalk parts'!$A:$A,0))</f>
        <v>0</v>
      </c>
    </row>
    <row r="1018" spans="1:7" x14ac:dyDescent="0.2">
      <c r="A1018" s="91" t="s">
        <v>1135</v>
      </c>
      <c r="B1018" s="91" t="s">
        <v>1288</v>
      </c>
      <c r="C1018" s="91" t="s">
        <v>1133</v>
      </c>
      <c r="D1018" s="91">
        <v>52153.3289726574</v>
      </c>
      <c r="E1018" s="91" t="s">
        <v>1134</v>
      </c>
      <c r="F1018" s="92" t="str">
        <f>INDEX('Crosswalk sectors'!$B:$B,MATCH(A1018,'Crosswalk sectors'!$A:$A,0))</f>
        <v>other manufacturing 31T33</v>
      </c>
      <c r="G1018" s="93">
        <f>INDEX('Crosswalk parts'!$B:$B,MATCH($B1018,'Crosswalk parts'!$A:$A,0))</f>
        <v>0</v>
      </c>
    </row>
    <row r="1019" spans="1:7" x14ac:dyDescent="0.2">
      <c r="A1019" s="91" t="s">
        <v>1142</v>
      </c>
      <c r="B1019" s="91" t="s">
        <v>1252</v>
      </c>
      <c r="C1019" s="91" t="s">
        <v>1133</v>
      </c>
      <c r="D1019" s="91">
        <v>51822.876700894987</v>
      </c>
      <c r="E1019" s="91" t="s">
        <v>1134</v>
      </c>
      <c r="F1019" s="92" t="str">
        <f>INDEX('Crosswalk sectors'!$B:$B,MATCH(A1019,'Crosswalk sectors'!$A:$A,0))</f>
        <v>NA</v>
      </c>
      <c r="G1019" s="93">
        <f>INDEX('Crosswalk parts'!$B:$B,MATCH($B1019,'Crosswalk parts'!$A:$A,0))</f>
        <v>0</v>
      </c>
    </row>
    <row r="1020" spans="1:7" x14ac:dyDescent="0.2">
      <c r="A1020" s="91" t="s">
        <v>1207</v>
      </c>
      <c r="B1020" s="91" t="s">
        <v>1171</v>
      </c>
      <c r="C1020" s="91" t="s">
        <v>1172</v>
      </c>
      <c r="D1020" s="91">
        <v>51718.553765772587</v>
      </c>
      <c r="E1020" s="91" t="s">
        <v>714</v>
      </c>
      <c r="F1020" s="92" t="str">
        <f>INDEX('Crosswalk sectors'!$B:$B,MATCH(A1020,'Crosswalk sectors'!$A:$A,0))</f>
        <v>refined petroleum and coke 19</v>
      </c>
      <c r="G1020" s="93" t="str">
        <f>INDEX('Crosswalk parts'!$B:$B,MATCH($B1020,'Crosswalk parts'!$A:$A,0))</f>
        <v>VOC</v>
      </c>
    </row>
    <row r="1021" spans="1:7" x14ac:dyDescent="0.2">
      <c r="A1021" s="91" t="s">
        <v>1207</v>
      </c>
      <c r="B1021" s="91" t="s">
        <v>1316</v>
      </c>
      <c r="C1021" s="91" t="s">
        <v>1133</v>
      </c>
      <c r="D1021" s="91">
        <v>51665.147699130022</v>
      </c>
      <c r="E1021" s="91" t="s">
        <v>1134</v>
      </c>
      <c r="F1021" s="92" t="str">
        <f>INDEX('Crosswalk sectors'!$B:$B,MATCH(A1021,'Crosswalk sectors'!$A:$A,0))</f>
        <v>refined petroleum and coke 19</v>
      </c>
      <c r="G1021" s="93">
        <f>INDEX('Crosswalk parts'!$B:$B,MATCH($B1021,'Crosswalk parts'!$A:$A,0))</f>
        <v>0</v>
      </c>
    </row>
    <row r="1022" spans="1:7" x14ac:dyDescent="0.2">
      <c r="A1022" s="91" t="s">
        <v>1174</v>
      </c>
      <c r="B1022" s="91" t="s">
        <v>1328</v>
      </c>
      <c r="C1022" s="91" t="s">
        <v>1133</v>
      </c>
      <c r="D1022" s="91">
        <v>51538.674910593611</v>
      </c>
      <c r="E1022" s="91" t="s">
        <v>1134</v>
      </c>
      <c r="F1022" s="92" t="str">
        <f>INDEX('Crosswalk sectors'!$B:$B,MATCH(A1022,'Crosswalk sectors'!$A:$A,0))</f>
        <v>water and waste 36T39</v>
      </c>
      <c r="G1022" s="93">
        <f>INDEX('Crosswalk parts'!$B:$B,MATCH($B1022,'Crosswalk parts'!$A:$A,0))</f>
        <v>0</v>
      </c>
    </row>
    <row r="1023" spans="1:7" x14ac:dyDescent="0.2">
      <c r="A1023" s="91" t="s">
        <v>1222</v>
      </c>
      <c r="B1023" s="91" t="s">
        <v>1152</v>
      </c>
      <c r="C1023" s="91" t="s">
        <v>1133</v>
      </c>
      <c r="D1023" s="91">
        <v>51356.069342100003</v>
      </c>
      <c r="E1023" s="91" t="s">
        <v>1134</v>
      </c>
      <c r="F1023" s="92" t="str">
        <f>INDEX('Crosswalk sectors'!$B:$B,MATCH(A1023,'Crosswalk sectors'!$A:$A,0))</f>
        <v>cement and other nonmetallic minerals 239</v>
      </c>
      <c r="G1023" s="93">
        <f>INDEX('Crosswalk parts'!$B:$B,MATCH($B1023,'Crosswalk parts'!$A:$A,0))</f>
        <v>0</v>
      </c>
    </row>
    <row r="1024" spans="1:7" x14ac:dyDescent="0.2">
      <c r="A1024" s="91" t="s">
        <v>1234</v>
      </c>
      <c r="B1024" s="91" t="s">
        <v>1173</v>
      </c>
      <c r="C1024" s="91" t="s">
        <v>1133</v>
      </c>
      <c r="D1024" s="91">
        <v>51323.924279999999</v>
      </c>
      <c r="E1024" s="91" t="s">
        <v>1134</v>
      </c>
      <c r="F1024" s="92" t="str">
        <f>INDEX('Crosswalk sectors'!$B:$B,MATCH(A1024,'Crosswalk sectors'!$A:$A,0))</f>
        <v>iron and steel 241</v>
      </c>
      <c r="G1024" s="93">
        <f>INDEX('Crosswalk parts'!$B:$B,MATCH($B1024,'Crosswalk parts'!$A:$A,0))</f>
        <v>0</v>
      </c>
    </row>
    <row r="1025" spans="1:7" x14ac:dyDescent="0.2">
      <c r="A1025" s="91" t="s">
        <v>1153</v>
      </c>
      <c r="B1025" s="91" t="s">
        <v>1194</v>
      </c>
      <c r="C1025" s="91" t="s">
        <v>1133</v>
      </c>
      <c r="D1025" s="91">
        <v>51253.657942999998</v>
      </c>
      <c r="E1025" s="91" t="s">
        <v>1134</v>
      </c>
      <c r="F1025" s="92" t="str">
        <f>INDEX('Crosswalk sectors'!$B:$B,MATCH(A1025,'Crosswalk sectors'!$A:$A,0))</f>
        <v>pulp paper and printing 17T18</v>
      </c>
      <c r="G1025" s="93">
        <f>INDEX('Crosswalk parts'!$B:$B,MATCH($B1025,'Crosswalk parts'!$A:$A,0))</f>
        <v>0</v>
      </c>
    </row>
    <row r="1026" spans="1:7" x14ac:dyDescent="0.2">
      <c r="A1026" s="91" t="s">
        <v>1147</v>
      </c>
      <c r="B1026" s="91" t="s">
        <v>1252</v>
      </c>
      <c r="C1026" s="91" t="s">
        <v>1133</v>
      </c>
      <c r="D1026" s="91">
        <v>51170.005568728979</v>
      </c>
      <c r="E1026" s="91" t="s">
        <v>1134</v>
      </c>
      <c r="F1026" s="92" t="str">
        <f>INDEX('Crosswalk sectors'!$B:$B,MATCH(A1026,'Crosswalk sectors'!$A:$A,0))</f>
        <v>NONROAD</v>
      </c>
      <c r="G1026" s="93">
        <f>INDEX('Crosswalk parts'!$B:$B,MATCH($B1026,'Crosswalk parts'!$A:$A,0))</f>
        <v>0</v>
      </c>
    </row>
    <row r="1027" spans="1:7" x14ac:dyDescent="0.2">
      <c r="A1027" s="91" t="s">
        <v>1135</v>
      </c>
      <c r="B1027" s="91" t="s">
        <v>1282</v>
      </c>
      <c r="C1027" s="91" t="s">
        <v>1133</v>
      </c>
      <c r="D1027" s="91">
        <v>51028.913335183403</v>
      </c>
      <c r="E1027" s="91" t="s">
        <v>1134</v>
      </c>
      <c r="F1027" s="92" t="str">
        <f>INDEX('Crosswalk sectors'!$B:$B,MATCH(A1027,'Crosswalk sectors'!$A:$A,0))</f>
        <v>other manufacturing 31T33</v>
      </c>
      <c r="G1027" s="93">
        <f>INDEX('Crosswalk parts'!$B:$B,MATCH($B1027,'Crosswalk parts'!$A:$A,0))</f>
        <v>0</v>
      </c>
    </row>
    <row r="1028" spans="1:7" x14ac:dyDescent="0.2">
      <c r="A1028" s="91" t="s">
        <v>1166</v>
      </c>
      <c r="B1028" s="91" t="s">
        <v>1221</v>
      </c>
      <c r="C1028" s="91" t="s">
        <v>1133</v>
      </c>
      <c r="D1028" s="91">
        <v>50814.837823102724</v>
      </c>
      <c r="E1028" s="91" t="s">
        <v>1134</v>
      </c>
      <c r="F1028" s="92" t="str">
        <f>INDEX('Crosswalk sectors'!$B:$B,MATCH(A1028,'Crosswalk sectors'!$A:$A,0))</f>
        <v>NA</v>
      </c>
      <c r="G1028" s="93">
        <f>INDEX('Crosswalk parts'!$B:$B,MATCH($B1028,'Crosswalk parts'!$A:$A,0))</f>
        <v>0</v>
      </c>
    </row>
    <row r="1029" spans="1:7" x14ac:dyDescent="0.2">
      <c r="A1029" s="91" t="s">
        <v>1174</v>
      </c>
      <c r="B1029" s="91" t="s">
        <v>1235</v>
      </c>
      <c r="C1029" s="91" t="s">
        <v>1133</v>
      </c>
      <c r="D1029" s="91">
        <v>50627.20216357155</v>
      </c>
      <c r="E1029" s="91" t="s">
        <v>1134</v>
      </c>
      <c r="F1029" s="92" t="str">
        <f>INDEX('Crosswalk sectors'!$B:$B,MATCH(A1029,'Crosswalk sectors'!$A:$A,0))</f>
        <v>water and waste 36T39</v>
      </c>
      <c r="G1029" s="93">
        <f>INDEX('Crosswalk parts'!$B:$B,MATCH($B1029,'Crosswalk parts'!$A:$A,0))</f>
        <v>0</v>
      </c>
    </row>
    <row r="1030" spans="1:7" x14ac:dyDescent="0.2">
      <c r="A1030" s="91" t="s">
        <v>1201</v>
      </c>
      <c r="B1030" s="91" t="s">
        <v>1140</v>
      </c>
      <c r="C1030" s="91" t="s">
        <v>1133</v>
      </c>
      <c r="D1030" s="91">
        <v>50153.277594712003</v>
      </c>
      <c r="E1030" s="91" t="s">
        <v>1134</v>
      </c>
      <c r="F1030" s="92" t="str">
        <f>INDEX('Crosswalk sectors'!$B:$B,MATCH(A1030,'Crosswalk sectors'!$A:$A,0))</f>
        <v>energy pipelines and gas processing 352T353</v>
      </c>
      <c r="G1030" s="93">
        <f>INDEX('Crosswalk parts'!$B:$B,MATCH($B1030,'Crosswalk parts'!$A:$A,0))</f>
        <v>0</v>
      </c>
    </row>
    <row r="1031" spans="1:7" x14ac:dyDescent="0.2">
      <c r="A1031" s="91" t="s">
        <v>1138</v>
      </c>
      <c r="B1031" s="91" t="s">
        <v>1225</v>
      </c>
      <c r="C1031" s="91" t="s">
        <v>1172</v>
      </c>
      <c r="D1031" s="91">
        <v>49714.11612230038</v>
      </c>
      <c r="E1031" s="91" t="s">
        <v>714</v>
      </c>
      <c r="F1031" s="92" t="str">
        <f>INDEX('Crosswalk sectors'!$B:$B,MATCH(A1031,'Crosswalk sectors'!$A:$A,0))</f>
        <v>NA</v>
      </c>
      <c r="G1031" s="93" t="str">
        <f>INDEX('Crosswalk parts'!$B:$B,MATCH($B1031,'Crosswalk parts'!$A:$A,0))</f>
        <v>PM25</v>
      </c>
    </row>
    <row r="1032" spans="1:7" x14ac:dyDescent="0.2">
      <c r="A1032" s="91" t="s">
        <v>1217</v>
      </c>
      <c r="B1032" s="91" t="s">
        <v>1237</v>
      </c>
      <c r="C1032" s="91" t="s">
        <v>1238</v>
      </c>
      <c r="D1032" s="91">
        <v>49613.093753383298</v>
      </c>
      <c r="E1032" s="91" t="s">
        <v>1134</v>
      </c>
      <c r="F1032" s="92" t="str">
        <f>INDEX('Crosswalk sectors'!$B:$B,MATCH(A1032,'Crosswalk sectors'!$A:$A,0))</f>
        <v>other metals 242</v>
      </c>
      <c r="G1032" s="93">
        <f>INDEX('Crosswalk parts'!$B:$B,MATCH($B1032,'Crosswalk parts'!$A:$A,0))</f>
        <v>0</v>
      </c>
    </row>
    <row r="1033" spans="1:7" x14ac:dyDescent="0.2">
      <c r="A1033" s="91" t="s">
        <v>1167</v>
      </c>
      <c r="B1033" s="91" t="s">
        <v>1277</v>
      </c>
      <c r="C1033" s="91" t="s">
        <v>1133</v>
      </c>
      <c r="D1033" s="91">
        <v>49582.194339264723</v>
      </c>
      <c r="E1033" s="91" t="s">
        <v>1134</v>
      </c>
      <c r="F1033" s="92" t="str">
        <f>INDEX('Crosswalk sectors'!$B:$B,MATCH(A1033,'Crosswalk sectors'!$A:$A,0))</f>
        <v>agriculture and forestry 01T03</v>
      </c>
      <c r="G1033" s="93">
        <f>INDEX('Crosswalk parts'!$B:$B,MATCH($B1033,'Crosswalk parts'!$A:$A,0))</f>
        <v>0</v>
      </c>
    </row>
    <row r="1034" spans="1:7" x14ac:dyDescent="0.2">
      <c r="A1034" s="91" t="s">
        <v>1147</v>
      </c>
      <c r="B1034" s="91" t="s">
        <v>1212</v>
      </c>
      <c r="C1034" s="91" t="s">
        <v>1137</v>
      </c>
      <c r="D1034" s="91">
        <v>49379.306722943897</v>
      </c>
      <c r="E1034" s="91" t="s">
        <v>714</v>
      </c>
      <c r="F1034" s="92" t="str">
        <f>INDEX('Crosswalk sectors'!$B:$B,MATCH(A1034,'Crosswalk sectors'!$A:$A,0))</f>
        <v>NONROAD</v>
      </c>
      <c r="G1034" s="93" t="str">
        <f>INDEX('Crosswalk parts'!$B:$B,MATCH($B1034,'Crosswalk parts'!$A:$A,0))</f>
        <v>CH4</v>
      </c>
    </row>
    <row r="1035" spans="1:7" x14ac:dyDescent="0.2">
      <c r="A1035" s="91" t="s">
        <v>1138</v>
      </c>
      <c r="B1035" s="91" t="s">
        <v>1212</v>
      </c>
      <c r="C1035" s="91" t="s">
        <v>1137</v>
      </c>
      <c r="D1035" s="91">
        <v>49211.137729572183</v>
      </c>
      <c r="E1035" s="91" t="s">
        <v>714</v>
      </c>
      <c r="F1035" s="92" t="str">
        <f>INDEX('Crosswalk sectors'!$B:$B,MATCH(A1035,'Crosswalk sectors'!$A:$A,0))</f>
        <v>NA</v>
      </c>
      <c r="G1035" s="93" t="str">
        <f>INDEX('Crosswalk parts'!$B:$B,MATCH($B1035,'Crosswalk parts'!$A:$A,0))</f>
        <v>CH4</v>
      </c>
    </row>
    <row r="1036" spans="1:7" x14ac:dyDescent="0.2">
      <c r="A1036" s="91" t="s">
        <v>1157</v>
      </c>
      <c r="B1036" s="91" t="s">
        <v>1332</v>
      </c>
      <c r="C1036" s="91" t="s">
        <v>1133</v>
      </c>
      <c r="D1036" s="91">
        <v>49131.364742383274</v>
      </c>
      <c r="E1036" s="91" t="s">
        <v>1134</v>
      </c>
      <c r="F1036" s="92" t="str">
        <f>INDEX('Crosswalk sectors'!$B:$B,MATCH(A1036,'Crosswalk sectors'!$A:$A,0))</f>
        <v>oil and gas extraction 06</v>
      </c>
      <c r="G1036" s="93">
        <f>INDEX('Crosswalk parts'!$B:$B,MATCH($B1036,'Crosswalk parts'!$A:$A,0))</f>
        <v>0</v>
      </c>
    </row>
    <row r="1037" spans="1:7" x14ac:dyDescent="0.2">
      <c r="A1037" s="91" t="s">
        <v>1166</v>
      </c>
      <c r="B1037" s="91" t="s">
        <v>1191</v>
      </c>
      <c r="C1037" s="91" t="s">
        <v>1133</v>
      </c>
      <c r="D1037" s="91">
        <v>48995.058456872808</v>
      </c>
      <c r="E1037" s="91" t="s">
        <v>1134</v>
      </c>
      <c r="F1037" s="92" t="str">
        <f>INDEX('Crosswalk sectors'!$B:$B,MATCH(A1037,'Crosswalk sectors'!$A:$A,0))</f>
        <v>NA</v>
      </c>
      <c r="G1037" s="93">
        <f>INDEX('Crosswalk parts'!$B:$B,MATCH($B1037,'Crosswalk parts'!$A:$A,0))</f>
        <v>0</v>
      </c>
    </row>
    <row r="1038" spans="1:7" x14ac:dyDescent="0.2">
      <c r="A1038" s="91" t="s">
        <v>1193</v>
      </c>
      <c r="B1038" s="91" t="s">
        <v>1333</v>
      </c>
      <c r="C1038" s="91" t="s">
        <v>1133</v>
      </c>
      <c r="D1038" s="91">
        <v>48994.571843500002</v>
      </c>
      <c r="E1038" s="91" t="s">
        <v>1134</v>
      </c>
      <c r="F1038" s="92" t="str">
        <f>INDEX('Crosswalk sectors'!$B:$B,MATCH(A1038,'Crosswalk sectors'!$A:$A,0))</f>
        <v>chemicals 20</v>
      </c>
      <c r="G1038" s="93">
        <f>INDEX('Crosswalk parts'!$B:$B,MATCH($B1038,'Crosswalk parts'!$A:$A,0))</f>
        <v>0</v>
      </c>
    </row>
    <row r="1039" spans="1:7" x14ac:dyDescent="0.2">
      <c r="A1039" s="91" t="s">
        <v>1142</v>
      </c>
      <c r="B1039" s="91" t="s">
        <v>1310</v>
      </c>
      <c r="C1039" s="91" t="s">
        <v>1133</v>
      </c>
      <c r="D1039" s="91">
        <v>48764.244058373821</v>
      </c>
      <c r="E1039" s="91" t="s">
        <v>1134</v>
      </c>
      <c r="F1039" s="92" t="str">
        <f>INDEX('Crosswalk sectors'!$B:$B,MATCH(A1039,'Crosswalk sectors'!$A:$A,0))</f>
        <v>NA</v>
      </c>
      <c r="G1039" s="93">
        <f>INDEX('Crosswalk parts'!$B:$B,MATCH($B1039,'Crosswalk parts'!$A:$A,0))</f>
        <v>0</v>
      </c>
    </row>
    <row r="1040" spans="1:7" x14ac:dyDescent="0.2">
      <c r="A1040" s="91" t="s">
        <v>1264</v>
      </c>
      <c r="B1040" s="91" t="s">
        <v>1300</v>
      </c>
      <c r="C1040" s="91" t="s">
        <v>1133</v>
      </c>
      <c r="D1040" s="91">
        <v>48756.240507416776</v>
      </c>
      <c r="E1040" s="91" t="s">
        <v>1134</v>
      </c>
      <c r="F1040" s="92" t="str">
        <f>INDEX('Crosswalk sectors'!$B:$B,MATCH(A1040,'Crosswalk sectors'!$A:$A,0))</f>
        <v>NA</v>
      </c>
      <c r="G1040" s="93">
        <f>INDEX('Crosswalk parts'!$B:$B,MATCH($B1040,'Crosswalk parts'!$A:$A,0))</f>
        <v>0</v>
      </c>
    </row>
    <row r="1041" spans="1:7" x14ac:dyDescent="0.2">
      <c r="A1041" s="91" t="s">
        <v>1215</v>
      </c>
      <c r="B1041" s="91" t="s">
        <v>1159</v>
      </c>
      <c r="C1041" s="91" t="s">
        <v>1133</v>
      </c>
      <c r="D1041" s="91">
        <v>48738.918346970808</v>
      </c>
      <c r="E1041" s="91" t="s">
        <v>1134</v>
      </c>
      <c r="F1041" s="92" t="str">
        <f>INDEX('Crosswalk sectors'!$B:$B,MATCH(A1041,'Crosswalk sectors'!$A:$A,0))</f>
        <v>NA</v>
      </c>
      <c r="G1041" s="93">
        <f>INDEX('Crosswalk parts'!$B:$B,MATCH($B1041,'Crosswalk parts'!$A:$A,0))</f>
        <v>0</v>
      </c>
    </row>
    <row r="1042" spans="1:7" x14ac:dyDescent="0.2">
      <c r="A1042" s="91" t="s">
        <v>1174</v>
      </c>
      <c r="B1042" s="91" t="s">
        <v>1227</v>
      </c>
      <c r="C1042" s="91" t="s">
        <v>1133</v>
      </c>
      <c r="D1042" s="91">
        <v>48428.933784000001</v>
      </c>
      <c r="E1042" s="91" t="s">
        <v>1134</v>
      </c>
      <c r="F1042" s="92" t="str">
        <f>INDEX('Crosswalk sectors'!$B:$B,MATCH(A1042,'Crosswalk sectors'!$A:$A,0))</f>
        <v>water and waste 36T39</v>
      </c>
      <c r="G1042" s="93">
        <f>INDEX('Crosswalk parts'!$B:$B,MATCH($B1042,'Crosswalk parts'!$A:$A,0))</f>
        <v>0</v>
      </c>
    </row>
    <row r="1043" spans="1:7" x14ac:dyDescent="0.2">
      <c r="A1043" s="91" t="s">
        <v>1217</v>
      </c>
      <c r="B1043" s="91" t="s">
        <v>1274</v>
      </c>
      <c r="C1043" s="91" t="s">
        <v>1133</v>
      </c>
      <c r="D1043" s="91">
        <v>48419.284335912598</v>
      </c>
      <c r="E1043" s="91" t="s">
        <v>1134</v>
      </c>
      <c r="F1043" s="92" t="str">
        <f>INDEX('Crosswalk sectors'!$B:$B,MATCH(A1043,'Crosswalk sectors'!$A:$A,0))</f>
        <v>other metals 242</v>
      </c>
      <c r="G1043" s="93">
        <f>INDEX('Crosswalk parts'!$B:$B,MATCH($B1043,'Crosswalk parts'!$A:$A,0))</f>
        <v>0</v>
      </c>
    </row>
    <row r="1044" spans="1:7" x14ac:dyDescent="0.2">
      <c r="A1044" s="91" t="s">
        <v>1168</v>
      </c>
      <c r="B1044" s="91" t="s">
        <v>1181</v>
      </c>
      <c r="C1044" s="91" t="s">
        <v>1133</v>
      </c>
      <c r="D1044" s="91">
        <v>48414.393900000003</v>
      </c>
      <c r="E1044" s="91" t="s">
        <v>1134</v>
      </c>
      <c r="F1044" s="92" t="str">
        <f>INDEX('Crosswalk sectors'!$B:$B,MATCH(A1044,'Crosswalk sectors'!$A:$A,0))</f>
        <v>chemicals 20</v>
      </c>
      <c r="G1044" s="93">
        <f>INDEX('Crosswalk parts'!$B:$B,MATCH($B1044,'Crosswalk parts'!$A:$A,0))</f>
        <v>0</v>
      </c>
    </row>
    <row r="1045" spans="1:7" x14ac:dyDescent="0.2">
      <c r="A1045" s="91" t="s">
        <v>1247</v>
      </c>
      <c r="B1045" s="91" t="s">
        <v>1140</v>
      </c>
      <c r="C1045" s="91" t="s">
        <v>1133</v>
      </c>
      <c r="D1045" s="91">
        <v>48335.222865051001</v>
      </c>
      <c r="E1045" s="91" t="s">
        <v>1134</v>
      </c>
      <c r="F1045" s="92" t="str">
        <f>INDEX('Crosswalk sectors'!$B:$B,MATCH(A1045,'Crosswalk sectors'!$A:$A,0))</f>
        <v>NA</v>
      </c>
      <c r="G1045" s="93">
        <f>INDEX('Crosswalk parts'!$B:$B,MATCH($B1045,'Crosswalk parts'!$A:$A,0))</f>
        <v>0</v>
      </c>
    </row>
    <row r="1046" spans="1:7" x14ac:dyDescent="0.2">
      <c r="A1046" s="91" t="s">
        <v>1234</v>
      </c>
      <c r="B1046" s="91" t="s">
        <v>1314</v>
      </c>
      <c r="C1046" s="91" t="s">
        <v>1133</v>
      </c>
      <c r="D1046" s="99">
        <v>48261.36</v>
      </c>
      <c r="E1046" s="91" t="s">
        <v>1134</v>
      </c>
      <c r="F1046" s="92" t="str">
        <f>INDEX('Crosswalk sectors'!$B:$B,MATCH(A1046,'Crosswalk sectors'!$A:$A,0))</f>
        <v>iron and steel 241</v>
      </c>
      <c r="G1046" s="93">
        <f>INDEX('Crosswalk parts'!$B:$B,MATCH($B1046,'Crosswalk parts'!$A:$A,0))</f>
        <v>0</v>
      </c>
    </row>
    <row r="1047" spans="1:7" x14ac:dyDescent="0.2">
      <c r="A1047" s="91" t="s">
        <v>1279</v>
      </c>
      <c r="B1047" s="91" t="s">
        <v>1140</v>
      </c>
      <c r="C1047" s="91" t="s">
        <v>1133</v>
      </c>
      <c r="D1047" s="91">
        <v>48247.675696783641</v>
      </c>
      <c r="E1047" s="91" t="s">
        <v>1134</v>
      </c>
      <c r="F1047" s="92" t="str">
        <f>INDEX('Crosswalk sectors'!$B:$B,MATCH(A1047,'Crosswalk sectors'!$A:$A,0))</f>
        <v>NA</v>
      </c>
      <c r="G1047" s="93">
        <f>INDEX('Crosswalk parts'!$B:$B,MATCH($B1047,'Crosswalk parts'!$A:$A,0))</f>
        <v>0</v>
      </c>
    </row>
    <row r="1048" spans="1:7" x14ac:dyDescent="0.2">
      <c r="A1048" s="91" t="s">
        <v>1211</v>
      </c>
      <c r="B1048" s="91" t="s">
        <v>1205</v>
      </c>
      <c r="C1048" s="91" t="s">
        <v>1172</v>
      </c>
      <c r="D1048" s="91">
        <v>47978.401148174999</v>
      </c>
      <c r="E1048" s="91" t="s">
        <v>714</v>
      </c>
      <c r="F1048" s="92" t="str">
        <f>INDEX('Crosswalk sectors'!$B:$B,MATCH(A1048,'Crosswalk sectors'!$A:$A,0))</f>
        <v>NA</v>
      </c>
      <c r="G1048" s="93" t="str">
        <f>INDEX('Crosswalk parts'!$B:$B,MATCH($B1048,'Crosswalk parts'!$A:$A,0))</f>
        <v>PM10</v>
      </c>
    </row>
    <row r="1049" spans="1:7" x14ac:dyDescent="0.2">
      <c r="A1049" s="91" t="s">
        <v>1201</v>
      </c>
      <c r="B1049" s="91" t="s">
        <v>1163</v>
      </c>
      <c r="C1049" s="91" t="s">
        <v>1133</v>
      </c>
      <c r="D1049" s="91">
        <v>47918.75014707449</v>
      </c>
      <c r="E1049" s="91" t="s">
        <v>1134</v>
      </c>
      <c r="F1049" s="92" t="str">
        <f>INDEX('Crosswalk sectors'!$B:$B,MATCH(A1049,'Crosswalk sectors'!$A:$A,0))</f>
        <v>energy pipelines and gas processing 352T353</v>
      </c>
      <c r="G1049" s="93">
        <f>INDEX('Crosswalk parts'!$B:$B,MATCH($B1049,'Crosswalk parts'!$A:$A,0))</f>
        <v>0</v>
      </c>
    </row>
    <row r="1050" spans="1:7" x14ac:dyDescent="0.2">
      <c r="A1050" s="91" t="s">
        <v>1180</v>
      </c>
      <c r="B1050" s="91" t="s">
        <v>1300</v>
      </c>
      <c r="C1050" s="91" t="s">
        <v>1133</v>
      </c>
      <c r="D1050" s="91">
        <v>47636.581112993837</v>
      </c>
      <c r="E1050" s="91" t="s">
        <v>1134</v>
      </c>
      <c r="F1050" s="92" t="str">
        <f>INDEX('Crosswalk sectors'!$B:$B,MATCH(A1050,'Crosswalk sectors'!$A:$A,0))</f>
        <v>NA</v>
      </c>
      <c r="G1050" s="93">
        <f>INDEX('Crosswalk parts'!$B:$B,MATCH($B1050,'Crosswalk parts'!$A:$A,0))</f>
        <v>0</v>
      </c>
    </row>
    <row r="1051" spans="1:7" x14ac:dyDescent="0.2">
      <c r="A1051" s="91" t="s">
        <v>1201</v>
      </c>
      <c r="B1051" s="91" t="s">
        <v>1155</v>
      </c>
      <c r="C1051" s="91" t="s">
        <v>1133</v>
      </c>
      <c r="D1051" s="91">
        <v>47438.837160000003</v>
      </c>
      <c r="E1051" s="91" t="s">
        <v>1134</v>
      </c>
      <c r="F1051" s="92" t="str">
        <f>INDEX('Crosswalk sectors'!$B:$B,MATCH(A1051,'Crosswalk sectors'!$A:$A,0))</f>
        <v>energy pipelines and gas processing 352T353</v>
      </c>
      <c r="G1051" s="93">
        <f>INDEX('Crosswalk parts'!$B:$B,MATCH($B1051,'Crosswalk parts'!$A:$A,0))</f>
        <v>0</v>
      </c>
    </row>
    <row r="1052" spans="1:7" x14ac:dyDescent="0.2">
      <c r="A1052" s="91" t="s">
        <v>1153</v>
      </c>
      <c r="B1052" s="91" t="s">
        <v>1183</v>
      </c>
      <c r="C1052" s="91" t="s">
        <v>1133</v>
      </c>
      <c r="D1052" s="91">
        <v>46919.100756694002</v>
      </c>
      <c r="E1052" s="91" t="s">
        <v>1134</v>
      </c>
      <c r="F1052" s="92" t="str">
        <f>INDEX('Crosswalk sectors'!$B:$B,MATCH(A1052,'Crosswalk sectors'!$A:$A,0))</f>
        <v>pulp paper and printing 17T18</v>
      </c>
      <c r="G1052" s="93">
        <f>INDEX('Crosswalk parts'!$B:$B,MATCH($B1052,'Crosswalk parts'!$A:$A,0))</f>
        <v>0</v>
      </c>
    </row>
    <row r="1053" spans="1:7" x14ac:dyDescent="0.2">
      <c r="A1053" s="91" t="s">
        <v>1247</v>
      </c>
      <c r="B1053" s="91" t="s">
        <v>1224</v>
      </c>
      <c r="C1053" s="91" t="s">
        <v>1172</v>
      </c>
      <c r="D1053" s="91">
        <v>46687.858995415401</v>
      </c>
      <c r="E1053" s="91" t="s">
        <v>714</v>
      </c>
      <c r="F1053" s="92" t="str">
        <f>INDEX('Crosswalk sectors'!$B:$B,MATCH(A1053,'Crosswalk sectors'!$A:$A,0))</f>
        <v>NA</v>
      </c>
      <c r="G1053" s="93" t="str">
        <f>INDEX('Crosswalk parts'!$B:$B,MATCH($B1053,'Crosswalk parts'!$A:$A,0))</f>
        <v>NOX</v>
      </c>
    </row>
    <row r="1054" spans="1:7" x14ac:dyDescent="0.2">
      <c r="A1054" s="91" t="s">
        <v>1149</v>
      </c>
      <c r="B1054" s="91" t="s">
        <v>1331</v>
      </c>
      <c r="D1054" s="91">
        <v>46470.885697148449</v>
      </c>
      <c r="E1054" s="91" t="s">
        <v>714</v>
      </c>
      <c r="F1054" s="92" t="str">
        <f>INDEX('Crosswalk sectors'!$B:$B,MATCH(A1054,'Crosswalk sectors'!$A:$A,0))</f>
        <v>NONROAD</v>
      </c>
      <c r="G1054" s="93" t="str">
        <f>INDEX('Crosswalk parts'!$B:$B,MATCH($B1054,'Crosswalk parts'!$A:$A,0))</f>
        <v>BC</v>
      </c>
    </row>
    <row r="1055" spans="1:7" x14ac:dyDescent="0.2">
      <c r="A1055" s="91" t="s">
        <v>1178</v>
      </c>
      <c r="B1055" s="91" t="s">
        <v>1224</v>
      </c>
      <c r="C1055" s="91" t="s">
        <v>1172</v>
      </c>
      <c r="D1055" s="91">
        <v>46340.227859754232</v>
      </c>
      <c r="E1055" s="91" t="s">
        <v>714</v>
      </c>
      <c r="F1055" s="92" t="str">
        <f>INDEX('Crosswalk sectors'!$B:$B,MATCH(A1055,'Crosswalk sectors'!$A:$A,0))</f>
        <v>NONROAD</v>
      </c>
      <c r="G1055" s="93" t="str">
        <f>INDEX('Crosswalk parts'!$B:$B,MATCH($B1055,'Crosswalk parts'!$A:$A,0))</f>
        <v>NOX</v>
      </c>
    </row>
    <row r="1056" spans="1:7" x14ac:dyDescent="0.2">
      <c r="A1056" s="91" t="s">
        <v>1216</v>
      </c>
      <c r="B1056" s="91" t="s">
        <v>1175</v>
      </c>
      <c r="C1056" s="91" t="s">
        <v>1172</v>
      </c>
      <c r="D1056" s="91">
        <v>46027.945613297001</v>
      </c>
      <c r="E1056" s="91" t="s">
        <v>714</v>
      </c>
      <c r="F1056" s="92" t="str">
        <f>INDEX('Crosswalk sectors'!$B:$B,MATCH(A1056,'Crosswalk sectors'!$A:$A,0))</f>
        <v>NA</v>
      </c>
      <c r="G1056" s="93" t="str">
        <f>INDEX('Crosswalk parts'!$B:$B,MATCH($B1056,'Crosswalk parts'!$A:$A,0))</f>
        <v>CO</v>
      </c>
    </row>
    <row r="1057" spans="1:7" x14ac:dyDescent="0.2">
      <c r="A1057" s="91" t="s">
        <v>1135</v>
      </c>
      <c r="B1057" s="91" t="s">
        <v>1276</v>
      </c>
      <c r="C1057" s="91" t="s">
        <v>1133</v>
      </c>
      <c r="D1057" s="91">
        <v>45737.021554285056</v>
      </c>
      <c r="E1057" s="91" t="s">
        <v>1134</v>
      </c>
      <c r="F1057" s="92" t="str">
        <f>INDEX('Crosswalk sectors'!$B:$B,MATCH(A1057,'Crosswalk sectors'!$A:$A,0))</f>
        <v>other manufacturing 31T33</v>
      </c>
      <c r="G1057" s="93">
        <f>INDEX('Crosswalk parts'!$B:$B,MATCH($B1057,'Crosswalk parts'!$A:$A,0))</f>
        <v>0</v>
      </c>
    </row>
    <row r="1058" spans="1:7" x14ac:dyDescent="0.2">
      <c r="A1058" s="91" t="s">
        <v>1222</v>
      </c>
      <c r="B1058" s="91" t="s">
        <v>1198</v>
      </c>
      <c r="D1058" s="100">
        <v>45082</v>
      </c>
      <c r="E1058" s="91" t="s">
        <v>1134</v>
      </c>
      <c r="F1058" s="92" t="str">
        <f>INDEX('Crosswalk sectors'!$B:$B,MATCH(A1058,'Crosswalk sectors'!$A:$A,0))</f>
        <v>cement and other nonmetallic minerals 239</v>
      </c>
      <c r="G1058" s="93">
        <f>INDEX('Crosswalk parts'!$B:$B,MATCH($B1058,'Crosswalk parts'!$A:$A,0))</f>
        <v>0</v>
      </c>
    </row>
    <row r="1059" spans="1:7" x14ac:dyDescent="0.2">
      <c r="A1059" s="91" t="s">
        <v>1211</v>
      </c>
      <c r="B1059" s="91" t="s">
        <v>1219</v>
      </c>
      <c r="C1059" s="91" t="s">
        <v>1133</v>
      </c>
      <c r="D1059" s="91">
        <v>45064.701215599998</v>
      </c>
      <c r="E1059" s="91" t="s">
        <v>1134</v>
      </c>
      <c r="F1059" s="92" t="str">
        <f>INDEX('Crosswalk sectors'!$B:$B,MATCH(A1059,'Crosswalk sectors'!$A:$A,0))</f>
        <v>NA</v>
      </c>
      <c r="G1059" s="93">
        <f>INDEX('Crosswalk parts'!$B:$B,MATCH($B1059,'Crosswalk parts'!$A:$A,0))</f>
        <v>0</v>
      </c>
    </row>
    <row r="1060" spans="1:7" x14ac:dyDescent="0.2">
      <c r="A1060" s="91" t="s">
        <v>1157</v>
      </c>
      <c r="B1060" s="91" t="s">
        <v>1221</v>
      </c>
      <c r="C1060" s="91" t="s">
        <v>1133</v>
      </c>
      <c r="D1060" s="91">
        <v>44944.111715123581</v>
      </c>
      <c r="E1060" s="91" t="s">
        <v>1134</v>
      </c>
      <c r="F1060" s="92" t="str">
        <f>INDEX('Crosswalk sectors'!$B:$B,MATCH(A1060,'Crosswalk sectors'!$A:$A,0))</f>
        <v>oil and gas extraction 06</v>
      </c>
      <c r="G1060" s="93">
        <f>INDEX('Crosswalk parts'!$B:$B,MATCH($B1060,'Crosswalk parts'!$A:$A,0))</f>
        <v>0</v>
      </c>
    </row>
    <row r="1061" spans="1:7" x14ac:dyDescent="0.2">
      <c r="A1061" s="91" t="s">
        <v>1218</v>
      </c>
      <c r="B1061" s="91" t="s">
        <v>1300</v>
      </c>
      <c r="C1061" s="91" t="s">
        <v>1133</v>
      </c>
      <c r="D1061" s="91">
        <v>44639.403456918313</v>
      </c>
      <c r="E1061" s="91" t="s">
        <v>1134</v>
      </c>
      <c r="F1061" s="92" t="str">
        <f>INDEX('Crosswalk sectors'!$B:$B,MATCH(A1061,'Crosswalk sectors'!$A:$A,0))</f>
        <v>NA</v>
      </c>
      <c r="G1061" s="93">
        <f>INDEX('Crosswalk parts'!$B:$B,MATCH($B1061,'Crosswalk parts'!$A:$A,0))</f>
        <v>0</v>
      </c>
    </row>
    <row r="1062" spans="1:7" x14ac:dyDescent="0.2">
      <c r="A1062" s="91" t="s">
        <v>1174</v>
      </c>
      <c r="B1062" s="91" t="s">
        <v>1299</v>
      </c>
      <c r="C1062" s="91" t="s">
        <v>1133</v>
      </c>
      <c r="D1062" s="91">
        <v>44527.219482322893</v>
      </c>
      <c r="E1062" s="91" t="s">
        <v>1134</v>
      </c>
      <c r="F1062" s="92" t="str">
        <f>INDEX('Crosswalk sectors'!$B:$B,MATCH(A1062,'Crosswalk sectors'!$A:$A,0))</f>
        <v>water and waste 36T39</v>
      </c>
      <c r="G1062" s="93">
        <f>INDEX('Crosswalk parts'!$B:$B,MATCH($B1062,'Crosswalk parts'!$A:$A,0))</f>
        <v>0</v>
      </c>
    </row>
    <row r="1063" spans="1:7" x14ac:dyDescent="0.2">
      <c r="A1063" s="91" t="s">
        <v>1218</v>
      </c>
      <c r="B1063" s="91" t="s">
        <v>1183</v>
      </c>
      <c r="C1063" s="91" t="s">
        <v>1133</v>
      </c>
      <c r="D1063" s="91">
        <v>44368.491744980252</v>
      </c>
      <c r="E1063" s="91" t="s">
        <v>1134</v>
      </c>
      <c r="F1063" s="92" t="str">
        <f>INDEX('Crosswalk sectors'!$B:$B,MATCH(A1063,'Crosswalk sectors'!$A:$A,0))</f>
        <v>NA</v>
      </c>
      <c r="G1063" s="93">
        <f>INDEX('Crosswalk parts'!$B:$B,MATCH($B1063,'Crosswalk parts'!$A:$A,0))</f>
        <v>0</v>
      </c>
    </row>
    <row r="1064" spans="1:7" x14ac:dyDescent="0.2">
      <c r="A1064" s="91" t="s">
        <v>1216</v>
      </c>
      <c r="B1064" s="91" t="s">
        <v>1243</v>
      </c>
      <c r="C1064" s="91" t="s">
        <v>1133</v>
      </c>
      <c r="D1064" s="91">
        <v>44103.003645249097</v>
      </c>
      <c r="E1064" s="91" t="s">
        <v>1134</v>
      </c>
      <c r="F1064" s="92" t="str">
        <f>INDEX('Crosswalk sectors'!$B:$B,MATCH(A1064,'Crosswalk sectors'!$A:$A,0))</f>
        <v>NA</v>
      </c>
      <c r="G1064" s="93">
        <f>INDEX('Crosswalk parts'!$B:$B,MATCH($B1064,'Crosswalk parts'!$A:$A,0))</f>
        <v>0</v>
      </c>
    </row>
    <row r="1065" spans="1:7" x14ac:dyDescent="0.2">
      <c r="A1065" s="91" t="s">
        <v>1153</v>
      </c>
      <c r="B1065" s="91" t="s">
        <v>1332</v>
      </c>
      <c r="C1065" s="91" t="s">
        <v>1133</v>
      </c>
      <c r="D1065" s="91">
        <v>43642.284938634999</v>
      </c>
      <c r="E1065" s="91" t="s">
        <v>1134</v>
      </c>
      <c r="F1065" s="92" t="str">
        <f>INDEX('Crosswalk sectors'!$B:$B,MATCH(A1065,'Crosswalk sectors'!$A:$A,0))</f>
        <v>pulp paper and printing 17T18</v>
      </c>
      <c r="G1065" s="93">
        <f>INDEX('Crosswalk parts'!$B:$B,MATCH($B1065,'Crosswalk parts'!$A:$A,0))</f>
        <v>0</v>
      </c>
    </row>
    <row r="1066" spans="1:7" x14ac:dyDescent="0.2">
      <c r="A1066" s="91" t="s">
        <v>1201</v>
      </c>
      <c r="B1066" s="91" t="s">
        <v>1188</v>
      </c>
      <c r="C1066" s="91" t="s">
        <v>1133</v>
      </c>
      <c r="D1066" s="91">
        <v>43577.907058893252</v>
      </c>
      <c r="E1066" s="91" t="s">
        <v>1134</v>
      </c>
      <c r="F1066" s="92" t="str">
        <f>INDEX('Crosswalk sectors'!$B:$B,MATCH(A1066,'Crosswalk sectors'!$A:$A,0))</f>
        <v>energy pipelines and gas processing 352T353</v>
      </c>
      <c r="G1066" s="93">
        <f>INDEX('Crosswalk parts'!$B:$B,MATCH($B1066,'Crosswalk parts'!$A:$A,0))</f>
        <v>0</v>
      </c>
    </row>
    <row r="1067" spans="1:7" x14ac:dyDescent="0.2">
      <c r="A1067" s="91" t="s">
        <v>1218</v>
      </c>
      <c r="B1067" s="91" t="s">
        <v>1171</v>
      </c>
      <c r="C1067" s="91" t="s">
        <v>1172</v>
      </c>
      <c r="D1067" s="91">
        <v>43240.481935167903</v>
      </c>
      <c r="E1067" s="91" t="s">
        <v>714</v>
      </c>
      <c r="F1067" s="92" t="str">
        <f>INDEX('Crosswalk sectors'!$B:$B,MATCH(A1067,'Crosswalk sectors'!$A:$A,0))</f>
        <v>NA</v>
      </c>
      <c r="G1067" s="93" t="str">
        <f>INDEX('Crosswalk parts'!$B:$B,MATCH($B1067,'Crosswalk parts'!$A:$A,0))</f>
        <v>VOC</v>
      </c>
    </row>
    <row r="1068" spans="1:7" x14ac:dyDescent="0.2">
      <c r="A1068" s="91" t="s">
        <v>1153</v>
      </c>
      <c r="B1068" s="91" t="s">
        <v>1177</v>
      </c>
      <c r="C1068" s="91" t="s">
        <v>1133</v>
      </c>
      <c r="D1068" s="91">
        <v>43145.537876310002</v>
      </c>
      <c r="E1068" s="91" t="s">
        <v>1134</v>
      </c>
      <c r="F1068" s="92" t="str">
        <f>INDEX('Crosswalk sectors'!$B:$B,MATCH(A1068,'Crosswalk sectors'!$A:$A,0))</f>
        <v>pulp paper and printing 17T18</v>
      </c>
      <c r="G1068" s="93">
        <f>INDEX('Crosswalk parts'!$B:$B,MATCH($B1068,'Crosswalk parts'!$A:$A,0))</f>
        <v>0</v>
      </c>
    </row>
    <row r="1069" spans="1:7" x14ac:dyDescent="0.2">
      <c r="A1069" s="91" t="s">
        <v>1206</v>
      </c>
      <c r="B1069" s="91" t="s">
        <v>1205</v>
      </c>
      <c r="C1069" s="91" t="s">
        <v>1172</v>
      </c>
      <c r="D1069" s="91">
        <v>42932.753228454421</v>
      </c>
      <c r="E1069" s="91" t="s">
        <v>714</v>
      </c>
      <c r="F1069" s="92" t="str">
        <f>INDEX('Crosswalk sectors'!$B:$B,MATCH(A1069,'Crosswalk sectors'!$A:$A,0))</f>
        <v>NA</v>
      </c>
      <c r="G1069" s="93" t="str">
        <f>INDEX('Crosswalk parts'!$B:$B,MATCH($B1069,'Crosswalk parts'!$A:$A,0))</f>
        <v>PM10</v>
      </c>
    </row>
    <row r="1070" spans="1:7" x14ac:dyDescent="0.2">
      <c r="A1070" s="91" t="s">
        <v>1144</v>
      </c>
      <c r="B1070" s="91" t="s">
        <v>1194</v>
      </c>
      <c r="C1070" s="91" t="s">
        <v>1133</v>
      </c>
      <c r="D1070" s="91">
        <v>42858.131738422322</v>
      </c>
      <c r="E1070" s="91" t="s">
        <v>1134</v>
      </c>
      <c r="F1070" s="92" t="str">
        <f>INDEX('Crosswalk sectors'!$B:$B,MATCH(A1070,'Crosswalk sectors'!$A:$A,0))</f>
        <v>NA</v>
      </c>
      <c r="G1070" s="93">
        <f>INDEX('Crosswalk parts'!$B:$B,MATCH($B1070,'Crosswalk parts'!$A:$A,0))</f>
        <v>0</v>
      </c>
    </row>
    <row r="1071" spans="1:7" x14ac:dyDescent="0.2">
      <c r="A1071" s="91" t="s">
        <v>1217</v>
      </c>
      <c r="B1071" s="91" t="s">
        <v>1227</v>
      </c>
      <c r="C1071" s="91" t="s">
        <v>1133</v>
      </c>
      <c r="D1071" s="91">
        <v>42673.018734389603</v>
      </c>
      <c r="E1071" s="91" t="s">
        <v>1134</v>
      </c>
      <c r="F1071" s="92" t="str">
        <f>INDEX('Crosswalk sectors'!$B:$B,MATCH(A1071,'Crosswalk sectors'!$A:$A,0))</f>
        <v>other metals 242</v>
      </c>
      <c r="G1071" s="93">
        <f>INDEX('Crosswalk parts'!$B:$B,MATCH($B1071,'Crosswalk parts'!$A:$A,0))</f>
        <v>0</v>
      </c>
    </row>
    <row r="1072" spans="1:7" x14ac:dyDescent="0.2">
      <c r="A1072" s="91" t="s">
        <v>1180</v>
      </c>
      <c r="B1072" s="91" t="s">
        <v>1159</v>
      </c>
      <c r="C1072" s="91" t="s">
        <v>1133</v>
      </c>
      <c r="D1072" s="91">
        <v>42058.253854720002</v>
      </c>
      <c r="E1072" s="91" t="s">
        <v>1134</v>
      </c>
      <c r="F1072" s="92" t="str">
        <f>INDEX('Crosswalk sectors'!$B:$B,MATCH(A1072,'Crosswalk sectors'!$A:$A,0))</f>
        <v>NA</v>
      </c>
      <c r="G1072" s="93">
        <f>INDEX('Crosswalk parts'!$B:$B,MATCH($B1072,'Crosswalk parts'!$A:$A,0))</f>
        <v>0</v>
      </c>
    </row>
    <row r="1073" spans="1:7" x14ac:dyDescent="0.2">
      <c r="A1073" s="91" t="s">
        <v>1216</v>
      </c>
      <c r="B1073" s="91" t="s">
        <v>1316</v>
      </c>
      <c r="C1073" s="91" t="s">
        <v>1133</v>
      </c>
      <c r="D1073" s="91">
        <v>42057.1746822196</v>
      </c>
      <c r="E1073" s="91" t="s">
        <v>1134</v>
      </c>
      <c r="F1073" s="92" t="str">
        <f>INDEX('Crosswalk sectors'!$B:$B,MATCH(A1073,'Crosswalk sectors'!$A:$A,0))</f>
        <v>NA</v>
      </c>
      <c r="G1073" s="93">
        <f>INDEX('Crosswalk parts'!$B:$B,MATCH($B1073,'Crosswalk parts'!$A:$A,0))</f>
        <v>0</v>
      </c>
    </row>
    <row r="1074" spans="1:7" x14ac:dyDescent="0.2">
      <c r="A1074" s="91" t="s">
        <v>1262</v>
      </c>
      <c r="B1074" s="91" t="s">
        <v>1136</v>
      </c>
      <c r="C1074" s="91" t="s">
        <v>1137</v>
      </c>
      <c r="D1074" s="100">
        <v>41983</v>
      </c>
      <c r="E1074" s="91" t="s">
        <v>714</v>
      </c>
      <c r="F1074" s="92" t="str">
        <f>INDEX('Crosswalk sectors'!$B:$B,MATCH(A1074,'Crosswalk sectors'!$A:$A,0))</f>
        <v>coal mining 05</v>
      </c>
      <c r="G1074" s="93">
        <f>INDEX('Crosswalk parts'!$B:$B,MATCH($B1074,'Crosswalk parts'!$A:$A,0))</f>
        <v>0</v>
      </c>
    </row>
    <row r="1075" spans="1:7" x14ac:dyDescent="0.2">
      <c r="A1075" s="91" t="s">
        <v>1138</v>
      </c>
      <c r="B1075" s="91" t="s">
        <v>1313</v>
      </c>
      <c r="C1075" s="91" t="s">
        <v>1137</v>
      </c>
      <c r="D1075" s="91">
        <v>41787.565864419361</v>
      </c>
      <c r="E1075" s="91" t="s">
        <v>714</v>
      </c>
      <c r="F1075" s="92" t="str">
        <f>INDEX('Crosswalk sectors'!$B:$B,MATCH(A1075,'Crosswalk sectors'!$A:$A,0))</f>
        <v>NA</v>
      </c>
      <c r="G1075" s="93" t="str">
        <f>INDEX('Crosswalk parts'!$B:$B,MATCH($B1075,'Crosswalk parts'!$A:$A,0))</f>
        <v>N2O</v>
      </c>
    </row>
    <row r="1076" spans="1:7" x14ac:dyDescent="0.2">
      <c r="A1076" s="91" t="s">
        <v>1211</v>
      </c>
      <c r="B1076" s="91" t="s">
        <v>1227</v>
      </c>
      <c r="C1076" s="91" t="s">
        <v>1133</v>
      </c>
      <c r="D1076" s="91">
        <v>41721.067308969628</v>
      </c>
      <c r="E1076" s="91" t="s">
        <v>1134</v>
      </c>
      <c r="F1076" s="92" t="str">
        <f>INDEX('Crosswalk sectors'!$B:$B,MATCH(A1076,'Crosswalk sectors'!$A:$A,0))</f>
        <v>NA</v>
      </c>
      <c r="G1076" s="93">
        <f>INDEX('Crosswalk parts'!$B:$B,MATCH($B1076,'Crosswalk parts'!$A:$A,0))</f>
        <v>0</v>
      </c>
    </row>
    <row r="1077" spans="1:7" x14ac:dyDescent="0.2">
      <c r="A1077" s="91" t="s">
        <v>1215</v>
      </c>
      <c r="B1077" s="91" t="s">
        <v>1249</v>
      </c>
      <c r="D1077" s="91">
        <v>41521.169750151297</v>
      </c>
      <c r="E1077" s="91" t="s">
        <v>714</v>
      </c>
      <c r="F1077" s="92" t="str">
        <f>INDEX('Crosswalk sectors'!$B:$B,MATCH(A1077,'Crosswalk sectors'!$A:$A,0))</f>
        <v>NA</v>
      </c>
      <c r="G1077" s="93" t="str">
        <f>INDEX('Crosswalk parts'!$B:$B,MATCH($B1077,'Crosswalk parts'!$A:$A,0))</f>
        <v>OC</v>
      </c>
    </row>
    <row r="1078" spans="1:7" x14ac:dyDescent="0.2">
      <c r="A1078" s="91" t="s">
        <v>1201</v>
      </c>
      <c r="B1078" s="91" t="s">
        <v>1297</v>
      </c>
      <c r="C1078" s="91" t="s">
        <v>1133</v>
      </c>
      <c r="D1078" s="91">
        <v>41138.5933943208</v>
      </c>
      <c r="E1078" s="91" t="s">
        <v>1134</v>
      </c>
      <c r="F1078" s="92" t="str">
        <f>INDEX('Crosswalk sectors'!$B:$B,MATCH(A1078,'Crosswalk sectors'!$A:$A,0))</f>
        <v>energy pipelines and gas processing 352T353</v>
      </c>
      <c r="G1078" s="93">
        <f>INDEX('Crosswalk parts'!$B:$B,MATCH($B1078,'Crosswalk parts'!$A:$A,0))</f>
        <v>0</v>
      </c>
    </row>
    <row r="1079" spans="1:7" x14ac:dyDescent="0.2">
      <c r="A1079" s="91" t="s">
        <v>1193</v>
      </c>
      <c r="B1079" s="91" t="s">
        <v>1326</v>
      </c>
      <c r="C1079" s="91" t="s">
        <v>1133</v>
      </c>
      <c r="D1079" s="91">
        <v>41106.161188999999</v>
      </c>
      <c r="E1079" s="91" t="s">
        <v>1134</v>
      </c>
      <c r="F1079" s="92" t="str">
        <f>INDEX('Crosswalk sectors'!$B:$B,MATCH(A1079,'Crosswalk sectors'!$A:$A,0))</f>
        <v>chemicals 20</v>
      </c>
      <c r="G1079" s="93">
        <f>INDEX('Crosswalk parts'!$B:$B,MATCH($B1079,'Crosswalk parts'!$A:$A,0))</f>
        <v>0</v>
      </c>
    </row>
    <row r="1080" spans="1:7" x14ac:dyDescent="0.2">
      <c r="A1080" s="91" t="s">
        <v>1280</v>
      </c>
      <c r="B1080" s="91" t="s">
        <v>1151</v>
      </c>
      <c r="C1080" s="91" t="s">
        <v>1133</v>
      </c>
      <c r="D1080" s="91">
        <v>40943.32454389675</v>
      </c>
      <c r="E1080" s="91" t="s">
        <v>1134</v>
      </c>
      <c r="F1080" s="92" t="str">
        <f>INDEX('Crosswalk sectors'!$B:$B,MATCH(A1080,'Crosswalk sectors'!$A:$A,0))</f>
        <v>NA</v>
      </c>
      <c r="G1080" s="93">
        <f>INDEX('Crosswalk parts'!$B:$B,MATCH($B1080,'Crosswalk parts'!$A:$A,0))</f>
        <v>0</v>
      </c>
    </row>
    <row r="1081" spans="1:7" x14ac:dyDescent="0.2">
      <c r="A1081" s="91" t="s">
        <v>1168</v>
      </c>
      <c r="B1081" s="91" t="s">
        <v>1261</v>
      </c>
      <c r="C1081" s="91" t="s">
        <v>1133</v>
      </c>
      <c r="D1081" s="91">
        <v>40794.55085745969</v>
      </c>
      <c r="E1081" s="91" t="s">
        <v>1134</v>
      </c>
      <c r="F1081" s="92" t="str">
        <f>INDEX('Crosswalk sectors'!$B:$B,MATCH(A1081,'Crosswalk sectors'!$A:$A,0))</f>
        <v>chemicals 20</v>
      </c>
      <c r="G1081" s="93">
        <f>INDEX('Crosswalk parts'!$B:$B,MATCH($B1081,'Crosswalk parts'!$A:$A,0))</f>
        <v>0</v>
      </c>
    </row>
    <row r="1082" spans="1:7" x14ac:dyDescent="0.2">
      <c r="A1082" s="91" t="s">
        <v>1147</v>
      </c>
      <c r="B1082" s="91" t="s">
        <v>1205</v>
      </c>
      <c r="C1082" s="91" t="s">
        <v>1172</v>
      </c>
      <c r="D1082" s="91">
        <v>40494.227428253733</v>
      </c>
      <c r="E1082" s="91" t="s">
        <v>714</v>
      </c>
      <c r="F1082" s="92" t="str">
        <f>INDEX('Crosswalk sectors'!$B:$B,MATCH(A1082,'Crosswalk sectors'!$A:$A,0))</f>
        <v>NONROAD</v>
      </c>
      <c r="G1082" s="93" t="str">
        <f>INDEX('Crosswalk parts'!$B:$B,MATCH($B1082,'Crosswalk parts'!$A:$A,0))</f>
        <v>PM10</v>
      </c>
    </row>
    <row r="1083" spans="1:7" x14ac:dyDescent="0.2">
      <c r="A1083" s="91" t="s">
        <v>1180</v>
      </c>
      <c r="B1083" s="91" t="s">
        <v>1334</v>
      </c>
      <c r="C1083" s="91" t="s">
        <v>1133</v>
      </c>
      <c r="D1083" s="91">
        <v>40438.1025888</v>
      </c>
      <c r="E1083" s="91" t="s">
        <v>1134</v>
      </c>
      <c r="F1083" s="92" t="str">
        <f>INDEX('Crosswalk sectors'!$B:$B,MATCH(A1083,'Crosswalk sectors'!$A:$A,0))</f>
        <v>NA</v>
      </c>
      <c r="G1083" s="93">
        <f>INDEX('Crosswalk parts'!$B:$B,MATCH($B1083,'Crosswalk parts'!$A:$A,0))</f>
        <v>0</v>
      </c>
    </row>
    <row r="1084" spans="1:7" x14ac:dyDescent="0.2">
      <c r="A1084" s="91" t="s">
        <v>1197</v>
      </c>
      <c r="B1084" s="91" t="s">
        <v>1151</v>
      </c>
      <c r="C1084" s="91" t="s">
        <v>1133</v>
      </c>
      <c r="D1084" s="91">
        <v>40415.400506425547</v>
      </c>
      <c r="E1084" s="91" t="s">
        <v>1134</v>
      </c>
      <c r="F1084" s="92" t="str">
        <f>INDEX('Crosswalk sectors'!$B:$B,MATCH(A1084,'Crosswalk sectors'!$A:$A,0))</f>
        <v>NA</v>
      </c>
      <c r="G1084" s="93">
        <f>INDEX('Crosswalk parts'!$B:$B,MATCH($B1084,'Crosswalk parts'!$A:$A,0))</f>
        <v>0</v>
      </c>
    </row>
    <row r="1085" spans="1:7" x14ac:dyDescent="0.2">
      <c r="A1085" s="91" t="s">
        <v>1270</v>
      </c>
      <c r="B1085" s="91" t="s">
        <v>1208</v>
      </c>
      <c r="C1085" s="91" t="s">
        <v>1133</v>
      </c>
      <c r="D1085" s="91">
        <v>40061.282096080002</v>
      </c>
      <c r="E1085" s="91" t="s">
        <v>1134</v>
      </c>
      <c r="F1085" s="92" t="str">
        <f>INDEX('Crosswalk sectors'!$B:$B,MATCH(A1085,'Crosswalk sectors'!$A:$A,0))</f>
        <v>NA</v>
      </c>
      <c r="G1085" s="93">
        <f>INDEX('Crosswalk parts'!$B:$B,MATCH($B1085,'Crosswalk parts'!$A:$A,0))</f>
        <v>0</v>
      </c>
    </row>
    <row r="1086" spans="1:7" x14ac:dyDescent="0.2">
      <c r="A1086" s="91" t="s">
        <v>1218</v>
      </c>
      <c r="B1086" s="91" t="s">
        <v>1335</v>
      </c>
      <c r="C1086" s="91" t="s">
        <v>1133</v>
      </c>
      <c r="D1086" s="91">
        <v>39967.853658781059</v>
      </c>
      <c r="E1086" s="91" t="s">
        <v>1134</v>
      </c>
      <c r="F1086" s="92" t="str">
        <f>INDEX('Crosswalk sectors'!$B:$B,MATCH(A1086,'Crosswalk sectors'!$A:$A,0))</f>
        <v>NA</v>
      </c>
      <c r="G1086" s="93">
        <f>INDEX('Crosswalk parts'!$B:$B,MATCH($B1086,'Crosswalk parts'!$A:$A,0))</f>
        <v>0</v>
      </c>
    </row>
    <row r="1087" spans="1:7" x14ac:dyDescent="0.2">
      <c r="A1087" s="91" t="s">
        <v>1247</v>
      </c>
      <c r="B1087" s="91" t="s">
        <v>1176</v>
      </c>
      <c r="C1087" s="91" t="s">
        <v>1133</v>
      </c>
      <c r="D1087" s="91">
        <v>39733.338524979998</v>
      </c>
      <c r="E1087" s="91" t="s">
        <v>1134</v>
      </c>
      <c r="F1087" s="92" t="str">
        <f>INDEX('Crosswalk sectors'!$B:$B,MATCH(A1087,'Crosswalk sectors'!$A:$A,0))</f>
        <v>NA</v>
      </c>
      <c r="G1087" s="93">
        <f>INDEX('Crosswalk parts'!$B:$B,MATCH($B1087,'Crosswalk parts'!$A:$A,0))</f>
        <v>0</v>
      </c>
    </row>
    <row r="1088" spans="1:7" x14ac:dyDescent="0.2">
      <c r="A1088" s="91" t="s">
        <v>1135</v>
      </c>
      <c r="B1088" s="91" t="s">
        <v>1183</v>
      </c>
      <c r="C1088" s="91" t="s">
        <v>1133</v>
      </c>
      <c r="D1088" s="91">
        <v>39605.784847563002</v>
      </c>
      <c r="E1088" s="91" t="s">
        <v>1134</v>
      </c>
      <c r="F1088" s="92" t="str">
        <f>INDEX('Crosswalk sectors'!$B:$B,MATCH(A1088,'Crosswalk sectors'!$A:$A,0))</f>
        <v>other manufacturing 31T33</v>
      </c>
      <c r="G1088" s="93">
        <f>INDEX('Crosswalk parts'!$B:$B,MATCH($B1088,'Crosswalk parts'!$A:$A,0))</f>
        <v>0</v>
      </c>
    </row>
    <row r="1089" spans="1:7" x14ac:dyDescent="0.2">
      <c r="A1089" s="91" t="s">
        <v>1264</v>
      </c>
      <c r="B1089" s="91" t="s">
        <v>1230</v>
      </c>
      <c r="C1089" s="91" t="s">
        <v>1172</v>
      </c>
      <c r="D1089" s="91">
        <v>39588.996749072721</v>
      </c>
      <c r="E1089" s="91" t="s">
        <v>714</v>
      </c>
      <c r="F1089" s="92" t="str">
        <f>INDEX('Crosswalk sectors'!$B:$B,MATCH(A1089,'Crosswalk sectors'!$A:$A,0))</f>
        <v>NA</v>
      </c>
      <c r="G1089" s="93" t="str">
        <f>INDEX('Crosswalk parts'!$B:$B,MATCH($B1089,'Crosswalk parts'!$A:$A,0))</f>
        <v>SOx</v>
      </c>
    </row>
    <row r="1090" spans="1:7" x14ac:dyDescent="0.2">
      <c r="A1090" s="91" t="s">
        <v>1153</v>
      </c>
      <c r="B1090" s="91" t="s">
        <v>1205</v>
      </c>
      <c r="C1090" s="91" t="s">
        <v>1172</v>
      </c>
      <c r="D1090" s="91">
        <v>39529.653047259933</v>
      </c>
      <c r="E1090" s="91" t="s">
        <v>714</v>
      </c>
      <c r="F1090" s="92" t="str">
        <f>INDEX('Crosswalk sectors'!$B:$B,MATCH(A1090,'Crosswalk sectors'!$A:$A,0))</f>
        <v>pulp paper and printing 17T18</v>
      </c>
      <c r="G1090" s="93" t="str">
        <f>INDEX('Crosswalk parts'!$B:$B,MATCH($B1090,'Crosswalk parts'!$A:$A,0))</f>
        <v>PM10</v>
      </c>
    </row>
    <row r="1091" spans="1:7" x14ac:dyDescent="0.2">
      <c r="A1091" s="91" t="s">
        <v>1162</v>
      </c>
      <c r="B1091" s="91" t="s">
        <v>1150</v>
      </c>
      <c r="C1091" s="91" t="s">
        <v>1133</v>
      </c>
      <c r="D1091" s="91">
        <v>39425.861704644667</v>
      </c>
      <c r="E1091" s="91" t="s">
        <v>1134</v>
      </c>
      <c r="F1091" s="92" t="str">
        <f>INDEX('Crosswalk sectors'!$B:$B,MATCH(A1091,'Crosswalk sectors'!$A:$A,0))</f>
        <v>chemicals 20</v>
      </c>
      <c r="G1091" s="93">
        <f>INDEX('Crosswalk parts'!$B:$B,MATCH($B1091,'Crosswalk parts'!$A:$A,0))</f>
        <v>0</v>
      </c>
    </row>
    <row r="1092" spans="1:7" x14ac:dyDescent="0.2">
      <c r="A1092" s="91" t="s">
        <v>1174</v>
      </c>
      <c r="B1092" s="91" t="s">
        <v>1283</v>
      </c>
      <c r="C1092" s="91" t="s">
        <v>1133</v>
      </c>
      <c r="D1092" s="91">
        <v>39405.117483365713</v>
      </c>
      <c r="E1092" s="91" t="s">
        <v>1134</v>
      </c>
      <c r="F1092" s="92" t="str">
        <f>INDEX('Crosswalk sectors'!$B:$B,MATCH(A1092,'Crosswalk sectors'!$A:$A,0))</f>
        <v>water and waste 36T39</v>
      </c>
      <c r="G1092" s="93">
        <f>INDEX('Crosswalk parts'!$B:$B,MATCH($B1092,'Crosswalk parts'!$A:$A,0))</f>
        <v>0</v>
      </c>
    </row>
    <row r="1093" spans="1:7" x14ac:dyDescent="0.2">
      <c r="A1093" s="91" t="s">
        <v>1164</v>
      </c>
      <c r="B1093" s="91" t="s">
        <v>1224</v>
      </c>
      <c r="C1093" s="91" t="s">
        <v>1172</v>
      </c>
      <c r="D1093" s="91">
        <v>39272.234651004488</v>
      </c>
      <c r="E1093" s="91" t="s">
        <v>714</v>
      </c>
      <c r="F1093" s="92" t="str">
        <f>INDEX('Crosswalk sectors'!$B:$B,MATCH(A1093,'Crosswalk sectors'!$A:$A,0))</f>
        <v>NA</v>
      </c>
      <c r="G1093" s="93" t="str">
        <f>INDEX('Crosswalk parts'!$B:$B,MATCH($B1093,'Crosswalk parts'!$A:$A,0))</f>
        <v>NOX</v>
      </c>
    </row>
    <row r="1094" spans="1:7" x14ac:dyDescent="0.2">
      <c r="A1094" s="91" t="s">
        <v>1135</v>
      </c>
      <c r="B1094" s="91" t="s">
        <v>1287</v>
      </c>
      <c r="C1094" s="91" t="s">
        <v>1133</v>
      </c>
      <c r="D1094" s="91">
        <v>39238.076556303</v>
      </c>
      <c r="E1094" s="91" t="s">
        <v>1134</v>
      </c>
      <c r="F1094" s="92" t="str">
        <f>INDEX('Crosswalk sectors'!$B:$B,MATCH(A1094,'Crosswalk sectors'!$A:$A,0))</f>
        <v>other manufacturing 31T33</v>
      </c>
      <c r="G1094" s="93">
        <f>INDEX('Crosswalk parts'!$B:$B,MATCH($B1094,'Crosswalk parts'!$A:$A,0))</f>
        <v>0</v>
      </c>
    </row>
    <row r="1095" spans="1:7" x14ac:dyDescent="0.2">
      <c r="A1095" s="91" t="s">
        <v>1217</v>
      </c>
      <c r="B1095" s="91" t="s">
        <v>1314</v>
      </c>
      <c r="C1095" s="91" t="s">
        <v>1133</v>
      </c>
      <c r="D1095" s="99">
        <v>39182.03</v>
      </c>
      <c r="E1095" s="91" t="s">
        <v>1134</v>
      </c>
      <c r="F1095" s="92" t="str">
        <f>INDEX('Crosswalk sectors'!$B:$B,MATCH(A1095,'Crosswalk sectors'!$A:$A,0))</f>
        <v>other metals 242</v>
      </c>
      <c r="G1095" s="93">
        <f>INDEX('Crosswalk parts'!$B:$B,MATCH($B1095,'Crosswalk parts'!$A:$A,0))</f>
        <v>0</v>
      </c>
    </row>
    <row r="1096" spans="1:7" x14ac:dyDescent="0.2">
      <c r="A1096" s="91" t="s">
        <v>1197</v>
      </c>
      <c r="B1096" s="91" t="s">
        <v>1132</v>
      </c>
      <c r="C1096" s="91" t="s">
        <v>1133</v>
      </c>
      <c r="D1096" s="91">
        <v>39003.711207127002</v>
      </c>
      <c r="E1096" s="91" t="s">
        <v>1134</v>
      </c>
      <c r="F1096" s="92" t="str">
        <f>INDEX('Crosswalk sectors'!$B:$B,MATCH(A1096,'Crosswalk sectors'!$A:$A,0))</f>
        <v>NA</v>
      </c>
      <c r="G1096" s="93">
        <f>INDEX('Crosswalk parts'!$B:$B,MATCH($B1096,'Crosswalk parts'!$A:$A,0))</f>
        <v>0</v>
      </c>
    </row>
    <row r="1097" spans="1:7" x14ac:dyDescent="0.2">
      <c r="A1097" s="91" t="s">
        <v>1216</v>
      </c>
      <c r="B1097" s="91" t="s">
        <v>1252</v>
      </c>
      <c r="C1097" s="91" t="s">
        <v>1133</v>
      </c>
      <c r="D1097" s="91">
        <v>38910.010413892662</v>
      </c>
      <c r="E1097" s="91" t="s">
        <v>1134</v>
      </c>
      <c r="F1097" s="92" t="str">
        <f>INDEX('Crosswalk sectors'!$B:$B,MATCH(A1097,'Crosswalk sectors'!$A:$A,0))</f>
        <v>NA</v>
      </c>
      <c r="G1097" s="93">
        <f>INDEX('Crosswalk parts'!$B:$B,MATCH($B1097,'Crosswalk parts'!$A:$A,0))</f>
        <v>0</v>
      </c>
    </row>
    <row r="1098" spans="1:7" x14ac:dyDescent="0.2">
      <c r="A1098" s="91" t="s">
        <v>1160</v>
      </c>
      <c r="B1098" s="91" t="s">
        <v>1171</v>
      </c>
      <c r="C1098" s="91" t="s">
        <v>1172</v>
      </c>
      <c r="D1098" s="91">
        <v>38847.608814783402</v>
      </c>
      <c r="E1098" s="91" t="s">
        <v>714</v>
      </c>
      <c r="F1098" s="92" t="str">
        <f>INDEX('Crosswalk sectors'!$B:$B,MATCH(A1098,'Crosswalk sectors'!$A:$A,0))</f>
        <v>NA</v>
      </c>
      <c r="G1098" s="93" t="str">
        <f>INDEX('Crosswalk parts'!$B:$B,MATCH($B1098,'Crosswalk parts'!$A:$A,0))</f>
        <v>VOC</v>
      </c>
    </row>
    <row r="1099" spans="1:7" x14ac:dyDescent="0.2">
      <c r="A1099" s="91" t="s">
        <v>1153</v>
      </c>
      <c r="B1099" s="91" t="s">
        <v>1285</v>
      </c>
      <c r="C1099" s="91" t="s">
        <v>1133</v>
      </c>
      <c r="D1099" s="91">
        <v>38826.438743589999</v>
      </c>
      <c r="E1099" s="91" t="s">
        <v>1134</v>
      </c>
      <c r="F1099" s="92" t="str">
        <f>INDEX('Crosswalk sectors'!$B:$B,MATCH(A1099,'Crosswalk sectors'!$A:$A,0))</f>
        <v>pulp paper and printing 17T18</v>
      </c>
      <c r="G1099" s="93">
        <f>INDEX('Crosswalk parts'!$B:$B,MATCH($B1099,'Crosswalk parts'!$A:$A,0))</f>
        <v>0</v>
      </c>
    </row>
    <row r="1100" spans="1:7" x14ac:dyDescent="0.2">
      <c r="A1100" s="91" t="s">
        <v>1156</v>
      </c>
      <c r="B1100" s="91" t="s">
        <v>1154</v>
      </c>
      <c r="C1100" s="91" t="s">
        <v>1133</v>
      </c>
      <c r="D1100" s="91">
        <v>38813.175838437637</v>
      </c>
      <c r="E1100" s="91" t="s">
        <v>1134</v>
      </c>
      <c r="F1100" s="92" t="str">
        <f>INDEX('Crosswalk sectors'!$B:$B,MATCH(A1100,'Crosswalk sectors'!$A:$A,0))</f>
        <v>NA</v>
      </c>
      <c r="G1100" s="93">
        <f>INDEX('Crosswalk parts'!$B:$B,MATCH($B1100,'Crosswalk parts'!$A:$A,0))</f>
        <v>0</v>
      </c>
    </row>
    <row r="1101" spans="1:7" x14ac:dyDescent="0.2">
      <c r="A1101" s="91" t="s">
        <v>1162</v>
      </c>
      <c r="B1101" s="91" t="s">
        <v>1336</v>
      </c>
      <c r="C1101" s="91" t="s">
        <v>1133</v>
      </c>
      <c r="D1101" s="91">
        <v>38580.101094470003</v>
      </c>
      <c r="E1101" s="91" t="s">
        <v>1134</v>
      </c>
      <c r="F1101" s="92" t="str">
        <f>INDEX('Crosswalk sectors'!$B:$B,MATCH(A1101,'Crosswalk sectors'!$A:$A,0))</f>
        <v>chemicals 20</v>
      </c>
      <c r="G1101" s="93">
        <f>INDEX('Crosswalk parts'!$B:$B,MATCH($B1101,'Crosswalk parts'!$A:$A,0))</f>
        <v>0</v>
      </c>
    </row>
    <row r="1102" spans="1:7" x14ac:dyDescent="0.2">
      <c r="A1102" s="91" t="s">
        <v>1170</v>
      </c>
      <c r="B1102" s="91" t="s">
        <v>1154</v>
      </c>
      <c r="C1102" s="91" t="s">
        <v>1133</v>
      </c>
      <c r="D1102" s="91">
        <v>38383.445601624</v>
      </c>
      <c r="E1102" s="91" t="s">
        <v>1134</v>
      </c>
      <c r="F1102" s="92" t="str">
        <f>INDEX('Crosswalk sectors'!$B:$B,MATCH(A1102,'Crosswalk sectors'!$A:$A,0))</f>
        <v>NA</v>
      </c>
      <c r="G1102" s="93">
        <f>INDEX('Crosswalk parts'!$B:$B,MATCH($B1102,'Crosswalk parts'!$A:$A,0))</f>
        <v>0</v>
      </c>
    </row>
    <row r="1103" spans="1:7" x14ac:dyDescent="0.2">
      <c r="A1103" s="91" t="s">
        <v>1147</v>
      </c>
      <c r="B1103" s="91" t="s">
        <v>1258</v>
      </c>
      <c r="C1103" s="91" t="s">
        <v>1133</v>
      </c>
      <c r="D1103" s="91">
        <v>38317.238350733372</v>
      </c>
      <c r="E1103" s="91" t="s">
        <v>1134</v>
      </c>
      <c r="F1103" s="92" t="str">
        <f>INDEX('Crosswalk sectors'!$B:$B,MATCH(A1103,'Crosswalk sectors'!$A:$A,0))</f>
        <v>NONROAD</v>
      </c>
      <c r="G1103" s="93">
        <f>INDEX('Crosswalk parts'!$B:$B,MATCH($B1103,'Crosswalk parts'!$A:$A,0))</f>
        <v>0</v>
      </c>
    </row>
    <row r="1104" spans="1:7" x14ac:dyDescent="0.2">
      <c r="A1104" s="91" t="s">
        <v>1147</v>
      </c>
      <c r="B1104" s="91" t="s">
        <v>1290</v>
      </c>
      <c r="C1104" s="91" t="s">
        <v>1133</v>
      </c>
      <c r="D1104" s="91">
        <v>38159.021275986517</v>
      </c>
      <c r="E1104" s="91" t="s">
        <v>1134</v>
      </c>
      <c r="F1104" s="92" t="str">
        <f>INDEX('Crosswalk sectors'!$B:$B,MATCH(A1104,'Crosswalk sectors'!$A:$A,0))</f>
        <v>NONROAD</v>
      </c>
      <c r="G1104" s="93">
        <f>INDEX('Crosswalk parts'!$B:$B,MATCH($B1104,'Crosswalk parts'!$A:$A,0))</f>
        <v>0</v>
      </c>
    </row>
    <row r="1105" spans="1:7" x14ac:dyDescent="0.2">
      <c r="A1105" s="91" t="s">
        <v>1206</v>
      </c>
      <c r="B1105" s="91" t="s">
        <v>1171</v>
      </c>
      <c r="C1105" s="91" t="s">
        <v>1172</v>
      </c>
      <c r="D1105" s="91">
        <v>38061.104166037097</v>
      </c>
      <c r="E1105" s="91" t="s">
        <v>714</v>
      </c>
      <c r="F1105" s="92" t="str">
        <f>INDEX('Crosswalk sectors'!$B:$B,MATCH(A1105,'Crosswalk sectors'!$A:$A,0))</f>
        <v>NA</v>
      </c>
      <c r="G1105" s="93" t="str">
        <f>INDEX('Crosswalk parts'!$B:$B,MATCH($B1105,'Crosswalk parts'!$A:$A,0))</f>
        <v>VOC</v>
      </c>
    </row>
    <row r="1106" spans="1:7" x14ac:dyDescent="0.2">
      <c r="A1106" s="91" t="s">
        <v>1217</v>
      </c>
      <c r="B1106" s="91" t="s">
        <v>1300</v>
      </c>
      <c r="C1106" s="91" t="s">
        <v>1133</v>
      </c>
      <c r="D1106" s="91">
        <v>38036.665811677522</v>
      </c>
      <c r="E1106" s="91" t="s">
        <v>1134</v>
      </c>
      <c r="F1106" s="92" t="str">
        <f>INDEX('Crosswalk sectors'!$B:$B,MATCH(A1106,'Crosswalk sectors'!$A:$A,0))</f>
        <v>other metals 242</v>
      </c>
      <c r="G1106" s="93">
        <f>INDEX('Crosswalk parts'!$B:$B,MATCH($B1106,'Crosswalk parts'!$A:$A,0))</f>
        <v>0</v>
      </c>
    </row>
    <row r="1107" spans="1:7" x14ac:dyDescent="0.2">
      <c r="A1107" s="91" t="s">
        <v>1207</v>
      </c>
      <c r="B1107" s="91" t="s">
        <v>1300</v>
      </c>
      <c r="C1107" s="91" t="s">
        <v>1133</v>
      </c>
      <c r="D1107" s="91">
        <v>37997.005155427883</v>
      </c>
      <c r="E1107" s="91" t="s">
        <v>1134</v>
      </c>
      <c r="F1107" s="92" t="str">
        <f>INDEX('Crosswalk sectors'!$B:$B,MATCH(A1107,'Crosswalk sectors'!$A:$A,0))</f>
        <v>refined petroleum and coke 19</v>
      </c>
      <c r="G1107" s="93">
        <f>INDEX('Crosswalk parts'!$B:$B,MATCH($B1107,'Crosswalk parts'!$A:$A,0))</f>
        <v>0</v>
      </c>
    </row>
    <row r="1108" spans="1:7" x14ac:dyDescent="0.2">
      <c r="A1108" s="91" t="s">
        <v>1218</v>
      </c>
      <c r="B1108" s="91" t="s">
        <v>1159</v>
      </c>
      <c r="C1108" s="91" t="s">
        <v>1133</v>
      </c>
      <c r="D1108" s="91">
        <v>37976.420951498003</v>
      </c>
      <c r="E1108" s="91" t="s">
        <v>1134</v>
      </c>
      <c r="F1108" s="92" t="str">
        <f>INDEX('Crosswalk sectors'!$B:$B,MATCH(A1108,'Crosswalk sectors'!$A:$A,0))</f>
        <v>NA</v>
      </c>
      <c r="G1108" s="93">
        <f>INDEX('Crosswalk parts'!$B:$B,MATCH($B1108,'Crosswalk parts'!$A:$A,0))</f>
        <v>0</v>
      </c>
    </row>
    <row r="1109" spans="1:7" x14ac:dyDescent="0.2">
      <c r="A1109" s="91" t="s">
        <v>1201</v>
      </c>
      <c r="B1109" s="91" t="s">
        <v>1305</v>
      </c>
      <c r="C1109" s="91" t="s">
        <v>1133</v>
      </c>
      <c r="D1109" s="91">
        <v>37826.505018695003</v>
      </c>
      <c r="E1109" s="91" t="s">
        <v>1134</v>
      </c>
      <c r="F1109" s="92" t="str">
        <f>INDEX('Crosswalk sectors'!$B:$B,MATCH(A1109,'Crosswalk sectors'!$A:$A,0))</f>
        <v>energy pipelines and gas processing 352T353</v>
      </c>
      <c r="G1109" s="93">
        <f>INDEX('Crosswalk parts'!$B:$B,MATCH($B1109,'Crosswalk parts'!$A:$A,0))</f>
        <v>0</v>
      </c>
    </row>
    <row r="1110" spans="1:7" x14ac:dyDescent="0.2">
      <c r="A1110" s="91" t="s">
        <v>1264</v>
      </c>
      <c r="B1110" s="91" t="s">
        <v>1195</v>
      </c>
      <c r="C1110" s="91" t="s">
        <v>1133</v>
      </c>
      <c r="D1110" s="91">
        <v>37694.80461621</v>
      </c>
      <c r="E1110" s="91" t="s">
        <v>1134</v>
      </c>
      <c r="F1110" s="92" t="str">
        <f>INDEX('Crosswalk sectors'!$B:$B,MATCH(A1110,'Crosswalk sectors'!$A:$A,0))</f>
        <v>NA</v>
      </c>
      <c r="G1110" s="93">
        <f>INDEX('Crosswalk parts'!$B:$B,MATCH($B1110,'Crosswalk parts'!$A:$A,0))</f>
        <v>0</v>
      </c>
    </row>
    <row r="1111" spans="1:7" x14ac:dyDescent="0.2">
      <c r="A1111" s="91" t="s">
        <v>1160</v>
      </c>
      <c r="B1111" s="91" t="s">
        <v>1271</v>
      </c>
      <c r="C1111" s="91" t="s">
        <v>1133</v>
      </c>
      <c r="D1111" s="91">
        <v>37565.062134477557</v>
      </c>
      <c r="E1111" s="91" t="s">
        <v>1134</v>
      </c>
      <c r="F1111" s="92" t="str">
        <f>INDEX('Crosswalk sectors'!$B:$B,MATCH(A1111,'Crosswalk sectors'!$A:$A,0))</f>
        <v>NA</v>
      </c>
      <c r="G1111" s="93">
        <f>INDEX('Crosswalk parts'!$B:$B,MATCH($B1111,'Crosswalk parts'!$A:$A,0))</f>
        <v>0</v>
      </c>
    </row>
    <row r="1112" spans="1:7" x14ac:dyDescent="0.2">
      <c r="A1112" s="91" t="s">
        <v>1199</v>
      </c>
      <c r="B1112" s="91" t="s">
        <v>1274</v>
      </c>
      <c r="C1112" s="91" t="s">
        <v>1133</v>
      </c>
      <c r="D1112" s="91">
        <v>37416.279915940671</v>
      </c>
      <c r="E1112" s="91" t="s">
        <v>1134</v>
      </c>
      <c r="F1112" s="92" t="str">
        <f>INDEX('Crosswalk sectors'!$B:$B,MATCH(A1112,'Crosswalk sectors'!$A:$A,0))</f>
        <v>NA</v>
      </c>
      <c r="G1112" s="93">
        <f>INDEX('Crosswalk parts'!$B:$B,MATCH($B1112,'Crosswalk parts'!$A:$A,0))</f>
        <v>0</v>
      </c>
    </row>
    <row r="1113" spans="1:7" x14ac:dyDescent="0.2">
      <c r="A1113" s="91" t="s">
        <v>1234</v>
      </c>
      <c r="B1113" s="91" t="s">
        <v>1300</v>
      </c>
      <c r="C1113" s="91" t="s">
        <v>1133</v>
      </c>
      <c r="D1113" s="91">
        <v>37357.290294647602</v>
      </c>
      <c r="E1113" s="91" t="s">
        <v>1134</v>
      </c>
      <c r="F1113" s="92" t="str">
        <f>INDEX('Crosswalk sectors'!$B:$B,MATCH(A1113,'Crosswalk sectors'!$A:$A,0))</f>
        <v>iron and steel 241</v>
      </c>
      <c r="G1113" s="93">
        <f>INDEX('Crosswalk parts'!$B:$B,MATCH($B1113,'Crosswalk parts'!$A:$A,0))</f>
        <v>0</v>
      </c>
    </row>
    <row r="1114" spans="1:7" x14ac:dyDescent="0.2">
      <c r="A1114" s="91" t="s">
        <v>1162</v>
      </c>
      <c r="B1114" s="91" t="s">
        <v>1182</v>
      </c>
      <c r="C1114" s="91" t="s">
        <v>1133</v>
      </c>
      <c r="D1114" s="91">
        <v>37247.322264395603</v>
      </c>
      <c r="E1114" s="91" t="s">
        <v>1134</v>
      </c>
      <c r="F1114" s="92" t="str">
        <f>INDEX('Crosswalk sectors'!$B:$B,MATCH(A1114,'Crosswalk sectors'!$A:$A,0))</f>
        <v>chemicals 20</v>
      </c>
      <c r="G1114" s="93">
        <f>INDEX('Crosswalk parts'!$B:$B,MATCH($B1114,'Crosswalk parts'!$A:$A,0))</f>
        <v>0</v>
      </c>
    </row>
    <row r="1115" spans="1:7" x14ac:dyDescent="0.2">
      <c r="A1115" s="91" t="s">
        <v>1201</v>
      </c>
      <c r="B1115" s="91" t="s">
        <v>1136</v>
      </c>
      <c r="C1115" s="91" t="s">
        <v>1137</v>
      </c>
      <c r="D1115" s="91">
        <v>36935.468091340001</v>
      </c>
      <c r="E1115" s="91" t="s">
        <v>714</v>
      </c>
      <c r="F1115" s="92" t="str">
        <f>INDEX('Crosswalk sectors'!$B:$B,MATCH(A1115,'Crosswalk sectors'!$A:$A,0))</f>
        <v>energy pipelines and gas processing 352T353</v>
      </c>
      <c r="G1115" s="93">
        <f>INDEX('Crosswalk parts'!$B:$B,MATCH($B1115,'Crosswalk parts'!$A:$A,0))</f>
        <v>0</v>
      </c>
    </row>
    <row r="1116" spans="1:7" x14ac:dyDescent="0.2">
      <c r="A1116" s="91" t="s">
        <v>1193</v>
      </c>
      <c r="B1116" s="91" t="s">
        <v>1294</v>
      </c>
      <c r="C1116" s="91" t="s">
        <v>1133</v>
      </c>
      <c r="D1116" s="91">
        <v>36732.559700999998</v>
      </c>
      <c r="E1116" s="91" t="s">
        <v>1134</v>
      </c>
      <c r="F1116" s="92" t="str">
        <f>INDEX('Crosswalk sectors'!$B:$B,MATCH(A1116,'Crosswalk sectors'!$A:$A,0))</f>
        <v>chemicals 20</v>
      </c>
      <c r="G1116" s="93">
        <f>INDEX('Crosswalk parts'!$B:$B,MATCH($B1116,'Crosswalk parts'!$A:$A,0))</f>
        <v>0</v>
      </c>
    </row>
    <row r="1117" spans="1:7" x14ac:dyDescent="0.2">
      <c r="A1117" s="91" t="s">
        <v>1147</v>
      </c>
      <c r="B1117" s="91" t="s">
        <v>1225</v>
      </c>
      <c r="C1117" s="91" t="s">
        <v>1172</v>
      </c>
      <c r="D1117" s="91">
        <v>36724.583287514048</v>
      </c>
      <c r="E1117" s="91" t="s">
        <v>714</v>
      </c>
      <c r="F1117" s="92" t="str">
        <f>INDEX('Crosswalk sectors'!$B:$B,MATCH(A1117,'Crosswalk sectors'!$A:$A,0))</f>
        <v>NONROAD</v>
      </c>
      <c r="G1117" s="93" t="str">
        <f>INDEX('Crosswalk parts'!$B:$B,MATCH($B1117,'Crosswalk parts'!$A:$A,0))</f>
        <v>PM25</v>
      </c>
    </row>
    <row r="1118" spans="1:7" x14ac:dyDescent="0.2">
      <c r="A1118" s="91" t="s">
        <v>1164</v>
      </c>
      <c r="B1118" s="91" t="s">
        <v>1229</v>
      </c>
      <c r="C1118" s="91" t="s">
        <v>1133</v>
      </c>
      <c r="D1118" s="91">
        <v>36638.447557061627</v>
      </c>
      <c r="E1118" s="91" t="s">
        <v>1134</v>
      </c>
      <c r="F1118" s="92" t="str">
        <f>INDEX('Crosswalk sectors'!$B:$B,MATCH(A1118,'Crosswalk sectors'!$A:$A,0))</f>
        <v>NA</v>
      </c>
      <c r="G1118" s="93">
        <f>INDEX('Crosswalk parts'!$B:$B,MATCH($B1118,'Crosswalk parts'!$A:$A,0))</f>
        <v>0</v>
      </c>
    </row>
    <row r="1119" spans="1:7" x14ac:dyDescent="0.2">
      <c r="A1119" s="91" t="s">
        <v>1160</v>
      </c>
      <c r="B1119" s="91" t="s">
        <v>1243</v>
      </c>
      <c r="C1119" s="91" t="s">
        <v>1133</v>
      </c>
      <c r="D1119" s="91">
        <v>36609.720283889081</v>
      </c>
      <c r="E1119" s="91" t="s">
        <v>1134</v>
      </c>
      <c r="F1119" s="92" t="str">
        <f>INDEX('Crosswalk sectors'!$B:$B,MATCH(A1119,'Crosswalk sectors'!$A:$A,0))</f>
        <v>NA</v>
      </c>
      <c r="G1119" s="93">
        <f>INDEX('Crosswalk parts'!$B:$B,MATCH($B1119,'Crosswalk parts'!$A:$A,0))</f>
        <v>0</v>
      </c>
    </row>
    <row r="1120" spans="1:7" x14ac:dyDescent="0.2">
      <c r="A1120" s="91" t="s">
        <v>1180</v>
      </c>
      <c r="B1120" s="91" t="s">
        <v>1209</v>
      </c>
      <c r="C1120" s="91" t="s">
        <v>1133</v>
      </c>
      <c r="D1120" s="91">
        <v>36537.299859999999</v>
      </c>
      <c r="E1120" s="91" t="s">
        <v>1134</v>
      </c>
      <c r="F1120" s="92" t="str">
        <f>INDEX('Crosswalk sectors'!$B:$B,MATCH(A1120,'Crosswalk sectors'!$A:$A,0))</f>
        <v>NA</v>
      </c>
      <c r="G1120" s="93">
        <f>INDEX('Crosswalk parts'!$B:$B,MATCH($B1120,'Crosswalk parts'!$A:$A,0))</f>
        <v>0</v>
      </c>
    </row>
    <row r="1121" spans="1:7" x14ac:dyDescent="0.2">
      <c r="A1121" s="91" t="s">
        <v>1174</v>
      </c>
      <c r="B1121" s="91" t="s">
        <v>1276</v>
      </c>
      <c r="C1121" s="91" t="s">
        <v>1133</v>
      </c>
      <c r="D1121" s="91">
        <v>36399.512765470092</v>
      </c>
      <c r="E1121" s="91" t="s">
        <v>1134</v>
      </c>
      <c r="F1121" s="92" t="str">
        <f>INDEX('Crosswalk sectors'!$B:$B,MATCH(A1121,'Crosswalk sectors'!$A:$A,0))</f>
        <v>water and waste 36T39</v>
      </c>
      <c r="G1121" s="93">
        <f>INDEX('Crosswalk parts'!$B:$B,MATCH($B1121,'Crosswalk parts'!$A:$A,0))</f>
        <v>0</v>
      </c>
    </row>
    <row r="1122" spans="1:7" x14ac:dyDescent="0.2">
      <c r="A1122" s="91" t="s">
        <v>1262</v>
      </c>
      <c r="B1122" s="91" t="s">
        <v>1195</v>
      </c>
      <c r="C1122" s="91" t="s">
        <v>1133</v>
      </c>
      <c r="D1122" s="91">
        <v>36347.440277759997</v>
      </c>
      <c r="E1122" s="91" t="s">
        <v>1134</v>
      </c>
      <c r="F1122" s="92" t="str">
        <f>INDEX('Crosswalk sectors'!$B:$B,MATCH(A1122,'Crosswalk sectors'!$A:$A,0))</f>
        <v>coal mining 05</v>
      </c>
      <c r="G1122" s="93">
        <f>INDEX('Crosswalk parts'!$B:$B,MATCH($B1122,'Crosswalk parts'!$A:$A,0))</f>
        <v>0</v>
      </c>
    </row>
    <row r="1123" spans="1:7" x14ac:dyDescent="0.2">
      <c r="A1123" s="91" t="s">
        <v>1201</v>
      </c>
      <c r="B1123" s="91" t="s">
        <v>1186</v>
      </c>
      <c r="C1123" s="91" t="s">
        <v>1133</v>
      </c>
      <c r="D1123" s="91">
        <v>36127.954703000003</v>
      </c>
      <c r="E1123" s="91" t="s">
        <v>1134</v>
      </c>
      <c r="F1123" s="92" t="str">
        <f>INDEX('Crosswalk sectors'!$B:$B,MATCH(A1123,'Crosswalk sectors'!$A:$A,0))</f>
        <v>energy pipelines and gas processing 352T353</v>
      </c>
      <c r="G1123" s="93">
        <f>INDEX('Crosswalk parts'!$B:$B,MATCH($B1123,'Crosswalk parts'!$A:$A,0))</f>
        <v>0</v>
      </c>
    </row>
    <row r="1124" spans="1:7" x14ac:dyDescent="0.2">
      <c r="A1124" s="91" t="s">
        <v>1280</v>
      </c>
      <c r="B1124" s="91" t="s">
        <v>1191</v>
      </c>
      <c r="C1124" s="91" t="s">
        <v>1133</v>
      </c>
      <c r="D1124" s="91">
        <v>36068.766934410967</v>
      </c>
      <c r="E1124" s="91" t="s">
        <v>1134</v>
      </c>
      <c r="F1124" s="92" t="str">
        <f>INDEX('Crosswalk sectors'!$B:$B,MATCH(A1124,'Crosswalk sectors'!$A:$A,0))</f>
        <v>NA</v>
      </c>
      <c r="G1124" s="93">
        <f>INDEX('Crosswalk parts'!$B:$B,MATCH($B1124,'Crosswalk parts'!$A:$A,0))</f>
        <v>0</v>
      </c>
    </row>
    <row r="1125" spans="1:7" x14ac:dyDescent="0.2">
      <c r="A1125" s="91" t="s">
        <v>1160</v>
      </c>
      <c r="B1125" s="91" t="s">
        <v>1229</v>
      </c>
      <c r="C1125" s="91" t="s">
        <v>1133</v>
      </c>
      <c r="D1125" s="91">
        <v>35980.009487626681</v>
      </c>
      <c r="E1125" s="91" t="s">
        <v>1134</v>
      </c>
      <c r="F1125" s="92" t="str">
        <f>INDEX('Crosswalk sectors'!$B:$B,MATCH(A1125,'Crosswalk sectors'!$A:$A,0))</f>
        <v>NA</v>
      </c>
      <c r="G1125" s="93">
        <f>INDEX('Crosswalk parts'!$B:$B,MATCH($B1125,'Crosswalk parts'!$A:$A,0))</f>
        <v>0</v>
      </c>
    </row>
    <row r="1126" spans="1:7" x14ac:dyDescent="0.2">
      <c r="A1126" s="91" t="s">
        <v>1169</v>
      </c>
      <c r="B1126" s="91" t="s">
        <v>1173</v>
      </c>
      <c r="C1126" s="91" t="s">
        <v>1133</v>
      </c>
      <c r="D1126" s="91">
        <v>35920.175484067368</v>
      </c>
      <c r="E1126" s="91" t="s">
        <v>1134</v>
      </c>
      <c r="F1126" s="92" t="str">
        <f>INDEX('Crosswalk sectors'!$B:$B,MATCH(A1126,'Crosswalk sectors'!$A:$A,0))</f>
        <v>NA</v>
      </c>
      <c r="G1126" s="93">
        <f>INDEX('Crosswalk parts'!$B:$B,MATCH($B1126,'Crosswalk parts'!$A:$A,0))</f>
        <v>0</v>
      </c>
    </row>
    <row r="1127" spans="1:7" x14ac:dyDescent="0.2">
      <c r="A1127" s="91" t="s">
        <v>1201</v>
      </c>
      <c r="B1127" s="91" t="s">
        <v>1228</v>
      </c>
      <c r="C1127" s="91" t="s">
        <v>1133</v>
      </c>
      <c r="D1127" s="91">
        <v>35866.165807099998</v>
      </c>
      <c r="E1127" s="91" t="s">
        <v>1134</v>
      </c>
      <c r="F1127" s="92" t="str">
        <f>INDEX('Crosswalk sectors'!$B:$B,MATCH(A1127,'Crosswalk sectors'!$A:$A,0))</f>
        <v>energy pipelines and gas processing 352T353</v>
      </c>
      <c r="G1127" s="93">
        <f>INDEX('Crosswalk parts'!$B:$B,MATCH($B1127,'Crosswalk parts'!$A:$A,0))</f>
        <v>0</v>
      </c>
    </row>
    <row r="1128" spans="1:7" x14ac:dyDescent="0.2">
      <c r="A1128" s="91" t="s">
        <v>1216</v>
      </c>
      <c r="B1128" s="91" t="s">
        <v>1245</v>
      </c>
      <c r="D1128" s="91">
        <v>35864.076387671666</v>
      </c>
      <c r="E1128" s="91" t="s">
        <v>714</v>
      </c>
      <c r="F1128" s="92" t="str">
        <f>INDEX('Crosswalk sectors'!$B:$B,MATCH(A1128,'Crosswalk sectors'!$A:$A,0))</f>
        <v>NA</v>
      </c>
      <c r="G1128" s="93">
        <f>INDEX('Crosswalk parts'!$B:$B,MATCH($B1128,'Crosswalk parts'!$A:$A,0))</f>
        <v>0</v>
      </c>
    </row>
    <row r="1129" spans="1:7" x14ac:dyDescent="0.2">
      <c r="A1129" s="91" t="s">
        <v>1279</v>
      </c>
      <c r="B1129" s="91" t="s">
        <v>1224</v>
      </c>
      <c r="C1129" s="91" t="s">
        <v>1172</v>
      </c>
      <c r="D1129" s="91">
        <v>35827.070151078187</v>
      </c>
      <c r="E1129" s="91" t="s">
        <v>714</v>
      </c>
      <c r="F1129" s="92" t="str">
        <f>INDEX('Crosswalk sectors'!$B:$B,MATCH(A1129,'Crosswalk sectors'!$A:$A,0))</f>
        <v>NA</v>
      </c>
      <c r="G1129" s="93" t="str">
        <f>INDEX('Crosswalk parts'!$B:$B,MATCH($B1129,'Crosswalk parts'!$A:$A,0))</f>
        <v>NOX</v>
      </c>
    </row>
    <row r="1130" spans="1:7" x14ac:dyDescent="0.2">
      <c r="A1130" s="91" t="s">
        <v>1193</v>
      </c>
      <c r="B1130" s="91" t="s">
        <v>1177</v>
      </c>
      <c r="C1130" s="91" t="s">
        <v>1133</v>
      </c>
      <c r="D1130" s="91">
        <v>35758.000654616</v>
      </c>
      <c r="E1130" s="91" t="s">
        <v>1134</v>
      </c>
      <c r="F1130" s="92" t="str">
        <f>INDEX('Crosswalk sectors'!$B:$B,MATCH(A1130,'Crosswalk sectors'!$A:$A,0))</f>
        <v>chemicals 20</v>
      </c>
      <c r="G1130" s="93">
        <f>INDEX('Crosswalk parts'!$B:$B,MATCH($B1130,'Crosswalk parts'!$A:$A,0))</f>
        <v>0</v>
      </c>
    </row>
    <row r="1131" spans="1:7" x14ac:dyDescent="0.2">
      <c r="A1131" s="91" t="s">
        <v>1169</v>
      </c>
      <c r="B1131" s="91" t="s">
        <v>1219</v>
      </c>
      <c r="C1131" s="91" t="s">
        <v>1133</v>
      </c>
      <c r="D1131" s="91">
        <v>35541.592612020439</v>
      </c>
      <c r="E1131" s="91" t="s">
        <v>1134</v>
      </c>
      <c r="F1131" s="92" t="str">
        <f>INDEX('Crosswalk sectors'!$B:$B,MATCH(A1131,'Crosswalk sectors'!$A:$A,0))</f>
        <v>NA</v>
      </c>
      <c r="G1131" s="93">
        <f>INDEX('Crosswalk parts'!$B:$B,MATCH($B1131,'Crosswalk parts'!$A:$A,0))</f>
        <v>0</v>
      </c>
    </row>
    <row r="1132" spans="1:7" x14ac:dyDescent="0.2">
      <c r="A1132" s="91" t="s">
        <v>1144</v>
      </c>
      <c r="B1132" s="91" t="s">
        <v>1295</v>
      </c>
      <c r="C1132" s="91" t="s">
        <v>1133</v>
      </c>
      <c r="D1132" s="91">
        <v>35465.859127099837</v>
      </c>
      <c r="E1132" s="91" t="s">
        <v>1134</v>
      </c>
      <c r="F1132" s="92" t="str">
        <f>INDEX('Crosswalk sectors'!$B:$B,MATCH(A1132,'Crosswalk sectors'!$A:$A,0))</f>
        <v>NA</v>
      </c>
      <c r="G1132" s="93">
        <f>INDEX('Crosswalk parts'!$B:$B,MATCH($B1132,'Crosswalk parts'!$A:$A,0))</f>
        <v>0</v>
      </c>
    </row>
    <row r="1133" spans="1:7" x14ac:dyDescent="0.2">
      <c r="A1133" s="91" t="s">
        <v>1201</v>
      </c>
      <c r="B1133" s="91" t="s">
        <v>1205</v>
      </c>
      <c r="C1133" s="91" t="s">
        <v>1172</v>
      </c>
      <c r="D1133" s="91">
        <v>35340.077613046262</v>
      </c>
      <c r="E1133" s="91" t="s">
        <v>714</v>
      </c>
      <c r="F1133" s="92" t="str">
        <f>INDEX('Crosswalk sectors'!$B:$B,MATCH(A1133,'Crosswalk sectors'!$A:$A,0))</f>
        <v>energy pipelines and gas processing 352T353</v>
      </c>
      <c r="G1133" s="93" t="str">
        <f>INDEX('Crosswalk parts'!$B:$B,MATCH($B1133,'Crosswalk parts'!$A:$A,0))</f>
        <v>PM10</v>
      </c>
    </row>
    <row r="1134" spans="1:7" x14ac:dyDescent="0.2">
      <c r="A1134" s="91" t="s">
        <v>1217</v>
      </c>
      <c r="B1134" s="91" t="s">
        <v>1150</v>
      </c>
      <c r="C1134" s="91" t="s">
        <v>1133</v>
      </c>
      <c r="D1134" s="91">
        <v>35157.434925399</v>
      </c>
      <c r="E1134" s="91" t="s">
        <v>1134</v>
      </c>
      <c r="F1134" s="92" t="str">
        <f>INDEX('Crosswalk sectors'!$B:$B,MATCH(A1134,'Crosswalk sectors'!$A:$A,0))</f>
        <v>other metals 242</v>
      </c>
      <c r="G1134" s="93">
        <f>INDEX('Crosswalk parts'!$B:$B,MATCH($B1134,'Crosswalk parts'!$A:$A,0))</f>
        <v>0</v>
      </c>
    </row>
    <row r="1135" spans="1:7" x14ac:dyDescent="0.2">
      <c r="A1135" s="91" t="s">
        <v>1218</v>
      </c>
      <c r="B1135" s="91" t="s">
        <v>1327</v>
      </c>
      <c r="D1135" s="91">
        <v>35029.085806488132</v>
      </c>
      <c r="E1135" s="91" t="s">
        <v>714</v>
      </c>
      <c r="F1135" s="92" t="str">
        <f>INDEX('Crosswalk sectors'!$B:$B,MATCH(A1135,'Crosswalk sectors'!$A:$A,0))</f>
        <v>NA</v>
      </c>
      <c r="G1135" s="93">
        <f>INDEX('Crosswalk parts'!$B:$B,MATCH($B1135,'Crosswalk parts'!$A:$A,0))</f>
        <v>0</v>
      </c>
    </row>
    <row r="1136" spans="1:7" x14ac:dyDescent="0.2">
      <c r="A1136" s="91" t="s">
        <v>1218</v>
      </c>
      <c r="B1136" s="91" t="s">
        <v>1205</v>
      </c>
      <c r="C1136" s="91" t="s">
        <v>1172</v>
      </c>
      <c r="D1136" s="91">
        <v>35029.085806488132</v>
      </c>
      <c r="E1136" s="91" t="s">
        <v>714</v>
      </c>
      <c r="F1136" s="92" t="str">
        <f>INDEX('Crosswalk sectors'!$B:$B,MATCH(A1136,'Crosswalk sectors'!$A:$A,0))</f>
        <v>NA</v>
      </c>
      <c r="G1136" s="93" t="str">
        <f>INDEX('Crosswalk parts'!$B:$B,MATCH($B1136,'Crosswalk parts'!$A:$A,0))</f>
        <v>PM10</v>
      </c>
    </row>
    <row r="1137" spans="1:7" x14ac:dyDescent="0.2">
      <c r="A1137" s="91" t="s">
        <v>1247</v>
      </c>
      <c r="B1137" s="91" t="s">
        <v>1230</v>
      </c>
      <c r="C1137" s="91" t="s">
        <v>1172</v>
      </c>
      <c r="D1137" s="91">
        <v>34771.767302476743</v>
      </c>
      <c r="E1137" s="91" t="s">
        <v>714</v>
      </c>
      <c r="F1137" s="92" t="str">
        <f>INDEX('Crosswalk sectors'!$B:$B,MATCH(A1137,'Crosswalk sectors'!$A:$A,0))</f>
        <v>NA</v>
      </c>
      <c r="G1137" s="93" t="str">
        <f>INDEX('Crosswalk parts'!$B:$B,MATCH($B1137,'Crosswalk parts'!$A:$A,0))</f>
        <v>SOx</v>
      </c>
    </row>
    <row r="1138" spans="1:7" x14ac:dyDescent="0.2">
      <c r="A1138" s="91" t="s">
        <v>1162</v>
      </c>
      <c r="B1138" s="91" t="s">
        <v>1272</v>
      </c>
      <c r="D1138" s="100">
        <v>34537</v>
      </c>
      <c r="E1138" s="91" t="s">
        <v>1134</v>
      </c>
      <c r="F1138" s="92" t="str">
        <f>INDEX('Crosswalk sectors'!$B:$B,MATCH(A1138,'Crosswalk sectors'!$A:$A,0))</f>
        <v>chemicals 20</v>
      </c>
      <c r="G1138" s="93">
        <f>INDEX('Crosswalk parts'!$B:$B,MATCH($B1138,'Crosswalk parts'!$A:$A,0))</f>
        <v>0</v>
      </c>
    </row>
    <row r="1139" spans="1:7" x14ac:dyDescent="0.2">
      <c r="A1139" s="91" t="s">
        <v>1157</v>
      </c>
      <c r="B1139" s="91" t="s">
        <v>1294</v>
      </c>
      <c r="C1139" s="91" t="s">
        <v>1133</v>
      </c>
      <c r="D1139" s="91">
        <v>34527.199999999997</v>
      </c>
      <c r="E1139" s="91" t="s">
        <v>1134</v>
      </c>
      <c r="F1139" s="92" t="str">
        <f>INDEX('Crosswalk sectors'!$B:$B,MATCH(A1139,'Crosswalk sectors'!$A:$A,0))</f>
        <v>oil and gas extraction 06</v>
      </c>
      <c r="G1139" s="93">
        <f>INDEX('Crosswalk parts'!$B:$B,MATCH($B1139,'Crosswalk parts'!$A:$A,0))</f>
        <v>0</v>
      </c>
    </row>
    <row r="1140" spans="1:7" x14ac:dyDescent="0.2">
      <c r="A1140" s="91" t="s">
        <v>1138</v>
      </c>
      <c r="B1140" s="91" t="s">
        <v>1290</v>
      </c>
      <c r="C1140" s="91" t="s">
        <v>1133</v>
      </c>
      <c r="D1140" s="91">
        <v>34402.950321177137</v>
      </c>
      <c r="E1140" s="91" t="s">
        <v>1134</v>
      </c>
      <c r="F1140" s="92" t="str">
        <f>INDEX('Crosswalk sectors'!$B:$B,MATCH(A1140,'Crosswalk sectors'!$A:$A,0))</f>
        <v>NA</v>
      </c>
      <c r="G1140" s="93">
        <f>INDEX('Crosswalk parts'!$B:$B,MATCH($B1140,'Crosswalk parts'!$A:$A,0))</f>
        <v>0</v>
      </c>
    </row>
    <row r="1141" spans="1:7" x14ac:dyDescent="0.2">
      <c r="A1141" s="91" t="s">
        <v>1199</v>
      </c>
      <c r="B1141" s="91" t="s">
        <v>1221</v>
      </c>
      <c r="C1141" s="91" t="s">
        <v>1133</v>
      </c>
      <c r="D1141" s="91">
        <v>34400.872135550497</v>
      </c>
      <c r="E1141" s="91" t="s">
        <v>1134</v>
      </c>
      <c r="F1141" s="92" t="str">
        <f>INDEX('Crosswalk sectors'!$B:$B,MATCH(A1141,'Crosswalk sectors'!$A:$A,0))</f>
        <v>NA</v>
      </c>
      <c r="G1141" s="93">
        <f>INDEX('Crosswalk parts'!$B:$B,MATCH($B1141,'Crosswalk parts'!$A:$A,0))</f>
        <v>0</v>
      </c>
    </row>
    <row r="1142" spans="1:7" x14ac:dyDescent="0.2">
      <c r="A1142" s="91" t="s">
        <v>1138</v>
      </c>
      <c r="B1142" s="91" t="s">
        <v>1258</v>
      </c>
      <c r="C1142" s="91" t="s">
        <v>1133</v>
      </c>
      <c r="D1142" s="91">
        <v>34384.013793714526</v>
      </c>
      <c r="E1142" s="91" t="s">
        <v>1134</v>
      </c>
      <c r="F1142" s="92" t="str">
        <f>INDEX('Crosswalk sectors'!$B:$B,MATCH(A1142,'Crosswalk sectors'!$A:$A,0))</f>
        <v>NA</v>
      </c>
      <c r="G1142" s="93">
        <f>INDEX('Crosswalk parts'!$B:$B,MATCH($B1142,'Crosswalk parts'!$A:$A,0))</f>
        <v>0</v>
      </c>
    </row>
    <row r="1143" spans="1:7" x14ac:dyDescent="0.2">
      <c r="A1143" s="91" t="s">
        <v>1244</v>
      </c>
      <c r="B1143" s="91" t="s">
        <v>1146</v>
      </c>
      <c r="C1143" s="91" t="s">
        <v>1133</v>
      </c>
      <c r="D1143" s="91">
        <v>34324.330983578788</v>
      </c>
      <c r="E1143" s="91" t="s">
        <v>1134</v>
      </c>
      <c r="F1143" s="92" t="str">
        <f>INDEX('Crosswalk sectors'!$B:$B,MATCH(A1143,'Crosswalk sectors'!$A:$A,0))</f>
        <v>NA</v>
      </c>
      <c r="G1143" s="93">
        <f>INDEX('Crosswalk parts'!$B:$B,MATCH($B1143,'Crosswalk parts'!$A:$A,0))</f>
        <v>0</v>
      </c>
    </row>
    <row r="1144" spans="1:7" x14ac:dyDescent="0.2">
      <c r="A1144" s="91" t="s">
        <v>1210</v>
      </c>
      <c r="B1144" s="91" t="s">
        <v>1261</v>
      </c>
      <c r="C1144" s="91" t="s">
        <v>1133</v>
      </c>
      <c r="D1144" s="91">
        <v>34223.74935622028</v>
      </c>
      <c r="E1144" s="91" t="s">
        <v>1134</v>
      </c>
      <c r="F1144" s="92" t="str">
        <f>INDEX('Crosswalk sectors'!$B:$B,MATCH(A1144,'Crosswalk sectors'!$A:$A,0))</f>
        <v>refined petroleum and coke 19</v>
      </c>
      <c r="G1144" s="93">
        <f>INDEX('Crosswalk parts'!$B:$B,MATCH($B1144,'Crosswalk parts'!$A:$A,0))</f>
        <v>0</v>
      </c>
    </row>
    <row r="1145" spans="1:7" x14ac:dyDescent="0.2">
      <c r="A1145" s="91" t="s">
        <v>1210</v>
      </c>
      <c r="B1145" s="91" t="s">
        <v>1132</v>
      </c>
      <c r="C1145" s="91" t="s">
        <v>1133</v>
      </c>
      <c r="D1145" s="91">
        <v>34015.795988480801</v>
      </c>
      <c r="E1145" s="91" t="s">
        <v>1134</v>
      </c>
      <c r="F1145" s="92" t="str">
        <f>INDEX('Crosswalk sectors'!$B:$B,MATCH(A1145,'Crosswalk sectors'!$A:$A,0))</f>
        <v>refined petroleum and coke 19</v>
      </c>
      <c r="G1145" s="93">
        <f>INDEX('Crosswalk parts'!$B:$B,MATCH($B1145,'Crosswalk parts'!$A:$A,0))</f>
        <v>0</v>
      </c>
    </row>
    <row r="1146" spans="1:7" x14ac:dyDescent="0.2">
      <c r="A1146" s="91" t="s">
        <v>1153</v>
      </c>
      <c r="B1146" s="91" t="s">
        <v>1181</v>
      </c>
      <c r="C1146" s="91" t="s">
        <v>1133</v>
      </c>
      <c r="D1146" s="91">
        <v>33970.616150000002</v>
      </c>
      <c r="E1146" s="91" t="s">
        <v>1134</v>
      </c>
      <c r="F1146" s="92" t="str">
        <f>INDEX('Crosswalk sectors'!$B:$B,MATCH(A1146,'Crosswalk sectors'!$A:$A,0))</f>
        <v>pulp paper and printing 17T18</v>
      </c>
      <c r="G1146" s="93">
        <f>INDEX('Crosswalk parts'!$B:$B,MATCH($B1146,'Crosswalk parts'!$A:$A,0))</f>
        <v>0</v>
      </c>
    </row>
    <row r="1147" spans="1:7" x14ac:dyDescent="0.2">
      <c r="A1147" s="91" t="s">
        <v>1174</v>
      </c>
      <c r="B1147" s="91" t="s">
        <v>1287</v>
      </c>
      <c r="C1147" s="91" t="s">
        <v>1133</v>
      </c>
      <c r="D1147" s="91">
        <v>33919.061747352003</v>
      </c>
      <c r="E1147" s="91" t="s">
        <v>1134</v>
      </c>
      <c r="F1147" s="92" t="str">
        <f>INDEX('Crosswalk sectors'!$B:$B,MATCH(A1147,'Crosswalk sectors'!$A:$A,0))</f>
        <v>water and waste 36T39</v>
      </c>
      <c r="G1147" s="93">
        <f>INDEX('Crosswalk parts'!$B:$B,MATCH($B1147,'Crosswalk parts'!$A:$A,0))</f>
        <v>0</v>
      </c>
    </row>
    <row r="1148" spans="1:7" x14ac:dyDescent="0.2">
      <c r="A1148" s="91" t="s">
        <v>1174</v>
      </c>
      <c r="B1148" s="91" t="s">
        <v>1337</v>
      </c>
      <c r="C1148" s="91" t="s">
        <v>1133</v>
      </c>
      <c r="D1148" s="91">
        <v>33852.901331954992</v>
      </c>
      <c r="E1148" s="91" t="s">
        <v>1134</v>
      </c>
      <c r="F1148" s="92" t="str">
        <f>INDEX('Crosswalk sectors'!$B:$B,MATCH(A1148,'Crosswalk sectors'!$A:$A,0))</f>
        <v>water and waste 36T39</v>
      </c>
      <c r="G1148" s="93">
        <f>INDEX('Crosswalk parts'!$B:$B,MATCH($B1148,'Crosswalk parts'!$A:$A,0))</f>
        <v>0</v>
      </c>
    </row>
    <row r="1149" spans="1:7" x14ac:dyDescent="0.2">
      <c r="A1149" s="91" t="s">
        <v>1207</v>
      </c>
      <c r="B1149" s="91" t="s">
        <v>1208</v>
      </c>
      <c r="C1149" s="91" t="s">
        <v>1133</v>
      </c>
      <c r="D1149" s="91">
        <v>33782.139260000004</v>
      </c>
      <c r="E1149" s="91" t="s">
        <v>1134</v>
      </c>
      <c r="F1149" s="92" t="str">
        <f>INDEX('Crosswalk sectors'!$B:$B,MATCH(A1149,'Crosswalk sectors'!$A:$A,0))</f>
        <v>refined petroleum and coke 19</v>
      </c>
      <c r="G1149" s="93">
        <f>INDEX('Crosswalk parts'!$B:$B,MATCH($B1149,'Crosswalk parts'!$A:$A,0))</f>
        <v>0</v>
      </c>
    </row>
    <row r="1150" spans="1:7" x14ac:dyDescent="0.2">
      <c r="A1150" s="91" t="s">
        <v>1246</v>
      </c>
      <c r="B1150" s="91" t="s">
        <v>1220</v>
      </c>
      <c r="C1150" s="91" t="s">
        <v>1172</v>
      </c>
      <c r="D1150" s="91">
        <v>33772.208318941601</v>
      </c>
      <c r="E1150" s="91" t="s">
        <v>714</v>
      </c>
      <c r="F1150" s="92" t="str">
        <f>INDEX('Crosswalk sectors'!$B:$B,MATCH(A1150,'Crosswalk sectors'!$A:$A,0))</f>
        <v>NA</v>
      </c>
      <c r="G1150" s="93">
        <f>INDEX('Crosswalk parts'!$B:$B,MATCH($B1150,'Crosswalk parts'!$A:$A,0))</f>
        <v>0</v>
      </c>
    </row>
    <row r="1151" spans="1:7" x14ac:dyDescent="0.2">
      <c r="A1151" s="91" t="s">
        <v>1338</v>
      </c>
      <c r="B1151" s="91" t="s">
        <v>1139</v>
      </c>
      <c r="C1151" s="91" t="s">
        <v>1133</v>
      </c>
      <c r="D1151" s="91">
        <v>33667.048787932858</v>
      </c>
      <c r="E1151" s="91" t="s">
        <v>1134</v>
      </c>
      <c r="F1151" s="92" t="str">
        <f>INDEX('Crosswalk sectors'!$B:$B,MATCH(A1151,'Crosswalk sectors'!$A:$A,0))</f>
        <v>NA</v>
      </c>
      <c r="G1151" s="93">
        <f>INDEX('Crosswalk parts'!$B:$B,MATCH($B1151,'Crosswalk parts'!$A:$A,0))</f>
        <v>0</v>
      </c>
    </row>
    <row r="1152" spans="1:7" x14ac:dyDescent="0.2">
      <c r="A1152" s="91" t="s">
        <v>1142</v>
      </c>
      <c r="B1152" s="91" t="s">
        <v>1241</v>
      </c>
      <c r="C1152" s="91" t="s">
        <v>1133</v>
      </c>
      <c r="D1152" s="91">
        <v>33453.613821134153</v>
      </c>
      <c r="E1152" s="91" t="s">
        <v>1134</v>
      </c>
      <c r="F1152" s="92" t="str">
        <f>INDEX('Crosswalk sectors'!$B:$B,MATCH(A1152,'Crosswalk sectors'!$A:$A,0))</f>
        <v>NA</v>
      </c>
      <c r="G1152" s="93">
        <f>INDEX('Crosswalk parts'!$B:$B,MATCH($B1152,'Crosswalk parts'!$A:$A,0))</f>
        <v>0</v>
      </c>
    </row>
    <row r="1153" spans="1:7" x14ac:dyDescent="0.2">
      <c r="A1153" s="91" t="s">
        <v>1234</v>
      </c>
      <c r="B1153" s="91" t="s">
        <v>1205</v>
      </c>
      <c r="C1153" s="91" t="s">
        <v>1172</v>
      </c>
      <c r="D1153" s="91">
        <v>33355.064824327666</v>
      </c>
      <c r="E1153" s="91" t="s">
        <v>714</v>
      </c>
      <c r="F1153" s="92" t="str">
        <f>INDEX('Crosswalk sectors'!$B:$B,MATCH(A1153,'Crosswalk sectors'!$A:$A,0))</f>
        <v>iron and steel 241</v>
      </c>
      <c r="G1153" s="93" t="str">
        <f>INDEX('Crosswalk parts'!$B:$B,MATCH($B1153,'Crosswalk parts'!$A:$A,0))</f>
        <v>PM10</v>
      </c>
    </row>
    <row r="1154" spans="1:7" x14ac:dyDescent="0.2">
      <c r="A1154" s="91" t="s">
        <v>1307</v>
      </c>
      <c r="B1154" s="91" t="s">
        <v>1224</v>
      </c>
      <c r="C1154" s="91" t="s">
        <v>1172</v>
      </c>
      <c r="D1154" s="91">
        <v>33249.581374722271</v>
      </c>
      <c r="E1154" s="91" t="s">
        <v>714</v>
      </c>
      <c r="F1154" s="92" t="str">
        <f>INDEX('Crosswalk sectors'!$B:$B,MATCH(A1154,'Crosswalk sectors'!$A:$A,0))</f>
        <v>NA</v>
      </c>
      <c r="G1154" s="93" t="str">
        <f>INDEX('Crosswalk parts'!$B:$B,MATCH($B1154,'Crosswalk parts'!$A:$A,0))</f>
        <v>NOX</v>
      </c>
    </row>
    <row r="1155" spans="1:7" x14ac:dyDescent="0.2">
      <c r="A1155" s="91" t="s">
        <v>1193</v>
      </c>
      <c r="B1155" s="91" t="s">
        <v>1339</v>
      </c>
      <c r="C1155" s="91" t="s">
        <v>1133</v>
      </c>
      <c r="D1155" s="91">
        <v>33226.000399999997</v>
      </c>
      <c r="E1155" s="91" t="s">
        <v>1134</v>
      </c>
      <c r="F1155" s="92" t="str">
        <f>INDEX('Crosswalk sectors'!$B:$B,MATCH(A1155,'Crosswalk sectors'!$A:$A,0))</f>
        <v>chemicals 20</v>
      </c>
      <c r="G1155" s="93">
        <f>INDEX('Crosswalk parts'!$B:$B,MATCH($B1155,'Crosswalk parts'!$A:$A,0))</f>
        <v>0</v>
      </c>
    </row>
    <row r="1156" spans="1:7" x14ac:dyDescent="0.2">
      <c r="A1156" s="91" t="s">
        <v>1170</v>
      </c>
      <c r="B1156" s="91" t="s">
        <v>1261</v>
      </c>
      <c r="C1156" s="91" t="s">
        <v>1133</v>
      </c>
      <c r="D1156" s="91">
        <v>33061.858422632002</v>
      </c>
      <c r="E1156" s="91" t="s">
        <v>1134</v>
      </c>
      <c r="F1156" s="92" t="str">
        <f>INDEX('Crosswalk sectors'!$B:$B,MATCH(A1156,'Crosswalk sectors'!$A:$A,0))</f>
        <v>NA</v>
      </c>
      <c r="G1156" s="93">
        <f>INDEX('Crosswalk parts'!$B:$B,MATCH($B1156,'Crosswalk parts'!$A:$A,0))</f>
        <v>0</v>
      </c>
    </row>
    <row r="1157" spans="1:7" x14ac:dyDescent="0.2">
      <c r="A1157" s="91" t="s">
        <v>1197</v>
      </c>
      <c r="B1157" s="91" t="s">
        <v>1146</v>
      </c>
      <c r="C1157" s="91" t="s">
        <v>1133</v>
      </c>
      <c r="D1157" s="91">
        <v>32983.668336266514</v>
      </c>
      <c r="E1157" s="91" t="s">
        <v>1134</v>
      </c>
      <c r="F1157" s="92" t="str">
        <f>INDEX('Crosswalk sectors'!$B:$B,MATCH(A1157,'Crosswalk sectors'!$A:$A,0))</f>
        <v>NA</v>
      </c>
      <c r="G1157" s="93">
        <f>INDEX('Crosswalk parts'!$B:$B,MATCH($B1157,'Crosswalk parts'!$A:$A,0))</f>
        <v>0</v>
      </c>
    </row>
    <row r="1158" spans="1:7" x14ac:dyDescent="0.2">
      <c r="A1158" s="91" t="s">
        <v>1211</v>
      </c>
      <c r="B1158" s="91" t="s">
        <v>1192</v>
      </c>
      <c r="C1158" s="91" t="s">
        <v>1133</v>
      </c>
      <c r="D1158" s="100">
        <v>32978</v>
      </c>
      <c r="E1158" s="91" t="s">
        <v>1134</v>
      </c>
      <c r="F1158" s="92" t="str">
        <f>INDEX('Crosswalk sectors'!$B:$B,MATCH(A1158,'Crosswalk sectors'!$A:$A,0))</f>
        <v>NA</v>
      </c>
      <c r="G1158" s="93">
        <f>INDEX('Crosswalk parts'!$B:$B,MATCH($B1158,'Crosswalk parts'!$A:$A,0))</f>
        <v>0</v>
      </c>
    </row>
    <row r="1159" spans="1:7" x14ac:dyDescent="0.2">
      <c r="A1159" s="91" t="s">
        <v>1217</v>
      </c>
      <c r="B1159" s="91" t="s">
        <v>1213</v>
      </c>
      <c r="C1159" s="91" t="s">
        <v>1133</v>
      </c>
      <c r="D1159" s="91">
        <v>32881.977128799997</v>
      </c>
      <c r="E1159" s="91" t="s">
        <v>1134</v>
      </c>
      <c r="F1159" s="92" t="str">
        <f>INDEX('Crosswalk sectors'!$B:$B,MATCH(A1159,'Crosswalk sectors'!$A:$A,0))</f>
        <v>other metals 242</v>
      </c>
      <c r="G1159" s="93">
        <f>INDEX('Crosswalk parts'!$B:$B,MATCH($B1159,'Crosswalk parts'!$A:$A,0))</f>
        <v>0</v>
      </c>
    </row>
    <row r="1160" spans="1:7" x14ac:dyDescent="0.2">
      <c r="A1160" s="91" t="s">
        <v>1222</v>
      </c>
      <c r="B1160" s="91" t="s">
        <v>1154</v>
      </c>
      <c r="C1160" s="91" t="s">
        <v>1133</v>
      </c>
      <c r="D1160" s="99">
        <v>32878.74</v>
      </c>
      <c r="E1160" s="91" t="s">
        <v>1134</v>
      </c>
      <c r="F1160" s="92" t="str">
        <f>INDEX('Crosswalk sectors'!$B:$B,MATCH(A1160,'Crosswalk sectors'!$A:$A,0))</f>
        <v>cement and other nonmetallic minerals 239</v>
      </c>
      <c r="G1160" s="93">
        <f>INDEX('Crosswalk parts'!$B:$B,MATCH($B1160,'Crosswalk parts'!$A:$A,0))</f>
        <v>0</v>
      </c>
    </row>
    <row r="1161" spans="1:7" x14ac:dyDescent="0.2">
      <c r="A1161" s="91" t="s">
        <v>1164</v>
      </c>
      <c r="B1161" s="91" t="s">
        <v>1241</v>
      </c>
      <c r="C1161" s="91" t="s">
        <v>1133</v>
      </c>
      <c r="D1161" s="91">
        <v>32824.502690531022</v>
      </c>
      <c r="E1161" s="91" t="s">
        <v>1134</v>
      </c>
      <c r="F1161" s="92" t="str">
        <f>INDEX('Crosswalk sectors'!$B:$B,MATCH(A1161,'Crosswalk sectors'!$A:$A,0))</f>
        <v>NA</v>
      </c>
      <c r="G1161" s="93">
        <f>INDEX('Crosswalk parts'!$B:$B,MATCH($B1161,'Crosswalk parts'!$A:$A,0))</f>
        <v>0</v>
      </c>
    </row>
    <row r="1162" spans="1:7" x14ac:dyDescent="0.2">
      <c r="A1162" s="91" t="s">
        <v>1164</v>
      </c>
      <c r="B1162" s="91" t="s">
        <v>1236</v>
      </c>
      <c r="C1162" s="91" t="s">
        <v>1133</v>
      </c>
      <c r="D1162" s="91">
        <v>32667.47721256853</v>
      </c>
      <c r="E1162" s="91" t="s">
        <v>1134</v>
      </c>
      <c r="F1162" s="92" t="str">
        <f>INDEX('Crosswalk sectors'!$B:$B,MATCH(A1162,'Crosswalk sectors'!$A:$A,0))</f>
        <v>NA</v>
      </c>
      <c r="G1162" s="93">
        <f>INDEX('Crosswalk parts'!$B:$B,MATCH($B1162,'Crosswalk parts'!$A:$A,0))</f>
        <v>0</v>
      </c>
    </row>
    <row r="1163" spans="1:7" x14ac:dyDescent="0.2">
      <c r="A1163" s="91" t="s">
        <v>1211</v>
      </c>
      <c r="B1163" s="91" t="s">
        <v>1297</v>
      </c>
      <c r="C1163" s="91" t="s">
        <v>1133</v>
      </c>
      <c r="D1163" s="100">
        <v>32599</v>
      </c>
      <c r="E1163" s="91" t="s">
        <v>1134</v>
      </c>
      <c r="F1163" s="92" t="str">
        <f>INDEX('Crosswalk sectors'!$B:$B,MATCH(A1163,'Crosswalk sectors'!$A:$A,0))</f>
        <v>NA</v>
      </c>
      <c r="G1163" s="93">
        <f>INDEX('Crosswalk parts'!$B:$B,MATCH($B1163,'Crosswalk parts'!$A:$A,0))</f>
        <v>0</v>
      </c>
    </row>
    <row r="1164" spans="1:7" x14ac:dyDescent="0.2">
      <c r="A1164" s="91" t="s">
        <v>1264</v>
      </c>
      <c r="B1164" s="91" t="s">
        <v>1150</v>
      </c>
      <c r="C1164" s="91" t="s">
        <v>1133</v>
      </c>
      <c r="D1164" s="91">
        <v>32596.698849315871</v>
      </c>
      <c r="E1164" s="91" t="s">
        <v>1134</v>
      </c>
      <c r="F1164" s="92" t="str">
        <f>INDEX('Crosswalk sectors'!$B:$B,MATCH(A1164,'Crosswalk sectors'!$A:$A,0))</f>
        <v>NA</v>
      </c>
      <c r="G1164" s="93">
        <f>INDEX('Crosswalk parts'!$B:$B,MATCH($B1164,'Crosswalk parts'!$A:$A,0))</f>
        <v>0</v>
      </c>
    </row>
    <row r="1165" spans="1:7" x14ac:dyDescent="0.2">
      <c r="A1165" s="91" t="s">
        <v>1218</v>
      </c>
      <c r="B1165" s="91" t="s">
        <v>1225</v>
      </c>
      <c r="C1165" s="91" t="s">
        <v>1172</v>
      </c>
      <c r="D1165" s="91">
        <v>32512.310846242261</v>
      </c>
      <c r="E1165" s="91" t="s">
        <v>714</v>
      </c>
      <c r="F1165" s="92" t="str">
        <f>INDEX('Crosswalk sectors'!$B:$B,MATCH(A1165,'Crosswalk sectors'!$A:$A,0))</f>
        <v>NA</v>
      </c>
      <c r="G1165" s="93" t="str">
        <f>INDEX('Crosswalk parts'!$B:$B,MATCH($B1165,'Crosswalk parts'!$A:$A,0))</f>
        <v>PM25</v>
      </c>
    </row>
    <row r="1166" spans="1:7" x14ac:dyDescent="0.2">
      <c r="A1166" s="91" t="s">
        <v>1216</v>
      </c>
      <c r="B1166" s="91" t="s">
        <v>1340</v>
      </c>
      <c r="C1166" s="91" t="s">
        <v>1133</v>
      </c>
      <c r="D1166" s="91">
        <v>32489.825817143999</v>
      </c>
      <c r="E1166" s="91" t="s">
        <v>1134</v>
      </c>
      <c r="F1166" s="92" t="str">
        <f>INDEX('Crosswalk sectors'!$B:$B,MATCH(A1166,'Crosswalk sectors'!$A:$A,0))</f>
        <v>NA</v>
      </c>
      <c r="G1166" s="93">
        <f>INDEX('Crosswalk parts'!$B:$B,MATCH($B1166,'Crosswalk parts'!$A:$A,0))</f>
        <v>0</v>
      </c>
    </row>
    <row r="1167" spans="1:7" x14ac:dyDescent="0.2">
      <c r="A1167" s="91" t="s">
        <v>1168</v>
      </c>
      <c r="B1167" s="91" t="s">
        <v>1158</v>
      </c>
      <c r="C1167" s="91" t="s">
        <v>1133</v>
      </c>
      <c r="D1167" s="91">
        <v>32384.71587</v>
      </c>
      <c r="E1167" s="91" t="s">
        <v>1134</v>
      </c>
      <c r="F1167" s="92" t="str">
        <f>INDEX('Crosswalk sectors'!$B:$B,MATCH(A1167,'Crosswalk sectors'!$A:$A,0))</f>
        <v>chemicals 20</v>
      </c>
      <c r="G1167" s="93">
        <f>INDEX('Crosswalk parts'!$B:$B,MATCH($B1167,'Crosswalk parts'!$A:$A,0))</f>
        <v>0</v>
      </c>
    </row>
    <row r="1168" spans="1:7" x14ac:dyDescent="0.2">
      <c r="A1168" s="91" t="s">
        <v>1162</v>
      </c>
      <c r="B1168" s="91" t="s">
        <v>1288</v>
      </c>
      <c r="C1168" s="91" t="s">
        <v>1133</v>
      </c>
      <c r="D1168" s="91">
        <v>32301.554884223999</v>
      </c>
      <c r="E1168" s="91" t="s">
        <v>1134</v>
      </c>
      <c r="F1168" s="92" t="str">
        <f>INDEX('Crosswalk sectors'!$B:$B,MATCH(A1168,'Crosswalk sectors'!$A:$A,0))</f>
        <v>chemicals 20</v>
      </c>
      <c r="G1168" s="93">
        <f>INDEX('Crosswalk parts'!$B:$B,MATCH($B1168,'Crosswalk parts'!$A:$A,0))</f>
        <v>0</v>
      </c>
    </row>
    <row r="1169" spans="1:7" x14ac:dyDescent="0.2">
      <c r="A1169" s="91" t="s">
        <v>1223</v>
      </c>
      <c r="B1169" s="91" t="s">
        <v>1143</v>
      </c>
      <c r="C1169" s="91" t="s">
        <v>1133</v>
      </c>
      <c r="D1169" s="91">
        <v>32102.513034899999</v>
      </c>
      <c r="E1169" s="91" t="s">
        <v>1134</v>
      </c>
      <c r="F1169" s="92" t="str">
        <f>INDEX('Crosswalk sectors'!$B:$B,MATCH(A1169,'Crosswalk sectors'!$A:$A,0))</f>
        <v>NA</v>
      </c>
      <c r="G1169" s="93">
        <f>INDEX('Crosswalk parts'!$B:$B,MATCH($B1169,'Crosswalk parts'!$A:$A,0))</f>
        <v>0</v>
      </c>
    </row>
    <row r="1170" spans="1:7" x14ac:dyDescent="0.2">
      <c r="A1170" s="91" t="s">
        <v>1233</v>
      </c>
      <c r="B1170" s="91" t="s">
        <v>1140</v>
      </c>
      <c r="C1170" s="91" t="s">
        <v>1133</v>
      </c>
      <c r="D1170" s="100">
        <v>31942</v>
      </c>
      <c r="E1170" s="91" t="s">
        <v>1134</v>
      </c>
      <c r="F1170" s="92" t="str">
        <f>INDEX('Crosswalk sectors'!$B:$B,MATCH(A1170,'Crosswalk sectors'!$A:$A,0))</f>
        <v>NA</v>
      </c>
      <c r="G1170" s="93">
        <f>INDEX('Crosswalk parts'!$B:$B,MATCH($B1170,'Crosswalk parts'!$A:$A,0))</f>
        <v>0</v>
      </c>
    </row>
    <row r="1171" spans="1:7" x14ac:dyDescent="0.2">
      <c r="A1171" s="91" t="s">
        <v>1180</v>
      </c>
      <c r="B1171" s="91" t="s">
        <v>1226</v>
      </c>
      <c r="C1171" s="91" t="s">
        <v>1133</v>
      </c>
      <c r="D1171" s="91">
        <v>31893.110642299998</v>
      </c>
      <c r="E1171" s="91" t="s">
        <v>1134</v>
      </c>
      <c r="F1171" s="92" t="str">
        <f>INDEX('Crosswalk sectors'!$B:$B,MATCH(A1171,'Crosswalk sectors'!$A:$A,0))</f>
        <v>NA</v>
      </c>
      <c r="G1171" s="93">
        <f>INDEX('Crosswalk parts'!$B:$B,MATCH($B1171,'Crosswalk parts'!$A:$A,0))</f>
        <v>0</v>
      </c>
    </row>
    <row r="1172" spans="1:7" x14ac:dyDescent="0.2">
      <c r="A1172" s="91" t="s">
        <v>1211</v>
      </c>
      <c r="B1172" s="91" t="s">
        <v>1190</v>
      </c>
      <c r="C1172" s="91" t="s">
        <v>1133</v>
      </c>
      <c r="D1172" s="91">
        <v>31819.702236000001</v>
      </c>
      <c r="E1172" s="91" t="s">
        <v>1134</v>
      </c>
      <c r="F1172" s="92" t="str">
        <f>INDEX('Crosswalk sectors'!$B:$B,MATCH(A1172,'Crosswalk sectors'!$A:$A,0))</f>
        <v>NA</v>
      </c>
      <c r="G1172" s="93">
        <f>INDEX('Crosswalk parts'!$B:$B,MATCH($B1172,'Crosswalk parts'!$A:$A,0))</f>
        <v>0</v>
      </c>
    </row>
    <row r="1173" spans="1:7" x14ac:dyDescent="0.2">
      <c r="A1173" s="91" t="s">
        <v>1174</v>
      </c>
      <c r="B1173" s="91" t="s">
        <v>1265</v>
      </c>
      <c r="C1173" s="91" t="s">
        <v>1133</v>
      </c>
      <c r="D1173" s="91">
        <v>31814.397502273619</v>
      </c>
      <c r="E1173" s="91" t="s">
        <v>1134</v>
      </c>
      <c r="F1173" s="92" t="str">
        <f>INDEX('Crosswalk sectors'!$B:$B,MATCH(A1173,'Crosswalk sectors'!$A:$A,0))</f>
        <v>water and waste 36T39</v>
      </c>
      <c r="G1173" s="93">
        <f>INDEX('Crosswalk parts'!$B:$B,MATCH($B1173,'Crosswalk parts'!$A:$A,0))</f>
        <v>0</v>
      </c>
    </row>
    <row r="1174" spans="1:7" x14ac:dyDescent="0.2">
      <c r="A1174" s="91" t="s">
        <v>1135</v>
      </c>
      <c r="B1174" s="91" t="s">
        <v>1330</v>
      </c>
      <c r="C1174" s="91" t="s">
        <v>1133</v>
      </c>
      <c r="D1174" s="91">
        <v>31727.885542539589</v>
      </c>
      <c r="E1174" s="91" t="s">
        <v>1134</v>
      </c>
      <c r="F1174" s="92" t="str">
        <f>INDEX('Crosswalk sectors'!$B:$B,MATCH(A1174,'Crosswalk sectors'!$A:$A,0))</f>
        <v>other manufacturing 31T33</v>
      </c>
      <c r="G1174" s="93">
        <f>INDEX('Crosswalk parts'!$B:$B,MATCH($B1174,'Crosswalk parts'!$A:$A,0))</f>
        <v>0</v>
      </c>
    </row>
    <row r="1175" spans="1:7" x14ac:dyDescent="0.2">
      <c r="A1175" s="91" t="s">
        <v>1184</v>
      </c>
      <c r="B1175" s="91" t="s">
        <v>1341</v>
      </c>
      <c r="C1175" s="91" t="s">
        <v>1133</v>
      </c>
      <c r="D1175" s="91">
        <v>31635.372918967179</v>
      </c>
      <c r="E1175" s="91" t="s">
        <v>1134</v>
      </c>
      <c r="F1175" s="92" t="str">
        <f>INDEX('Crosswalk sectors'!$B:$B,MATCH(A1175,'Crosswalk sectors'!$A:$A,0))</f>
        <v>NA</v>
      </c>
      <c r="G1175" s="93">
        <f>INDEX('Crosswalk parts'!$B:$B,MATCH($B1175,'Crosswalk parts'!$A:$A,0))</f>
        <v>0</v>
      </c>
    </row>
    <row r="1176" spans="1:7" x14ac:dyDescent="0.2">
      <c r="A1176" s="91" t="s">
        <v>1211</v>
      </c>
      <c r="B1176" s="91" t="s">
        <v>1175</v>
      </c>
      <c r="C1176" s="91" t="s">
        <v>1172</v>
      </c>
      <c r="D1176" s="91">
        <v>31570.046499516979</v>
      </c>
      <c r="E1176" s="91" t="s">
        <v>714</v>
      </c>
      <c r="F1176" s="92" t="str">
        <f>INDEX('Crosswalk sectors'!$B:$B,MATCH(A1176,'Crosswalk sectors'!$A:$A,0))</f>
        <v>NA</v>
      </c>
      <c r="G1176" s="93" t="str">
        <f>INDEX('Crosswalk parts'!$B:$B,MATCH($B1176,'Crosswalk parts'!$A:$A,0))</f>
        <v>CO</v>
      </c>
    </row>
    <row r="1177" spans="1:7" x14ac:dyDescent="0.2">
      <c r="A1177" s="91" t="s">
        <v>1244</v>
      </c>
      <c r="B1177" s="91" t="s">
        <v>1300</v>
      </c>
      <c r="C1177" s="91" t="s">
        <v>1133</v>
      </c>
      <c r="D1177" s="91">
        <v>31388.553492987201</v>
      </c>
      <c r="E1177" s="91" t="s">
        <v>1134</v>
      </c>
      <c r="F1177" s="92" t="str">
        <f>INDEX('Crosswalk sectors'!$B:$B,MATCH(A1177,'Crosswalk sectors'!$A:$A,0))</f>
        <v>NA</v>
      </c>
      <c r="G1177" s="93">
        <f>INDEX('Crosswalk parts'!$B:$B,MATCH($B1177,'Crosswalk parts'!$A:$A,0))</f>
        <v>0</v>
      </c>
    </row>
    <row r="1178" spans="1:7" x14ac:dyDescent="0.2">
      <c r="A1178" s="91" t="s">
        <v>1338</v>
      </c>
      <c r="B1178" s="91" t="s">
        <v>1224</v>
      </c>
      <c r="C1178" s="91" t="s">
        <v>1172</v>
      </c>
      <c r="D1178" s="91">
        <v>31323.127795199998</v>
      </c>
      <c r="E1178" s="91" t="s">
        <v>714</v>
      </c>
      <c r="F1178" s="92" t="str">
        <f>INDEX('Crosswalk sectors'!$B:$B,MATCH(A1178,'Crosswalk sectors'!$A:$A,0))</f>
        <v>NA</v>
      </c>
      <c r="G1178" s="93" t="str">
        <f>INDEX('Crosswalk parts'!$B:$B,MATCH($B1178,'Crosswalk parts'!$A:$A,0))</f>
        <v>NOX</v>
      </c>
    </row>
    <row r="1179" spans="1:7" x14ac:dyDescent="0.2">
      <c r="A1179" s="91" t="s">
        <v>1204</v>
      </c>
      <c r="B1179" s="91" t="s">
        <v>1249</v>
      </c>
      <c r="D1179" s="91">
        <v>31317.021849921439</v>
      </c>
      <c r="E1179" s="91" t="s">
        <v>714</v>
      </c>
      <c r="F1179" s="92" t="str">
        <f>INDEX('Crosswalk sectors'!$B:$B,MATCH(A1179,'Crosswalk sectors'!$A:$A,0))</f>
        <v>NA</v>
      </c>
      <c r="G1179" s="93" t="str">
        <f>INDEX('Crosswalk parts'!$B:$B,MATCH($B1179,'Crosswalk parts'!$A:$A,0))</f>
        <v>OC</v>
      </c>
    </row>
    <row r="1180" spans="1:7" x14ac:dyDescent="0.2">
      <c r="A1180" s="91" t="s">
        <v>1153</v>
      </c>
      <c r="B1180" s="91" t="s">
        <v>1225</v>
      </c>
      <c r="C1180" s="91" t="s">
        <v>1172</v>
      </c>
      <c r="D1180" s="91">
        <v>31298.22011331973</v>
      </c>
      <c r="E1180" s="91" t="s">
        <v>714</v>
      </c>
      <c r="F1180" s="92" t="str">
        <f>INDEX('Crosswalk sectors'!$B:$B,MATCH(A1180,'Crosswalk sectors'!$A:$A,0))</f>
        <v>pulp paper and printing 17T18</v>
      </c>
      <c r="G1180" s="93" t="str">
        <f>INDEX('Crosswalk parts'!$B:$B,MATCH($B1180,'Crosswalk parts'!$A:$A,0))</f>
        <v>PM25</v>
      </c>
    </row>
    <row r="1181" spans="1:7" x14ac:dyDescent="0.2">
      <c r="A1181" s="91" t="s">
        <v>1210</v>
      </c>
      <c r="B1181" s="91" t="s">
        <v>1283</v>
      </c>
      <c r="C1181" s="91" t="s">
        <v>1133</v>
      </c>
      <c r="D1181" s="91">
        <v>31286.191559999999</v>
      </c>
      <c r="E1181" s="91" t="s">
        <v>1134</v>
      </c>
      <c r="F1181" s="92" t="str">
        <f>INDEX('Crosswalk sectors'!$B:$B,MATCH(A1181,'Crosswalk sectors'!$A:$A,0))</f>
        <v>refined petroleum and coke 19</v>
      </c>
      <c r="G1181" s="93">
        <f>INDEX('Crosswalk parts'!$B:$B,MATCH($B1181,'Crosswalk parts'!$A:$A,0))</f>
        <v>0</v>
      </c>
    </row>
    <row r="1182" spans="1:7" x14ac:dyDescent="0.2">
      <c r="A1182" s="91" t="s">
        <v>1244</v>
      </c>
      <c r="B1182" s="91" t="s">
        <v>1154</v>
      </c>
      <c r="C1182" s="91" t="s">
        <v>1133</v>
      </c>
      <c r="D1182" s="91">
        <v>31068.322564224229</v>
      </c>
      <c r="E1182" s="91" t="s">
        <v>1134</v>
      </c>
      <c r="F1182" s="92" t="str">
        <f>INDEX('Crosswalk sectors'!$B:$B,MATCH(A1182,'Crosswalk sectors'!$A:$A,0))</f>
        <v>NA</v>
      </c>
      <c r="G1182" s="93">
        <f>INDEX('Crosswalk parts'!$B:$B,MATCH($B1182,'Crosswalk parts'!$A:$A,0))</f>
        <v>0</v>
      </c>
    </row>
    <row r="1183" spans="1:7" x14ac:dyDescent="0.2">
      <c r="A1183" s="91" t="s">
        <v>1206</v>
      </c>
      <c r="B1183" s="91" t="s">
        <v>1225</v>
      </c>
      <c r="C1183" s="91" t="s">
        <v>1172</v>
      </c>
      <c r="D1183" s="91">
        <v>30776.11523458119</v>
      </c>
      <c r="E1183" s="91" t="s">
        <v>714</v>
      </c>
      <c r="F1183" s="92" t="str">
        <f>INDEX('Crosswalk sectors'!$B:$B,MATCH(A1183,'Crosswalk sectors'!$A:$A,0))</f>
        <v>NA</v>
      </c>
      <c r="G1183" s="93" t="str">
        <f>INDEX('Crosswalk parts'!$B:$B,MATCH($B1183,'Crosswalk parts'!$A:$A,0))</f>
        <v>PM25</v>
      </c>
    </row>
    <row r="1184" spans="1:7" x14ac:dyDescent="0.2">
      <c r="A1184" s="91" t="s">
        <v>1234</v>
      </c>
      <c r="B1184" s="91" t="s">
        <v>1190</v>
      </c>
      <c r="C1184" s="91" t="s">
        <v>1133</v>
      </c>
      <c r="D1184" s="91">
        <v>30487.892070000002</v>
      </c>
      <c r="E1184" s="91" t="s">
        <v>1134</v>
      </c>
      <c r="F1184" s="92" t="str">
        <f>INDEX('Crosswalk sectors'!$B:$B,MATCH(A1184,'Crosswalk sectors'!$A:$A,0))</f>
        <v>iron and steel 241</v>
      </c>
      <c r="G1184" s="93">
        <f>INDEX('Crosswalk parts'!$B:$B,MATCH($B1184,'Crosswalk parts'!$A:$A,0))</f>
        <v>0</v>
      </c>
    </row>
    <row r="1185" spans="1:7" x14ac:dyDescent="0.2">
      <c r="A1185" s="91" t="s">
        <v>1162</v>
      </c>
      <c r="B1185" s="91" t="s">
        <v>1155</v>
      </c>
      <c r="C1185" s="91" t="s">
        <v>1133</v>
      </c>
      <c r="D1185" s="91">
        <v>30373.163799999998</v>
      </c>
      <c r="E1185" s="91" t="s">
        <v>1134</v>
      </c>
      <c r="F1185" s="92" t="str">
        <f>INDEX('Crosswalk sectors'!$B:$B,MATCH(A1185,'Crosswalk sectors'!$A:$A,0))</f>
        <v>chemicals 20</v>
      </c>
      <c r="G1185" s="93">
        <f>INDEX('Crosswalk parts'!$B:$B,MATCH($B1185,'Crosswalk parts'!$A:$A,0))</f>
        <v>0</v>
      </c>
    </row>
    <row r="1186" spans="1:7" x14ac:dyDescent="0.2">
      <c r="A1186" s="91" t="s">
        <v>1280</v>
      </c>
      <c r="B1186" s="91" t="s">
        <v>1192</v>
      </c>
      <c r="C1186" s="91" t="s">
        <v>1133</v>
      </c>
      <c r="D1186" s="91">
        <v>30316.922554131539</v>
      </c>
      <c r="E1186" s="91" t="s">
        <v>1134</v>
      </c>
      <c r="F1186" s="92" t="str">
        <f>INDEX('Crosswalk sectors'!$B:$B,MATCH(A1186,'Crosswalk sectors'!$A:$A,0))</f>
        <v>NA</v>
      </c>
      <c r="G1186" s="93">
        <f>INDEX('Crosswalk parts'!$B:$B,MATCH($B1186,'Crosswalk parts'!$A:$A,0))</f>
        <v>0</v>
      </c>
    </row>
    <row r="1187" spans="1:7" x14ac:dyDescent="0.2">
      <c r="A1187" s="91" t="s">
        <v>1174</v>
      </c>
      <c r="B1187" s="91" t="s">
        <v>1229</v>
      </c>
      <c r="C1187" s="91" t="s">
        <v>1133</v>
      </c>
      <c r="D1187" s="91">
        <v>30249.433198646671</v>
      </c>
      <c r="E1187" s="91" t="s">
        <v>1134</v>
      </c>
      <c r="F1187" s="92" t="str">
        <f>INDEX('Crosswalk sectors'!$B:$B,MATCH(A1187,'Crosswalk sectors'!$A:$A,0))</f>
        <v>water and waste 36T39</v>
      </c>
      <c r="G1187" s="93">
        <f>INDEX('Crosswalk parts'!$B:$B,MATCH($B1187,'Crosswalk parts'!$A:$A,0))</f>
        <v>0</v>
      </c>
    </row>
    <row r="1188" spans="1:7" x14ac:dyDescent="0.2">
      <c r="A1188" s="91" t="s">
        <v>1135</v>
      </c>
      <c r="B1188" s="91" t="s">
        <v>1148</v>
      </c>
      <c r="C1188" s="91" t="s">
        <v>1133</v>
      </c>
      <c r="D1188" s="91">
        <v>30198.834060734</v>
      </c>
      <c r="E1188" s="91" t="s">
        <v>1134</v>
      </c>
      <c r="F1188" s="92" t="str">
        <f>INDEX('Crosswalk sectors'!$B:$B,MATCH(A1188,'Crosswalk sectors'!$A:$A,0))</f>
        <v>other manufacturing 31T33</v>
      </c>
      <c r="G1188" s="93">
        <f>INDEX('Crosswalk parts'!$B:$B,MATCH($B1188,'Crosswalk parts'!$A:$A,0))</f>
        <v>0</v>
      </c>
    </row>
    <row r="1189" spans="1:7" x14ac:dyDescent="0.2">
      <c r="A1189" s="91" t="s">
        <v>1166</v>
      </c>
      <c r="B1189" s="91" t="s">
        <v>1300</v>
      </c>
      <c r="C1189" s="91" t="s">
        <v>1133</v>
      </c>
      <c r="D1189" s="91">
        <v>30185.507630913071</v>
      </c>
      <c r="E1189" s="91" t="s">
        <v>1134</v>
      </c>
      <c r="F1189" s="92" t="str">
        <f>INDEX('Crosswalk sectors'!$B:$B,MATCH(A1189,'Crosswalk sectors'!$A:$A,0))</f>
        <v>NA</v>
      </c>
      <c r="G1189" s="93">
        <f>INDEX('Crosswalk parts'!$B:$B,MATCH($B1189,'Crosswalk parts'!$A:$A,0))</f>
        <v>0</v>
      </c>
    </row>
    <row r="1190" spans="1:7" x14ac:dyDescent="0.2">
      <c r="A1190" s="91" t="s">
        <v>1156</v>
      </c>
      <c r="B1190" s="91" t="s">
        <v>1243</v>
      </c>
      <c r="C1190" s="91" t="s">
        <v>1133</v>
      </c>
      <c r="D1190" s="91">
        <v>30064.794520412601</v>
      </c>
      <c r="E1190" s="91" t="s">
        <v>1134</v>
      </c>
      <c r="F1190" s="92" t="str">
        <f>INDEX('Crosswalk sectors'!$B:$B,MATCH(A1190,'Crosswalk sectors'!$A:$A,0))</f>
        <v>NA</v>
      </c>
      <c r="G1190" s="93">
        <f>INDEX('Crosswalk parts'!$B:$B,MATCH($B1190,'Crosswalk parts'!$A:$A,0))</f>
        <v>0</v>
      </c>
    </row>
    <row r="1191" spans="1:7" x14ac:dyDescent="0.2">
      <c r="A1191" s="91" t="s">
        <v>1169</v>
      </c>
      <c r="B1191" s="91" t="s">
        <v>1171</v>
      </c>
      <c r="C1191" s="91" t="s">
        <v>1172</v>
      </c>
      <c r="D1191" s="91">
        <v>29914.120636195421</v>
      </c>
      <c r="E1191" s="91" t="s">
        <v>714</v>
      </c>
      <c r="F1191" s="92" t="str">
        <f>INDEX('Crosswalk sectors'!$B:$B,MATCH(A1191,'Crosswalk sectors'!$A:$A,0))</f>
        <v>NA</v>
      </c>
      <c r="G1191" s="93" t="str">
        <f>INDEX('Crosswalk parts'!$B:$B,MATCH($B1191,'Crosswalk parts'!$A:$A,0))</f>
        <v>VOC</v>
      </c>
    </row>
    <row r="1192" spans="1:7" x14ac:dyDescent="0.2">
      <c r="A1192" s="91" t="s">
        <v>1223</v>
      </c>
      <c r="B1192" s="91" t="s">
        <v>1175</v>
      </c>
      <c r="C1192" s="91" t="s">
        <v>1172</v>
      </c>
      <c r="D1192" s="91">
        <v>29764.609465726</v>
      </c>
      <c r="E1192" s="91" t="s">
        <v>714</v>
      </c>
      <c r="F1192" s="92" t="str">
        <f>INDEX('Crosswalk sectors'!$B:$B,MATCH(A1192,'Crosswalk sectors'!$A:$A,0))</f>
        <v>NA</v>
      </c>
      <c r="G1192" s="93" t="str">
        <f>INDEX('Crosswalk parts'!$B:$B,MATCH($B1192,'Crosswalk parts'!$A:$A,0))</f>
        <v>CO</v>
      </c>
    </row>
    <row r="1193" spans="1:7" x14ac:dyDescent="0.2">
      <c r="A1193" s="91" t="s">
        <v>1216</v>
      </c>
      <c r="B1193" s="91" t="s">
        <v>1154</v>
      </c>
      <c r="C1193" s="91" t="s">
        <v>1133</v>
      </c>
      <c r="D1193" s="91">
        <v>29754.191135243771</v>
      </c>
      <c r="E1193" s="91" t="s">
        <v>1134</v>
      </c>
      <c r="F1193" s="92" t="str">
        <f>INDEX('Crosswalk sectors'!$B:$B,MATCH(A1193,'Crosswalk sectors'!$A:$A,0))</f>
        <v>NA</v>
      </c>
      <c r="G1193" s="93">
        <f>INDEX('Crosswalk parts'!$B:$B,MATCH($B1193,'Crosswalk parts'!$A:$A,0))</f>
        <v>0</v>
      </c>
    </row>
    <row r="1194" spans="1:7" x14ac:dyDescent="0.2">
      <c r="A1194" s="91" t="s">
        <v>1222</v>
      </c>
      <c r="B1194" s="91" t="s">
        <v>1173</v>
      </c>
      <c r="C1194" s="91" t="s">
        <v>1133</v>
      </c>
      <c r="D1194" s="91">
        <v>29752.023700199999</v>
      </c>
      <c r="E1194" s="91" t="s">
        <v>1134</v>
      </c>
      <c r="F1194" s="92" t="str">
        <f>INDEX('Crosswalk sectors'!$B:$B,MATCH(A1194,'Crosswalk sectors'!$A:$A,0))</f>
        <v>cement and other nonmetallic minerals 239</v>
      </c>
      <c r="G1194" s="93">
        <f>INDEX('Crosswalk parts'!$B:$B,MATCH($B1194,'Crosswalk parts'!$A:$A,0))</f>
        <v>0</v>
      </c>
    </row>
    <row r="1195" spans="1:7" x14ac:dyDescent="0.2">
      <c r="A1195" s="91" t="s">
        <v>1218</v>
      </c>
      <c r="B1195" s="91" t="s">
        <v>1252</v>
      </c>
      <c r="C1195" s="91" t="s">
        <v>1133</v>
      </c>
      <c r="D1195" s="91">
        <v>29716.36154832779</v>
      </c>
      <c r="E1195" s="91" t="s">
        <v>1134</v>
      </c>
      <c r="F1195" s="92" t="str">
        <f>INDEX('Crosswalk sectors'!$B:$B,MATCH(A1195,'Crosswalk sectors'!$A:$A,0))</f>
        <v>NA</v>
      </c>
      <c r="G1195" s="93">
        <f>INDEX('Crosswalk parts'!$B:$B,MATCH($B1195,'Crosswalk parts'!$A:$A,0))</f>
        <v>0</v>
      </c>
    </row>
    <row r="1196" spans="1:7" x14ac:dyDescent="0.2">
      <c r="A1196" s="91" t="s">
        <v>1169</v>
      </c>
      <c r="B1196" s="91" t="s">
        <v>1151</v>
      </c>
      <c r="C1196" s="91" t="s">
        <v>1133</v>
      </c>
      <c r="D1196" s="91">
        <v>29558.490801366399</v>
      </c>
      <c r="E1196" s="91" t="s">
        <v>1134</v>
      </c>
      <c r="F1196" s="92" t="str">
        <f>INDEX('Crosswalk sectors'!$B:$B,MATCH(A1196,'Crosswalk sectors'!$A:$A,0))</f>
        <v>NA</v>
      </c>
      <c r="G1196" s="93">
        <f>INDEX('Crosswalk parts'!$B:$B,MATCH($B1196,'Crosswalk parts'!$A:$A,0))</f>
        <v>0</v>
      </c>
    </row>
    <row r="1197" spans="1:7" x14ac:dyDescent="0.2">
      <c r="A1197" s="91" t="s">
        <v>1193</v>
      </c>
      <c r="B1197" s="91" t="s">
        <v>1342</v>
      </c>
      <c r="C1197" s="91" t="s">
        <v>1133</v>
      </c>
      <c r="D1197" s="99">
        <v>29469.61</v>
      </c>
      <c r="E1197" s="91" t="s">
        <v>1134</v>
      </c>
      <c r="F1197" s="92" t="str">
        <f>INDEX('Crosswalk sectors'!$B:$B,MATCH(A1197,'Crosswalk sectors'!$A:$A,0))</f>
        <v>chemicals 20</v>
      </c>
      <c r="G1197" s="93">
        <f>INDEX('Crosswalk parts'!$B:$B,MATCH($B1197,'Crosswalk parts'!$A:$A,0))</f>
        <v>0</v>
      </c>
    </row>
    <row r="1198" spans="1:7" x14ac:dyDescent="0.2">
      <c r="A1198" s="91" t="s">
        <v>1247</v>
      </c>
      <c r="B1198" s="91" t="s">
        <v>1274</v>
      </c>
      <c r="C1198" s="91" t="s">
        <v>1133</v>
      </c>
      <c r="D1198" s="91">
        <v>29386.100831520049</v>
      </c>
      <c r="E1198" s="91" t="s">
        <v>1134</v>
      </c>
      <c r="F1198" s="92" t="str">
        <f>INDEX('Crosswalk sectors'!$B:$B,MATCH(A1198,'Crosswalk sectors'!$A:$A,0))</f>
        <v>NA</v>
      </c>
      <c r="G1198" s="93">
        <f>INDEX('Crosswalk parts'!$B:$B,MATCH($B1198,'Crosswalk parts'!$A:$A,0))</f>
        <v>0</v>
      </c>
    </row>
    <row r="1199" spans="1:7" x14ac:dyDescent="0.2">
      <c r="A1199" s="91" t="s">
        <v>1216</v>
      </c>
      <c r="B1199" s="91" t="s">
        <v>1192</v>
      </c>
      <c r="C1199" s="91" t="s">
        <v>1133</v>
      </c>
      <c r="D1199" s="91">
        <v>29375.847159697001</v>
      </c>
      <c r="E1199" s="91" t="s">
        <v>1134</v>
      </c>
      <c r="F1199" s="92" t="str">
        <f>INDEX('Crosswalk sectors'!$B:$B,MATCH(A1199,'Crosswalk sectors'!$A:$A,0))</f>
        <v>NA</v>
      </c>
      <c r="G1199" s="93">
        <f>INDEX('Crosswalk parts'!$B:$B,MATCH($B1199,'Crosswalk parts'!$A:$A,0))</f>
        <v>0</v>
      </c>
    </row>
    <row r="1200" spans="1:7" x14ac:dyDescent="0.2">
      <c r="A1200" s="91" t="s">
        <v>1160</v>
      </c>
      <c r="B1200" s="91" t="s">
        <v>1236</v>
      </c>
      <c r="C1200" s="91" t="s">
        <v>1133</v>
      </c>
      <c r="D1200" s="91">
        <v>29345.412611457079</v>
      </c>
      <c r="E1200" s="91" t="s">
        <v>1134</v>
      </c>
      <c r="F1200" s="92" t="str">
        <f>INDEX('Crosswalk sectors'!$B:$B,MATCH(A1200,'Crosswalk sectors'!$A:$A,0))</f>
        <v>NA</v>
      </c>
      <c r="G1200" s="93">
        <f>INDEX('Crosswalk parts'!$B:$B,MATCH($B1200,'Crosswalk parts'!$A:$A,0))</f>
        <v>0</v>
      </c>
    </row>
    <row r="1201" spans="1:7" x14ac:dyDescent="0.2">
      <c r="A1201" s="91" t="s">
        <v>1161</v>
      </c>
      <c r="B1201" s="91" t="s">
        <v>1152</v>
      </c>
      <c r="C1201" s="91" t="s">
        <v>1133</v>
      </c>
      <c r="D1201" s="91">
        <v>29234.43320217482</v>
      </c>
      <c r="E1201" s="91" t="s">
        <v>1134</v>
      </c>
      <c r="F1201" s="92" t="str">
        <f>INDEX('Crosswalk sectors'!$B:$B,MATCH(A1201,'Crosswalk sectors'!$A:$A,0))</f>
        <v>NA</v>
      </c>
      <c r="G1201" s="93">
        <f>INDEX('Crosswalk parts'!$B:$B,MATCH($B1201,'Crosswalk parts'!$A:$A,0))</f>
        <v>0</v>
      </c>
    </row>
    <row r="1202" spans="1:7" x14ac:dyDescent="0.2">
      <c r="A1202" s="91" t="s">
        <v>1135</v>
      </c>
      <c r="B1202" s="91" t="s">
        <v>1306</v>
      </c>
      <c r="C1202" s="91" t="s">
        <v>1133</v>
      </c>
      <c r="D1202" s="91">
        <v>29116.408800699999</v>
      </c>
      <c r="E1202" s="91" t="s">
        <v>1134</v>
      </c>
      <c r="F1202" s="92" t="str">
        <f>INDEX('Crosswalk sectors'!$B:$B,MATCH(A1202,'Crosswalk sectors'!$A:$A,0))</f>
        <v>other manufacturing 31T33</v>
      </c>
      <c r="G1202" s="93">
        <f>INDEX('Crosswalk parts'!$B:$B,MATCH($B1202,'Crosswalk parts'!$A:$A,0))</f>
        <v>0</v>
      </c>
    </row>
    <row r="1203" spans="1:7" x14ac:dyDescent="0.2">
      <c r="A1203" s="91" t="s">
        <v>1201</v>
      </c>
      <c r="B1203" s="91" t="s">
        <v>1158</v>
      </c>
      <c r="C1203" s="91" t="s">
        <v>1133</v>
      </c>
      <c r="D1203" s="91">
        <v>29012.615625258</v>
      </c>
      <c r="E1203" s="91" t="s">
        <v>1134</v>
      </c>
      <c r="F1203" s="92" t="str">
        <f>INDEX('Crosswalk sectors'!$B:$B,MATCH(A1203,'Crosswalk sectors'!$A:$A,0))</f>
        <v>energy pipelines and gas processing 352T353</v>
      </c>
      <c r="G1203" s="93">
        <f>INDEX('Crosswalk parts'!$B:$B,MATCH($B1203,'Crosswalk parts'!$A:$A,0))</f>
        <v>0</v>
      </c>
    </row>
    <row r="1204" spans="1:7" x14ac:dyDescent="0.2">
      <c r="A1204" s="91" t="s">
        <v>1207</v>
      </c>
      <c r="B1204" s="91" t="s">
        <v>1189</v>
      </c>
      <c r="C1204" s="91" t="s">
        <v>1133</v>
      </c>
      <c r="D1204" s="91">
        <v>28885.474746600001</v>
      </c>
      <c r="E1204" s="91" t="s">
        <v>1134</v>
      </c>
      <c r="F1204" s="92" t="str">
        <f>INDEX('Crosswalk sectors'!$B:$B,MATCH(A1204,'Crosswalk sectors'!$A:$A,0))</f>
        <v>refined petroleum and coke 19</v>
      </c>
      <c r="G1204" s="93">
        <f>INDEX('Crosswalk parts'!$B:$B,MATCH($B1204,'Crosswalk parts'!$A:$A,0))</f>
        <v>0</v>
      </c>
    </row>
    <row r="1205" spans="1:7" x14ac:dyDescent="0.2">
      <c r="A1205" s="91" t="s">
        <v>1207</v>
      </c>
      <c r="B1205" s="91" t="s">
        <v>1158</v>
      </c>
      <c r="C1205" s="91" t="s">
        <v>1133</v>
      </c>
      <c r="D1205" s="91">
        <v>28857.179199999999</v>
      </c>
      <c r="E1205" s="91" t="s">
        <v>1134</v>
      </c>
      <c r="F1205" s="92" t="str">
        <f>INDEX('Crosswalk sectors'!$B:$B,MATCH(A1205,'Crosswalk sectors'!$A:$A,0))</f>
        <v>refined petroleum and coke 19</v>
      </c>
      <c r="G1205" s="93">
        <f>INDEX('Crosswalk parts'!$B:$B,MATCH($B1205,'Crosswalk parts'!$A:$A,0))</f>
        <v>0</v>
      </c>
    </row>
    <row r="1206" spans="1:7" x14ac:dyDescent="0.2">
      <c r="A1206" s="91" t="s">
        <v>1211</v>
      </c>
      <c r="B1206" s="91" t="s">
        <v>1158</v>
      </c>
      <c r="C1206" s="91" t="s">
        <v>1133</v>
      </c>
      <c r="D1206" s="100">
        <v>28783</v>
      </c>
      <c r="E1206" s="91" t="s">
        <v>1134</v>
      </c>
      <c r="F1206" s="92" t="str">
        <f>INDEX('Crosswalk sectors'!$B:$B,MATCH(A1206,'Crosswalk sectors'!$A:$A,0))</f>
        <v>NA</v>
      </c>
      <c r="G1206" s="93">
        <f>INDEX('Crosswalk parts'!$B:$B,MATCH($B1206,'Crosswalk parts'!$A:$A,0))</f>
        <v>0</v>
      </c>
    </row>
    <row r="1207" spans="1:7" x14ac:dyDescent="0.2">
      <c r="A1207" s="91" t="s">
        <v>1157</v>
      </c>
      <c r="B1207" s="91" t="s">
        <v>1320</v>
      </c>
      <c r="C1207" s="91" t="s">
        <v>1133</v>
      </c>
      <c r="D1207" s="91">
        <v>28767.315669987591</v>
      </c>
      <c r="E1207" s="91" t="s">
        <v>1134</v>
      </c>
      <c r="F1207" s="92" t="str">
        <f>INDEX('Crosswalk sectors'!$B:$B,MATCH(A1207,'Crosswalk sectors'!$A:$A,0))</f>
        <v>oil and gas extraction 06</v>
      </c>
      <c r="G1207" s="93">
        <f>INDEX('Crosswalk parts'!$B:$B,MATCH($B1207,'Crosswalk parts'!$A:$A,0))</f>
        <v>0</v>
      </c>
    </row>
    <row r="1208" spans="1:7" x14ac:dyDescent="0.2">
      <c r="A1208" s="91" t="s">
        <v>1197</v>
      </c>
      <c r="B1208" s="91" t="s">
        <v>1150</v>
      </c>
      <c r="C1208" s="91" t="s">
        <v>1133</v>
      </c>
      <c r="D1208" s="91">
        <v>28697.281921681359</v>
      </c>
      <c r="E1208" s="91" t="s">
        <v>1134</v>
      </c>
      <c r="F1208" s="92" t="str">
        <f>INDEX('Crosswalk sectors'!$B:$B,MATCH(A1208,'Crosswalk sectors'!$A:$A,0))</f>
        <v>NA</v>
      </c>
      <c r="G1208" s="93">
        <f>INDEX('Crosswalk parts'!$B:$B,MATCH($B1208,'Crosswalk parts'!$A:$A,0))</f>
        <v>0</v>
      </c>
    </row>
    <row r="1209" spans="1:7" x14ac:dyDescent="0.2">
      <c r="A1209" s="91" t="s">
        <v>1166</v>
      </c>
      <c r="B1209" s="91" t="s">
        <v>1158</v>
      </c>
      <c r="C1209" s="91" t="s">
        <v>1133</v>
      </c>
      <c r="D1209" s="91">
        <v>28695.765800000001</v>
      </c>
      <c r="E1209" s="91" t="s">
        <v>1134</v>
      </c>
      <c r="F1209" s="92" t="str">
        <f>INDEX('Crosswalk sectors'!$B:$B,MATCH(A1209,'Crosswalk sectors'!$A:$A,0))</f>
        <v>NA</v>
      </c>
      <c r="G1209" s="93">
        <f>INDEX('Crosswalk parts'!$B:$B,MATCH($B1209,'Crosswalk parts'!$A:$A,0))</f>
        <v>0</v>
      </c>
    </row>
    <row r="1210" spans="1:7" x14ac:dyDescent="0.2">
      <c r="A1210" s="91" t="s">
        <v>1142</v>
      </c>
      <c r="B1210" s="91" t="s">
        <v>1331</v>
      </c>
      <c r="D1210" s="91">
        <v>28691.539050074869</v>
      </c>
      <c r="E1210" s="91" t="s">
        <v>714</v>
      </c>
      <c r="F1210" s="92" t="str">
        <f>INDEX('Crosswalk sectors'!$B:$B,MATCH(A1210,'Crosswalk sectors'!$A:$A,0))</f>
        <v>NA</v>
      </c>
      <c r="G1210" s="93" t="str">
        <f>INDEX('Crosswalk parts'!$B:$B,MATCH($B1210,'Crosswalk parts'!$A:$A,0))</f>
        <v>BC</v>
      </c>
    </row>
    <row r="1211" spans="1:7" x14ac:dyDescent="0.2">
      <c r="A1211" s="91" t="s">
        <v>1184</v>
      </c>
      <c r="B1211" s="91" t="s">
        <v>1171</v>
      </c>
      <c r="C1211" s="91" t="s">
        <v>1172</v>
      </c>
      <c r="D1211" s="91">
        <v>28462.83243071843</v>
      </c>
      <c r="E1211" s="91" t="s">
        <v>714</v>
      </c>
      <c r="F1211" s="92" t="str">
        <f>INDEX('Crosswalk sectors'!$B:$B,MATCH(A1211,'Crosswalk sectors'!$A:$A,0))</f>
        <v>NA</v>
      </c>
      <c r="G1211" s="93" t="str">
        <f>INDEX('Crosswalk parts'!$B:$B,MATCH($B1211,'Crosswalk parts'!$A:$A,0))</f>
        <v>VOC</v>
      </c>
    </row>
    <row r="1212" spans="1:7" x14ac:dyDescent="0.2">
      <c r="A1212" s="91" t="s">
        <v>1135</v>
      </c>
      <c r="B1212" s="91" t="s">
        <v>1339</v>
      </c>
      <c r="C1212" s="91" t="s">
        <v>1133</v>
      </c>
      <c r="D1212" s="91">
        <v>28389.054778082002</v>
      </c>
      <c r="E1212" s="91" t="s">
        <v>1134</v>
      </c>
      <c r="F1212" s="92" t="str">
        <f>INDEX('Crosswalk sectors'!$B:$B,MATCH(A1212,'Crosswalk sectors'!$A:$A,0))</f>
        <v>other manufacturing 31T33</v>
      </c>
      <c r="G1212" s="93">
        <f>INDEX('Crosswalk parts'!$B:$B,MATCH($B1212,'Crosswalk parts'!$A:$A,0))</f>
        <v>0</v>
      </c>
    </row>
    <row r="1213" spans="1:7" x14ac:dyDescent="0.2">
      <c r="A1213" s="91" t="s">
        <v>1174</v>
      </c>
      <c r="B1213" s="91" t="s">
        <v>1271</v>
      </c>
      <c r="C1213" s="91" t="s">
        <v>1133</v>
      </c>
      <c r="D1213" s="91">
        <v>28062.109745826321</v>
      </c>
      <c r="E1213" s="91" t="s">
        <v>1134</v>
      </c>
      <c r="F1213" s="92" t="str">
        <f>INDEX('Crosswalk sectors'!$B:$B,MATCH(A1213,'Crosswalk sectors'!$A:$A,0))</f>
        <v>water and waste 36T39</v>
      </c>
      <c r="G1213" s="93">
        <f>INDEX('Crosswalk parts'!$B:$B,MATCH($B1213,'Crosswalk parts'!$A:$A,0))</f>
        <v>0</v>
      </c>
    </row>
    <row r="1214" spans="1:7" x14ac:dyDescent="0.2">
      <c r="A1214" s="91" t="s">
        <v>1200</v>
      </c>
      <c r="B1214" s="91" t="s">
        <v>1173</v>
      </c>
      <c r="C1214" s="91" t="s">
        <v>1133</v>
      </c>
      <c r="D1214" s="91">
        <v>27996.643558200001</v>
      </c>
      <c r="E1214" s="91" t="s">
        <v>1134</v>
      </c>
      <c r="F1214" s="92" t="str">
        <f>INDEX('Crosswalk sectors'!$B:$B,MATCH(A1214,'Crosswalk sectors'!$A:$A,0))</f>
        <v>na</v>
      </c>
      <c r="G1214" s="93">
        <f>INDEX('Crosswalk parts'!$B:$B,MATCH($B1214,'Crosswalk parts'!$A:$A,0))</f>
        <v>0</v>
      </c>
    </row>
    <row r="1215" spans="1:7" x14ac:dyDescent="0.2">
      <c r="A1215" s="91" t="s">
        <v>1184</v>
      </c>
      <c r="B1215" s="91" t="s">
        <v>1271</v>
      </c>
      <c r="C1215" s="91" t="s">
        <v>1133</v>
      </c>
      <c r="D1215" s="91">
        <v>27817.81817770956</v>
      </c>
      <c r="E1215" s="91" t="s">
        <v>1134</v>
      </c>
      <c r="F1215" s="92" t="str">
        <f>INDEX('Crosswalk sectors'!$B:$B,MATCH(A1215,'Crosswalk sectors'!$A:$A,0))</f>
        <v>NA</v>
      </c>
      <c r="G1215" s="93">
        <f>INDEX('Crosswalk parts'!$B:$B,MATCH($B1215,'Crosswalk parts'!$A:$A,0))</f>
        <v>0</v>
      </c>
    </row>
    <row r="1216" spans="1:7" x14ac:dyDescent="0.2">
      <c r="A1216" s="91" t="s">
        <v>1223</v>
      </c>
      <c r="B1216" s="91" t="s">
        <v>1140</v>
      </c>
      <c r="C1216" s="91" t="s">
        <v>1133</v>
      </c>
      <c r="D1216" s="91">
        <v>27456.5936864</v>
      </c>
      <c r="E1216" s="91" t="s">
        <v>1134</v>
      </c>
      <c r="F1216" s="92" t="str">
        <f>INDEX('Crosswalk sectors'!$B:$B,MATCH(A1216,'Crosswalk sectors'!$A:$A,0))</f>
        <v>NA</v>
      </c>
      <c r="G1216" s="93">
        <f>INDEX('Crosswalk parts'!$B:$B,MATCH($B1216,'Crosswalk parts'!$A:$A,0))</f>
        <v>0</v>
      </c>
    </row>
    <row r="1217" spans="1:7" x14ac:dyDescent="0.2">
      <c r="A1217" s="91" t="s">
        <v>1201</v>
      </c>
      <c r="B1217" s="91" t="s">
        <v>1189</v>
      </c>
      <c r="C1217" s="91" t="s">
        <v>1133</v>
      </c>
      <c r="D1217" s="91">
        <v>27454.042673240001</v>
      </c>
      <c r="E1217" s="91" t="s">
        <v>1134</v>
      </c>
      <c r="F1217" s="92" t="str">
        <f>INDEX('Crosswalk sectors'!$B:$B,MATCH(A1217,'Crosswalk sectors'!$A:$A,0))</f>
        <v>energy pipelines and gas processing 352T353</v>
      </c>
      <c r="G1217" s="93">
        <f>INDEX('Crosswalk parts'!$B:$B,MATCH($B1217,'Crosswalk parts'!$A:$A,0))</f>
        <v>0</v>
      </c>
    </row>
    <row r="1218" spans="1:7" x14ac:dyDescent="0.2">
      <c r="A1218" s="91" t="s">
        <v>1233</v>
      </c>
      <c r="B1218" s="91" t="s">
        <v>1198</v>
      </c>
      <c r="D1218" s="100">
        <v>27451</v>
      </c>
      <c r="E1218" s="91" t="s">
        <v>1134</v>
      </c>
      <c r="F1218" s="92" t="str">
        <f>INDEX('Crosswalk sectors'!$B:$B,MATCH(A1218,'Crosswalk sectors'!$A:$A,0))</f>
        <v>NA</v>
      </c>
      <c r="G1218" s="93">
        <f>INDEX('Crosswalk parts'!$B:$B,MATCH($B1218,'Crosswalk parts'!$A:$A,0))</f>
        <v>0</v>
      </c>
    </row>
    <row r="1219" spans="1:7" x14ac:dyDescent="0.2">
      <c r="A1219" s="91" t="s">
        <v>1135</v>
      </c>
      <c r="B1219" s="91" t="s">
        <v>1343</v>
      </c>
      <c r="C1219" s="91" t="s">
        <v>1133</v>
      </c>
      <c r="D1219" s="91">
        <v>27296.89500089204</v>
      </c>
      <c r="E1219" s="91" t="s">
        <v>1134</v>
      </c>
      <c r="F1219" s="92" t="str">
        <f>INDEX('Crosswalk sectors'!$B:$B,MATCH(A1219,'Crosswalk sectors'!$A:$A,0))</f>
        <v>other manufacturing 31T33</v>
      </c>
      <c r="G1219" s="93">
        <f>INDEX('Crosswalk parts'!$B:$B,MATCH($B1219,'Crosswalk parts'!$A:$A,0))</f>
        <v>0</v>
      </c>
    </row>
    <row r="1220" spans="1:7" x14ac:dyDescent="0.2">
      <c r="A1220" s="91" t="s">
        <v>1174</v>
      </c>
      <c r="B1220" s="91" t="s">
        <v>1236</v>
      </c>
      <c r="C1220" s="91" t="s">
        <v>1133</v>
      </c>
      <c r="D1220" s="91">
        <v>27264.926881222898</v>
      </c>
      <c r="E1220" s="91" t="s">
        <v>1134</v>
      </c>
      <c r="F1220" s="92" t="str">
        <f>INDEX('Crosswalk sectors'!$B:$B,MATCH(A1220,'Crosswalk sectors'!$A:$A,0))</f>
        <v>water and waste 36T39</v>
      </c>
      <c r="G1220" s="93">
        <f>INDEX('Crosswalk parts'!$B:$B,MATCH($B1220,'Crosswalk parts'!$A:$A,0))</f>
        <v>0</v>
      </c>
    </row>
    <row r="1221" spans="1:7" x14ac:dyDescent="0.2">
      <c r="A1221" s="91" t="s">
        <v>1193</v>
      </c>
      <c r="B1221" s="91" t="s">
        <v>1300</v>
      </c>
      <c r="C1221" s="91" t="s">
        <v>1133</v>
      </c>
      <c r="D1221" s="91">
        <v>27084.709464537202</v>
      </c>
      <c r="E1221" s="91" t="s">
        <v>1134</v>
      </c>
      <c r="F1221" s="92" t="str">
        <f>INDEX('Crosswalk sectors'!$B:$B,MATCH(A1221,'Crosswalk sectors'!$A:$A,0))</f>
        <v>chemicals 20</v>
      </c>
      <c r="G1221" s="93">
        <f>INDEX('Crosswalk parts'!$B:$B,MATCH($B1221,'Crosswalk parts'!$A:$A,0))</f>
        <v>0</v>
      </c>
    </row>
    <row r="1222" spans="1:7" x14ac:dyDescent="0.2">
      <c r="A1222" s="91" t="s">
        <v>1170</v>
      </c>
      <c r="B1222" s="91" t="s">
        <v>1221</v>
      </c>
      <c r="C1222" s="91" t="s">
        <v>1133</v>
      </c>
      <c r="D1222" s="91">
        <v>27039.806943380001</v>
      </c>
      <c r="E1222" s="91" t="s">
        <v>1134</v>
      </c>
      <c r="F1222" s="92" t="str">
        <f>INDEX('Crosswalk sectors'!$B:$B,MATCH(A1222,'Crosswalk sectors'!$A:$A,0))</f>
        <v>NA</v>
      </c>
      <c r="G1222" s="93">
        <f>INDEX('Crosswalk parts'!$B:$B,MATCH($B1222,'Crosswalk parts'!$A:$A,0))</f>
        <v>0</v>
      </c>
    </row>
    <row r="1223" spans="1:7" x14ac:dyDescent="0.2">
      <c r="A1223" s="91" t="s">
        <v>1207</v>
      </c>
      <c r="B1223" s="91" t="s">
        <v>1188</v>
      </c>
      <c r="C1223" s="91" t="s">
        <v>1133</v>
      </c>
      <c r="D1223" s="91">
        <v>27010.953114331998</v>
      </c>
      <c r="E1223" s="91" t="s">
        <v>1134</v>
      </c>
      <c r="F1223" s="92" t="str">
        <f>INDEX('Crosswalk sectors'!$B:$B,MATCH(A1223,'Crosswalk sectors'!$A:$A,0))</f>
        <v>refined petroleum and coke 19</v>
      </c>
      <c r="G1223" s="93">
        <f>INDEX('Crosswalk parts'!$B:$B,MATCH($B1223,'Crosswalk parts'!$A:$A,0))</f>
        <v>0</v>
      </c>
    </row>
    <row r="1224" spans="1:7" x14ac:dyDescent="0.2">
      <c r="A1224" s="91" t="s">
        <v>1247</v>
      </c>
      <c r="B1224" s="91" t="s">
        <v>1209</v>
      </c>
      <c r="C1224" s="91" t="s">
        <v>1133</v>
      </c>
      <c r="D1224" s="91">
        <v>26782.652559999999</v>
      </c>
      <c r="E1224" s="91" t="s">
        <v>1134</v>
      </c>
      <c r="F1224" s="92" t="str">
        <f>INDEX('Crosswalk sectors'!$B:$B,MATCH(A1224,'Crosswalk sectors'!$A:$A,0))</f>
        <v>NA</v>
      </c>
      <c r="G1224" s="93">
        <f>INDEX('Crosswalk parts'!$B:$B,MATCH($B1224,'Crosswalk parts'!$A:$A,0))</f>
        <v>0</v>
      </c>
    </row>
    <row r="1225" spans="1:7" x14ac:dyDescent="0.2">
      <c r="A1225" s="91" t="s">
        <v>1184</v>
      </c>
      <c r="B1225" s="91" t="s">
        <v>1243</v>
      </c>
      <c r="C1225" s="91" t="s">
        <v>1133</v>
      </c>
      <c r="D1225" s="91">
        <v>26534.5566357118</v>
      </c>
      <c r="E1225" s="91" t="s">
        <v>1134</v>
      </c>
      <c r="F1225" s="92" t="str">
        <f>INDEX('Crosswalk sectors'!$B:$B,MATCH(A1225,'Crosswalk sectors'!$A:$A,0))</f>
        <v>NA</v>
      </c>
      <c r="G1225" s="93">
        <f>INDEX('Crosswalk parts'!$B:$B,MATCH($B1225,'Crosswalk parts'!$A:$A,0))</f>
        <v>0</v>
      </c>
    </row>
    <row r="1226" spans="1:7" x14ac:dyDescent="0.2">
      <c r="A1226" s="91" t="s">
        <v>1244</v>
      </c>
      <c r="B1226" s="91" t="s">
        <v>1175</v>
      </c>
      <c r="C1226" s="91" t="s">
        <v>1172</v>
      </c>
      <c r="D1226" s="91">
        <v>26505.906758201229</v>
      </c>
      <c r="E1226" s="91" t="s">
        <v>714</v>
      </c>
      <c r="F1226" s="92" t="str">
        <f>INDEX('Crosswalk sectors'!$B:$B,MATCH(A1226,'Crosswalk sectors'!$A:$A,0))</f>
        <v>NA</v>
      </c>
      <c r="G1226" s="93" t="str">
        <f>INDEX('Crosswalk parts'!$B:$B,MATCH($B1226,'Crosswalk parts'!$A:$A,0))</f>
        <v>CO</v>
      </c>
    </row>
    <row r="1227" spans="1:7" x14ac:dyDescent="0.2">
      <c r="A1227" s="91" t="s">
        <v>1279</v>
      </c>
      <c r="B1227" s="91" t="s">
        <v>1300</v>
      </c>
      <c r="C1227" s="91" t="s">
        <v>1133</v>
      </c>
      <c r="D1227" s="91">
        <v>26487.124623568681</v>
      </c>
      <c r="E1227" s="91" t="s">
        <v>1134</v>
      </c>
      <c r="F1227" s="92" t="str">
        <f>INDEX('Crosswalk sectors'!$B:$B,MATCH(A1227,'Crosswalk sectors'!$A:$A,0))</f>
        <v>NA</v>
      </c>
      <c r="G1227" s="93">
        <f>INDEX('Crosswalk parts'!$B:$B,MATCH($B1227,'Crosswalk parts'!$A:$A,0))</f>
        <v>0</v>
      </c>
    </row>
    <row r="1228" spans="1:7" x14ac:dyDescent="0.2">
      <c r="A1228" s="91" t="s">
        <v>1215</v>
      </c>
      <c r="B1228" s="91" t="s">
        <v>1330</v>
      </c>
      <c r="C1228" s="91" t="s">
        <v>1133</v>
      </c>
      <c r="D1228" s="91">
        <v>26389.67924951476</v>
      </c>
      <c r="E1228" s="91" t="s">
        <v>1134</v>
      </c>
      <c r="F1228" s="92" t="str">
        <f>INDEX('Crosswalk sectors'!$B:$B,MATCH(A1228,'Crosswalk sectors'!$A:$A,0))</f>
        <v>NA</v>
      </c>
      <c r="G1228" s="93">
        <f>INDEX('Crosswalk parts'!$B:$B,MATCH($B1228,'Crosswalk parts'!$A:$A,0))</f>
        <v>0</v>
      </c>
    </row>
    <row r="1229" spans="1:7" x14ac:dyDescent="0.2">
      <c r="A1229" s="91" t="s">
        <v>1201</v>
      </c>
      <c r="B1229" s="91" t="s">
        <v>1194</v>
      </c>
      <c r="C1229" s="91" t="s">
        <v>1133</v>
      </c>
      <c r="D1229" s="91">
        <v>26366.242757</v>
      </c>
      <c r="E1229" s="91" t="s">
        <v>1134</v>
      </c>
      <c r="F1229" s="92" t="str">
        <f>INDEX('Crosswalk sectors'!$B:$B,MATCH(A1229,'Crosswalk sectors'!$A:$A,0))</f>
        <v>energy pipelines and gas processing 352T353</v>
      </c>
      <c r="G1229" s="93">
        <f>INDEX('Crosswalk parts'!$B:$B,MATCH($B1229,'Crosswalk parts'!$A:$A,0))</f>
        <v>0</v>
      </c>
    </row>
    <row r="1230" spans="1:7" x14ac:dyDescent="0.2">
      <c r="A1230" s="91" t="s">
        <v>1162</v>
      </c>
      <c r="B1230" s="91" t="s">
        <v>1311</v>
      </c>
      <c r="C1230" s="91" t="s">
        <v>1133</v>
      </c>
      <c r="D1230" s="91">
        <v>26344.803804250481</v>
      </c>
      <c r="E1230" s="91" t="s">
        <v>1134</v>
      </c>
      <c r="F1230" s="92" t="str">
        <f>INDEX('Crosswalk sectors'!$B:$B,MATCH(A1230,'Crosswalk sectors'!$A:$A,0))</f>
        <v>chemicals 20</v>
      </c>
      <c r="G1230" s="93">
        <f>INDEX('Crosswalk parts'!$B:$B,MATCH($B1230,'Crosswalk parts'!$A:$A,0))</f>
        <v>0</v>
      </c>
    </row>
    <row r="1231" spans="1:7" x14ac:dyDescent="0.2">
      <c r="A1231" s="91" t="s">
        <v>1138</v>
      </c>
      <c r="B1231" s="91" t="s">
        <v>1268</v>
      </c>
      <c r="C1231" s="91" t="s">
        <v>1133</v>
      </c>
      <c r="D1231" s="91">
        <v>26296.942219705659</v>
      </c>
      <c r="E1231" s="91" t="s">
        <v>1134</v>
      </c>
      <c r="F1231" s="92" t="str">
        <f>INDEX('Crosswalk sectors'!$B:$B,MATCH(A1231,'Crosswalk sectors'!$A:$A,0))</f>
        <v>NA</v>
      </c>
      <c r="G1231" s="93">
        <f>INDEX('Crosswalk parts'!$B:$B,MATCH($B1231,'Crosswalk parts'!$A:$A,0))</f>
        <v>0</v>
      </c>
    </row>
    <row r="1232" spans="1:7" x14ac:dyDescent="0.2">
      <c r="A1232" s="91" t="s">
        <v>1138</v>
      </c>
      <c r="B1232" s="91" t="s">
        <v>1344</v>
      </c>
      <c r="C1232" s="91" t="s">
        <v>1133</v>
      </c>
      <c r="D1232" s="91">
        <v>26296.942219705659</v>
      </c>
      <c r="E1232" s="91" t="s">
        <v>1134</v>
      </c>
      <c r="F1232" s="92" t="str">
        <f>INDEX('Crosswalk sectors'!$B:$B,MATCH(A1232,'Crosswalk sectors'!$A:$A,0))</f>
        <v>NA</v>
      </c>
      <c r="G1232" s="93">
        <f>INDEX('Crosswalk parts'!$B:$B,MATCH($B1232,'Crosswalk parts'!$A:$A,0))</f>
        <v>0</v>
      </c>
    </row>
    <row r="1233" spans="1:7" x14ac:dyDescent="0.2">
      <c r="A1233" s="91" t="s">
        <v>1156</v>
      </c>
      <c r="B1233" s="91" t="s">
        <v>1230</v>
      </c>
      <c r="C1233" s="91" t="s">
        <v>1172</v>
      </c>
      <c r="D1233" s="91">
        <v>26215.079995539931</v>
      </c>
      <c r="E1233" s="91" t="s">
        <v>714</v>
      </c>
      <c r="F1233" s="92" t="str">
        <f>INDEX('Crosswalk sectors'!$B:$B,MATCH(A1233,'Crosswalk sectors'!$A:$A,0))</f>
        <v>NA</v>
      </c>
      <c r="G1233" s="93" t="str">
        <f>INDEX('Crosswalk parts'!$B:$B,MATCH($B1233,'Crosswalk parts'!$A:$A,0))</f>
        <v>SOx</v>
      </c>
    </row>
    <row r="1234" spans="1:7" x14ac:dyDescent="0.2">
      <c r="A1234" s="91" t="s">
        <v>1180</v>
      </c>
      <c r="B1234" s="91" t="s">
        <v>1173</v>
      </c>
      <c r="C1234" s="91" t="s">
        <v>1133</v>
      </c>
      <c r="D1234" s="91">
        <v>26179.914148200001</v>
      </c>
      <c r="E1234" s="91" t="s">
        <v>1134</v>
      </c>
      <c r="F1234" s="92" t="str">
        <f>INDEX('Crosswalk sectors'!$B:$B,MATCH(A1234,'Crosswalk sectors'!$A:$A,0))</f>
        <v>NA</v>
      </c>
      <c r="G1234" s="93">
        <f>INDEX('Crosswalk parts'!$B:$B,MATCH($B1234,'Crosswalk parts'!$A:$A,0))</f>
        <v>0</v>
      </c>
    </row>
    <row r="1235" spans="1:7" x14ac:dyDescent="0.2">
      <c r="A1235" s="91" t="s">
        <v>1153</v>
      </c>
      <c r="B1235" s="91" t="s">
        <v>1315</v>
      </c>
      <c r="C1235" s="91" t="s">
        <v>1133</v>
      </c>
      <c r="D1235" s="91">
        <v>26065.699578422398</v>
      </c>
      <c r="E1235" s="91" t="s">
        <v>1134</v>
      </c>
      <c r="F1235" s="92" t="str">
        <f>INDEX('Crosswalk sectors'!$B:$B,MATCH(A1235,'Crosswalk sectors'!$A:$A,0))</f>
        <v>pulp paper and printing 17T18</v>
      </c>
      <c r="G1235" s="93">
        <f>INDEX('Crosswalk parts'!$B:$B,MATCH($B1235,'Crosswalk parts'!$A:$A,0))</f>
        <v>0</v>
      </c>
    </row>
    <row r="1236" spans="1:7" x14ac:dyDescent="0.2">
      <c r="A1236" s="91" t="s">
        <v>1153</v>
      </c>
      <c r="B1236" s="91" t="s">
        <v>1330</v>
      </c>
      <c r="C1236" s="91" t="s">
        <v>1133</v>
      </c>
      <c r="D1236" s="91">
        <v>26055.264076169999</v>
      </c>
      <c r="E1236" s="91" t="s">
        <v>1134</v>
      </c>
      <c r="F1236" s="92" t="str">
        <f>INDEX('Crosswalk sectors'!$B:$B,MATCH(A1236,'Crosswalk sectors'!$A:$A,0))</f>
        <v>pulp paper and printing 17T18</v>
      </c>
      <c r="G1236" s="93">
        <f>INDEX('Crosswalk parts'!$B:$B,MATCH($B1236,'Crosswalk parts'!$A:$A,0))</f>
        <v>0</v>
      </c>
    </row>
    <row r="1237" spans="1:7" x14ac:dyDescent="0.2">
      <c r="A1237" s="91" t="s">
        <v>1144</v>
      </c>
      <c r="B1237" s="91" t="s">
        <v>1331</v>
      </c>
      <c r="D1237" s="91">
        <v>26011.421076745199</v>
      </c>
      <c r="E1237" s="91" t="s">
        <v>714</v>
      </c>
      <c r="F1237" s="92" t="str">
        <f>INDEX('Crosswalk sectors'!$B:$B,MATCH(A1237,'Crosswalk sectors'!$A:$A,0))</f>
        <v>NA</v>
      </c>
      <c r="G1237" s="93" t="str">
        <f>INDEX('Crosswalk parts'!$B:$B,MATCH($B1237,'Crosswalk parts'!$A:$A,0))</f>
        <v>BC</v>
      </c>
    </row>
    <row r="1238" spans="1:7" x14ac:dyDescent="0.2">
      <c r="A1238" s="91" t="s">
        <v>1222</v>
      </c>
      <c r="B1238" s="91" t="s">
        <v>1230</v>
      </c>
      <c r="C1238" s="91" t="s">
        <v>1172</v>
      </c>
      <c r="D1238" s="91">
        <v>25961.667316362</v>
      </c>
      <c r="E1238" s="91" t="s">
        <v>714</v>
      </c>
      <c r="F1238" s="92" t="str">
        <f>INDEX('Crosswalk sectors'!$B:$B,MATCH(A1238,'Crosswalk sectors'!$A:$A,0))</f>
        <v>cement and other nonmetallic minerals 239</v>
      </c>
      <c r="G1238" s="93" t="str">
        <f>INDEX('Crosswalk parts'!$B:$B,MATCH($B1238,'Crosswalk parts'!$A:$A,0))</f>
        <v>SOx</v>
      </c>
    </row>
    <row r="1239" spans="1:7" x14ac:dyDescent="0.2">
      <c r="A1239" s="91" t="s">
        <v>1166</v>
      </c>
      <c r="B1239" s="91" t="s">
        <v>1297</v>
      </c>
      <c r="C1239" s="91" t="s">
        <v>1133</v>
      </c>
      <c r="D1239" s="91">
        <v>25937.029823607591</v>
      </c>
      <c r="E1239" s="91" t="s">
        <v>1134</v>
      </c>
      <c r="F1239" s="92" t="str">
        <f>INDEX('Crosswalk sectors'!$B:$B,MATCH(A1239,'Crosswalk sectors'!$A:$A,0))</f>
        <v>NA</v>
      </c>
      <c r="G1239" s="93">
        <f>INDEX('Crosswalk parts'!$B:$B,MATCH($B1239,'Crosswalk parts'!$A:$A,0))</f>
        <v>0</v>
      </c>
    </row>
    <row r="1240" spans="1:7" x14ac:dyDescent="0.2">
      <c r="A1240" s="91" t="s">
        <v>1138</v>
      </c>
      <c r="B1240" s="91" t="s">
        <v>1241</v>
      </c>
      <c r="C1240" s="91" t="s">
        <v>1133</v>
      </c>
      <c r="D1240" s="91">
        <v>25893.84650481421</v>
      </c>
      <c r="E1240" s="91" t="s">
        <v>1134</v>
      </c>
      <c r="F1240" s="92" t="str">
        <f>INDEX('Crosswalk sectors'!$B:$B,MATCH(A1240,'Crosswalk sectors'!$A:$A,0))</f>
        <v>NA</v>
      </c>
      <c r="G1240" s="93">
        <f>INDEX('Crosswalk parts'!$B:$B,MATCH($B1240,'Crosswalk parts'!$A:$A,0))</f>
        <v>0</v>
      </c>
    </row>
    <row r="1241" spans="1:7" x14ac:dyDescent="0.2">
      <c r="A1241" s="91" t="s">
        <v>1162</v>
      </c>
      <c r="B1241" s="91" t="s">
        <v>1337</v>
      </c>
      <c r="C1241" s="91" t="s">
        <v>1133</v>
      </c>
      <c r="D1241" s="91">
        <v>25876.74158449574</v>
      </c>
      <c r="E1241" s="91" t="s">
        <v>1134</v>
      </c>
      <c r="F1241" s="92" t="str">
        <f>INDEX('Crosswalk sectors'!$B:$B,MATCH(A1241,'Crosswalk sectors'!$A:$A,0))</f>
        <v>chemicals 20</v>
      </c>
      <c r="G1241" s="93">
        <f>INDEX('Crosswalk parts'!$B:$B,MATCH($B1241,'Crosswalk parts'!$A:$A,0))</f>
        <v>0</v>
      </c>
    </row>
    <row r="1242" spans="1:7" x14ac:dyDescent="0.2">
      <c r="A1242" s="91" t="s">
        <v>1157</v>
      </c>
      <c r="B1242" s="91" t="s">
        <v>1345</v>
      </c>
      <c r="C1242" s="91" t="s">
        <v>1133</v>
      </c>
      <c r="D1242" s="91">
        <v>25737.807282472892</v>
      </c>
      <c r="E1242" s="91" t="s">
        <v>1134</v>
      </c>
      <c r="F1242" s="92" t="str">
        <f>INDEX('Crosswalk sectors'!$B:$B,MATCH(A1242,'Crosswalk sectors'!$A:$A,0))</f>
        <v>oil and gas extraction 06</v>
      </c>
      <c r="G1242" s="93">
        <f>INDEX('Crosswalk parts'!$B:$B,MATCH($B1242,'Crosswalk parts'!$A:$A,0))</f>
        <v>0</v>
      </c>
    </row>
    <row r="1243" spans="1:7" x14ac:dyDescent="0.2">
      <c r="A1243" s="91" t="s">
        <v>1135</v>
      </c>
      <c r="B1243" s="91" t="s">
        <v>1219</v>
      </c>
      <c r="C1243" s="91" t="s">
        <v>1133</v>
      </c>
      <c r="D1243" s="91">
        <v>25714.687257990001</v>
      </c>
      <c r="E1243" s="91" t="s">
        <v>1134</v>
      </c>
      <c r="F1243" s="92" t="str">
        <f>INDEX('Crosswalk sectors'!$B:$B,MATCH(A1243,'Crosswalk sectors'!$A:$A,0))</f>
        <v>other manufacturing 31T33</v>
      </c>
      <c r="G1243" s="93">
        <f>INDEX('Crosswalk parts'!$B:$B,MATCH($B1243,'Crosswalk parts'!$A:$A,0))</f>
        <v>0</v>
      </c>
    </row>
    <row r="1244" spans="1:7" x14ac:dyDescent="0.2">
      <c r="A1244" s="91" t="s">
        <v>1147</v>
      </c>
      <c r="B1244" s="91" t="s">
        <v>1183</v>
      </c>
      <c r="C1244" s="91" t="s">
        <v>1133</v>
      </c>
      <c r="D1244" s="91">
        <v>25709.357543794002</v>
      </c>
      <c r="E1244" s="91" t="s">
        <v>1134</v>
      </c>
      <c r="F1244" s="92" t="str">
        <f>INDEX('Crosswalk sectors'!$B:$B,MATCH(A1244,'Crosswalk sectors'!$A:$A,0))</f>
        <v>NONROAD</v>
      </c>
      <c r="G1244" s="93">
        <f>INDEX('Crosswalk parts'!$B:$B,MATCH($B1244,'Crosswalk parts'!$A:$A,0))</f>
        <v>0</v>
      </c>
    </row>
    <row r="1245" spans="1:7" x14ac:dyDescent="0.2">
      <c r="A1245" s="91" t="s">
        <v>1135</v>
      </c>
      <c r="B1245" s="91" t="s">
        <v>1294</v>
      </c>
      <c r="C1245" s="91" t="s">
        <v>1133</v>
      </c>
      <c r="D1245" s="91">
        <v>25641.534168979</v>
      </c>
      <c r="E1245" s="91" t="s">
        <v>1134</v>
      </c>
      <c r="F1245" s="92" t="str">
        <f>INDEX('Crosswalk sectors'!$B:$B,MATCH(A1245,'Crosswalk sectors'!$A:$A,0))</f>
        <v>other manufacturing 31T33</v>
      </c>
      <c r="G1245" s="93">
        <f>INDEX('Crosswalk parts'!$B:$B,MATCH($B1245,'Crosswalk parts'!$A:$A,0))</f>
        <v>0</v>
      </c>
    </row>
    <row r="1246" spans="1:7" x14ac:dyDescent="0.2">
      <c r="A1246" s="91" t="s">
        <v>1162</v>
      </c>
      <c r="B1246" s="91" t="s">
        <v>1274</v>
      </c>
      <c r="C1246" s="91" t="s">
        <v>1133</v>
      </c>
      <c r="D1246" s="91">
        <v>25348.242888119679</v>
      </c>
      <c r="E1246" s="91" t="s">
        <v>1134</v>
      </c>
      <c r="F1246" s="92" t="str">
        <f>INDEX('Crosswalk sectors'!$B:$B,MATCH(A1246,'Crosswalk sectors'!$A:$A,0))</f>
        <v>chemicals 20</v>
      </c>
      <c r="G1246" s="93">
        <f>INDEX('Crosswalk parts'!$B:$B,MATCH($B1246,'Crosswalk parts'!$A:$A,0))</f>
        <v>0</v>
      </c>
    </row>
    <row r="1247" spans="1:7" x14ac:dyDescent="0.2">
      <c r="A1247" s="91" t="s">
        <v>1217</v>
      </c>
      <c r="B1247" s="91" t="s">
        <v>1146</v>
      </c>
      <c r="C1247" s="91" t="s">
        <v>1133</v>
      </c>
      <c r="D1247" s="91">
        <v>25337.739026700001</v>
      </c>
      <c r="E1247" s="91" t="s">
        <v>1134</v>
      </c>
      <c r="F1247" s="92" t="str">
        <f>INDEX('Crosswalk sectors'!$B:$B,MATCH(A1247,'Crosswalk sectors'!$A:$A,0))</f>
        <v>other metals 242</v>
      </c>
      <c r="G1247" s="93">
        <f>INDEX('Crosswalk parts'!$B:$B,MATCH($B1247,'Crosswalk parts'!$A:$A,0))</f>
        <v>0</v>
      </c>
    </row>
    <row r="1248" spans="1:7" x14ac:dyDescent="0.2">
      <c r="A1248" s="91" t="s">
        <v>1164</v>
      </c>
      <c r="B1248" s="91" t="s">
        <v>1240</v>
      </c>
      <c r="C1248" s="91" t="s">
        <v>1133</v>
      </c>
      <c r="D1248" s="91">
        <v>25328.51197251031</v>
      </c>
      <c r="E1248" s="91" t="s">
        <v>1134</v>
      </c>
      <c r="F1248" s="92" t="str">
        <f>INDEX('Crosswalk sectors'!$B:$B,MATCH(A1248,'Crosswalk sectors'!$A:$A,0))</f>
        <v>NA</v>
      </c>
      <c r="G1248" s="93">
        <f>INDEX('Crosswalk parts'!$B:$B,MATCH($B1248,'Crosswalk parts'!$A:$A,0))</f>
        <v>0</v>
      </c>
    </row>
    <row r="1249" spans="1:7" x14ac:dyDescent="0.2">
      <c r="A1249" s="91" t="s">
        <v>1174</v>
      </c>
      <c r="B1249" s="91" t="s">
        <v>1230</v>
      </c>
      <c r="C1249" s="91" t="s">
        <v>1172</v>
      </c>
      <c r="D1249" s="91">
        <v>25251.843276548581</v>
      </c>
      <c r="E1249" s="91" t="s">
        <v>714</v>
      </c>
      <c r="F1249" s="92" t="str">
        <f>INDEX('Crosswalk sectors'!$B:$B,MATCH(A1249,'Crosswalk sectors'!$A:$A,0))</f>
        <v>water and waste 36T39</v>
      </c>
      <c r="G1249" s="93" t="str">
        <f>INDEX('Crosswalk parts'!$B:$B,MATCH($B1249,'Crosswalk parts'!$A:$A,0))</f>
        <v>SOx</v>
      </c>
    </row>
    <row r="1250" spans="1:7" x14ac:dyDescent="0.2">
      <c r="A1250" s="91" t="s">
        <v>1135</v>
      </c>
      <c r="B1250" s="91" t="s">
        <v>1337</v>
      </c>
      <c r="C1250" s="91" t="s">
        <v>1133</v>
      </c>
      <c r="D1250" s="91">
        <v>25222.846336899402</v>
      </c>
      <c r="E1250" s="91" t="s">
        <v>1134</v>
      </c>
      <c r="F1250" s="92" t="str">
        <f>INDEX('Crosswalk sectors'!$B:$B,MATCH(A1250,'Crosswalk sectors'!$A:$A,0))</f>
        <v>other manufacturing 31T33</v>
      </c>
      <c r="G1250" s="93">
        <f>INDEX('Crosswalk parts'!$B:$B,MATCH($B1250,'Crosswalk parts'!$A:$A,0))</f>
        <v>0</v>
      </c>
    </row>
    <row r="1251" spans="1:7" x14ac:dyDescent="0.2">
      <c r="A1251" s="91" t="s">
        <v>1217</v>
      </c>
      <c r="B1251" s="91" t="s">
        <v>1139</v>
      </c>
      <c r="C1251" s="91" t="s">
        <v>1133</v>
      </c>
      <c r="D1251" s="91">
        <v>25185.651979822</v>
      </c>
      <c r="E1251" s="91" t="s">
        <v>1134</v>
      </c>
      <c r="F1251" s="92" t="str">
        <f>INDEX('Crosswalk sectors'!$B:$B,MATCH(A1251,'Crosswalk sectors'!$A:$A,0))</f>
        <v>other metals 242</v>
      </c>
      <c r="G1251" s="93">
        <f>INDEX('Crosswalk parts'!$B:$B,MATCH($B1251,'Crosswalk parts'!$A:$A,0))</f>
        <v>0</v>
      </c>
    </row>
    <row r="1252" spans="1:7" x14ac:dyDescent="0.2">
      <c r="A1252" s="91" t="s">
        <v>1193</v>
      </c>
      <c r="B1252" s="91" t="s">
        <v>1148</v>
      </c>
      <c r="C1252" s="91" t="s">
        <v>1133</v>
      </c>
      <c r="D1252" s="91">
        <v>25154.228294</v>
      </c>
      <c r="E1252" s="91" t="s">
        <v>1134</v>
      </c>
      <c r="F1252" s="92" t="str">
        <f>INDEX('Crosswalk sectors'!$B:$B,MATCH(A1252,'Crosswalk sectors'!$A:$A,0))</f>
        <v>chemicals 20</v>
      </c>
      <c r="G1252" s="93">
        <f>INDEX('Crosswalk parts'!$B:$B,MATCH($B1252,'Crosswalk parts'!$A:$A,0))</f>
        <v>0</v>
      </c>
    </row>
    <row r="1253" spans="1:7" x14ac:dyDescent="0.2">
      <c r="A1253" s="91" t="s">
        <v>1135</v>
      </c>
      <c r="B1253" s="91" t="s">
        <v>1319</v>
      </c>
      <c r="C1253" s="91" t="s">
        <v>1133</v>
      </c>
      <c r="D1253" s="91">
        <v>25045.958918</v>
      </c>
      <c r="E1253" s="91" t="s">
        <v>1134</v>
      </c>
      <c r="F1253" s="92" t="str">
        <f>INDEX('Crosswalk sectors'!$B:$B,MATCH(A1253,'Crosswalk sectors'!$A:$A,0))</f>
        <v>other manufacturing 31T33</v>
      </c>
      <c r="G1253" s="93">
        <f>INDEX('Crosswalk parts'!$B:$B,MATCH($B1253,'Crosswalk parts'!$A:$A,0))</f>
        <v>0</v>
      </c>
    </row>
    <row r="1254" spans="1:7" x14ac:dyDescent="0.2">
      <c r="A1254" s="91" t="s">
        <v>1199</v>
      </c>
      <c r="B1254" s="91" t="s">
        <v>1208</v>
      </c>
      <c r="C1254" s="91" t="s">
        <v>1133</v>
      </c>
      <c r="D1254" s="91">
        <v>25020.1106</v>
      </c>
      <c r="E1254" s="91" t="s">
        <v>1134</v>
      </c>
      <c r="F1254" s="92" t="str">
        <f>INDEX('Crosswalk sectors'!$B:$B,MATCH(A1254,'Crosswalk sectors'!$A:$A,0))</f>
        <v>NA</v>
      </c>
      <c r="G1254" s="93">
        <f>INDEX('Crosswalk parts'!$B:$B,MATCH($B1254,'Crosswalk parts'!$A:$A,0))</f>
        <v>0</v>
      </c>
    </row>
    <row r="1255" spans="1:7" x14ac:dyDescent="0.2">
      <c r="A1255" s="91" t="s">
        <v>1244</v>
      </c>
      <c r="B1255" s="91" t="s">
        <v>1301</v>
      </c>
      <c r="C1255" s="91" t="s">
        <v>1133</v>
      </c>
      <c r="D1255" s="91">
        <v>24976.39082686431</v>
      </c>
      <c r="E1255" s="91" t="s">
        <v>1134</v>
      </c>
      <c r="F1255" s="92" t="str">
        <f>INDEX('Crosswalk sectors'!$B:$B,MATCH(A1255,'Crosswalk sectors'!$A:$A,0))</f>
        <v>NA</v>
      </c>
      <c r="G1255" s="93">
        <f>INDEX('Crosswalk parts'!$B:$B,MATCH($B1255,'Crosswalk parts'!$A:$A,0))</f>
        <v>0</v>
      </c>
    </row>
    <row r="1256" spans="1:7" x14ac:dyDescent="0.2">
      <c r="A1256" s="91" t="s">
        <v>1138</v>
      </c>
      <c r="B1256" s="91" t="s">
        <v>1240</v>
      </c>
      <c r="C1256" s="91" t="s">
        <v>1133</v>
      </c>
      <c r="D1256" s="91">
        <v>24918.257174831859</v>
      </c>
      <c r="E1256" s="91" t="s">
        <v>1134</v>
      </c>
      <c r="F1256" s="92" t="str">
        <f>INDEX('Crosswalk sectors'!$B:$B,MATCH(A1256,'Crosswalk sectors'!$A:$A,0))</f>
        <v>NA</v>
      </c>
      <c r="G1256" s="93">
        <f>INDEX('Crosswalk parts'!$B:$B,MATCH($B1256,'Crosswalk parts'!$A:$A,0))</f>
        <v>0</v>
      </c>
    </row>
    <row r="1257" spans="1:7" x14ac:dyDescent="0.2">
      <c r="A1257" s="91" t="s">
        <v>1196</v>
      </c>
      <c r="B1257" s="91" t="s">
        <v>1205</v>
      </c>
      <c r="C1257" s="91" t="s">
        <v>1172</v>
      </c>
      <c r="D1257" s="91">
        <v>24850.622506063701</v>
      </c>
      <c r="E1257" s="91" t="s">
        <v>714</v>
      </c>
      <c r="F1257" s="92" t="str">
        <f>INDEX('Crosswalk sectors'!$B:$B,MATCH(A1257,'Crosswalk sectors'!$A:$A,0))</f>
        <v>NA</v>
      </c>
      <c r="G1257" s="93" t="str">
        <f>INDEX('Crosswalk parts'!$B:$B,MATCH($B1257,'Crosswalk parts'!$A:$A,0))</f>
        <v>PM10</v>
      </c>
    </row>
    <row r="1258" spans="1:7" x14ac:dyDescent="0.2">
      <c r="A1258" s="91" t="s">
        <v>1244</v>
      </c>
      <c r="B1258" s="91" t="s">
        <v>1186</v>
      </c>
      <c r="C1258" s="91" t="s">
        <v>1133</v>
      </c>
      <c r="D1258" s="91">
        <v>24766.255000000001</v>
      </c>
      <c r="E1258" s="91" t="s">
        <v>1134</v>
      </c>
      <c r="F1258" s="92" t="str">
        <f>INDEX('Crosswalk sectors'!$B:$B,MATCH(A1258,'Crosswalk sectors'!$A:$A,0))</f>
        <v>NA</v>
      </c>
      <c r="G1258" s="93">
        <f>INDEX('Crosswalk parts'!$B:$B,MATCH($B1258,'Crosswalk parts'!$A:$A,0))</f>
        <v>0</v>
      </c>
    </row>
    <row r="1259" spans="1:7" x14ac:dyDescent="0.2">
      <c r="A1259" s="91" t="s">
        <v>1138</v>
      </c>
      <c r="B1259" s="91" t="s">
        <v>1274</v>
      </c>
      <c r="C1259" s="91" t="s">
        <v>1133</v>
      </c>
      <c r="D1259" s="91">
        <v>24763.652482187899</v>
      </c>
      <c r="E1259" s="91" t="s">
        <v>1134</v>
      </c>
      <c r="F1259" s="92" t="str">
        <f>INDEX('Crosswalk sectors'!$B:$B,MATCH(A1259,'Crosswalk sectors'!$A:$A,0))</f>
        <v>NA</v>
      </c>
      <c r="G1259" s="93">
        <f>INDEX('Crosswalk parts'!$B:$B,MATCH($B1259,'Crosswalk parts'!$A:$A,0))</f>
        <v>0</v>
      </c>
    </row>
    <row r="1260" spans="1:7" x14ac:dyDescent="0.2">
      <c r="A1260" s="91" t="s">
        <v>1180</v>
      </c>
      <c r="B1260" s="91" t="s">
        <v>1213</v>
      </c>
      <c r="C1260" s="91" t="s">
        <v>1133</v>
      </c>
      <c r="D1260" s="91">
        <v>24631.522755689999</v>
      </c>
      <c r="E1260" s="91" t="s">
        <v>1134</v>
      </c>
      <c r="F1260" s="92" t="str">
        <f>INDEX('Crosswalk sectors'!$B:$B,MATCH(A1260,'Crosswalk sectors'!$A:$A,0))</f>
        <v>NA</v>
      </c>
      <c r="G1260" s="93">
        <f>INDEX('Crosswalk parts'!$B:$B,MATCH($B1260,'Crosswalk parts'!$A:$A,0))</f>
        <v>0</v>
      </c>
    </row>
    <row r="1261" spans="1:7" x14ac:dyDescent="0.2">
      <c r="A1261" s="91" t="s">
        <v>1234</v>
      </c>
      <c r="B1261" s="91" t="s">
        <v>1305</v>
      </c>
      <c r="C1261" s="91" t="s">
        <v>1133</v>
      </c>
      <c r="D1261" s="91">
        <v>24542.9205</v>
      </c>
      <c r="E1261" s="91" t="s">
        <v>1134</v>
      </c>
      <c r="F1261" s="92" t="str">
        <f>INDEX('Crosswalk sectors'!$B:$B,MATCH(A1261,'Crosswalk sectors'!$A:$A,0))</f>
        <v>iron and steel 241</v>
      </c>
      <c r="G1261" s="93">
        <f>INDEX('Crosswalk parts'!$B:$B,MATCH($B1261,'Crosswalk parts'!$A:$A,0))</f>
        <v>0</v>
      </c>
    </row>
    <row r="1262" spans="1:7" x14ac:dyDescent="0.2">
      <c r="A1262" s="91" t="s">
        <v>1207</v>
      </c>
      <c r="B1262" s="91" t="s">
        <v>1192</v>
      </c>
      <c r="C1262" s="91" t="s">
        <v>1133</v>
      </c>
      <c r="D1262" s="91">
        <v>24507.889796664</v>
      </c>
      <c r="E1262" s="91" t="s">
        <v>1134</v>
      </c>
      <c r="F1262" s="92" t="str">
        <f>INDEX('Crosswalk sectors'!$B:$B,MATCH(A1262,'Crosswalk sectors'!$A:$A,0))</f>
        <v>refined petroleum and coke 19</v>
      </c>
      <c r="G1262" s="93">
        <f>INDEX('Crosswalk parts'!$B:$B,MATCH($B1262,'Crosswalk parts'!$A:$A,0))</f>
        <v>0</v>
      </c>
    </row>
    <row r="1263" spans="1:7" x14ac:dyDescent="0.2">
      <c r="A1263" s="91" t="s">
        <v>1153</v>
      </c>
      <c r="B1263" s="91" t="s">
        <v>1230</v>
      </c>
      <c r="C1263" s="91" t="s">
        <v>1172</v>
      </c>
      <c r="D1263" s="91">
        <v>24411.538496623951</v>
      </c>
      <c r="E1263" s="91" t="s">
        <v>714</v>
      </c>
      <c r="F1263" s="92" t="str">
        <f>INDEX('Crosswalk sectors'!$B:$B,MATCH(A1263,'Crosswalk sectors'!$A:$A,0))</f>
        <v>pulp paper and printing 17T18</v>
      </c>
      <c r="G1263" s="93" t="str">
        <f>INDEX('Crosswalk parts'!$B:$B,MATCH($B1263,'Crosswalk parts'!$A:$A,0))</f>
        <v>SOx</v>
      </c>
    </row>
    <row r="1264" spans="1:7" x14ac:dyDescent="0.2">
      <c r="A1264" s="91" t="s">
        <v>1162</v>
      </c>
      <c r="B1264" s="91" t="s">
        <v>1208</v>
      </c>
      <c r="C1264" s="91" t="s">
        <v>1133</v>
      </c>
      <c r="D1264" s="91">
        <v>24355.841124136001</v>
      </c>
      <c r="E1264" s="91" t="s">
        <v>1134</v>
      </c>
      <c r="F1264" s="92" t="str">
        <f>INDEX('Crosswalk sectors'!$B:$B,MATCH(A1264,'Crosswalk sectors'!$A:$A,0))</f>
        <v>chemicals 20</v>
      </c>
      <c r="G1264" s="93">
        <f>INDEX('Crosswalk parts'!$B:$B,MATCH($B1264,'Crosswalk parts'!$A:$A,0))</f>
        <v>0</v>
      </c>
    </row>
    <row r="1265" spans="1:7" x14ac:dyDescent="0.2">
      <c r="A1265" s="91" t="s">
        <v>1147</v>
      </c>
      <c r="B1265" s="91" t="s">
        <v>1344</v>
      </c>
      <c r="C1265" s="91" t="s">
        <v>1133</v>
      </c>
      <c r="D1265" s="91">
        <v>24309.478893590462</v>
      </c>
      <c r="E1265" s="91" t="s">
        <v>1134</v>
      </c>
      <c r="F1265" s="92" t="str">
        <f>INDEX('Crosswalk sectors'!$B:$B,MATCH(A1265,'Crosswalk sectors'!$A:$A,0))</f>
        <v>NONROAD</v>
      </c>
      <c r="G1265" s="93">
        <f>INDEX('Crosswalk parts'!$B:$B,MATCH($B1265,'Crosswalk parts'!$A:$A,0))</f>
        <v>0</v>
      </c>
    </row>
    <row r="1266" spans="1:7" x14ac:dyDescent="0.2">
      <c r="A1266" s="91" t="s">
        <v>1147</v>
      </c>
      <c r="B1266" s="91" t="s">
        <v>1268</v>
      </c>
      <c r="C1266" s="91" t="s">
        <v>1133</v>
      </c>
      <c r="D1266" s="91">
        <v>24309.478893590462</v>
      </c>
      <c r="E1266" s="91" t="s">
        <v>1134</v>
      </c>
      <c r="F1266" s="92" t="str">
        <f>INDEX('Crosswalk sectors'!$B:$B,MATCH(A1266,'Crosswalk sectors'!$A:$A,0))</f>
        <v>NONROAD</v>
      </c>
      <c r="G1266" s="93">
        <f>INDEX('Crosswalk parts'!$B:$B,MATCH($B1266,'Crosswalk parts'!$A:$A,0))</f>
        <v>0</v>
      </c>
    </row>
    <row r="1267" spans="1:7" x14ac:dyDescent="0.2">
      <c r="A1267" s="91" t="s">
        <v>1193</v>
      </c>
      <c r="B1267" s="91" t="s">
        <v>1220</v>
      </c>
      <c r="C1267" s="91" t="s">
        <v>1172</v>
      </c>
      <c r="D1267" s="91">
        <v>24302.295031477621</v>
      </c>
      <c r="E1267" s="91" t="s">
        <v>714</v>
      </c>
      <c r="F1267" s="92" t="str">
        <f>INDEX('Crosswalk sectors'!$B:$B,MATCH(A1267,'Crosswalk sectors'!$A:$A,0))</f>
        <v>chemicals 20</v>
      </c>
      <c r="G1267" s="93">
        <f>INDEX('Crosswalk parts'!$B:$B,MATCH($B1267,'Crosswalk parts'!$A:$A,0))</f>
        <v>0</v>
      </c>
    </row>
    <row r="1268" spans="1:7" x14ac:dyDescent="0.2">
      <c r="A1268" s="91" t="s">
        <v>1196</v>
      </c>
      <c r="B1268" s="91" t="s">
        <v>1225</v>
      </c>
      <c r="C1268" s="91" t="s">
        <v>1172</v>
      </c>
      <c r="D1268" s="91">
        <v>24243.313299512261</v>
      </c>
      <c r="E1268" s="91" t="s">
        <v>714</v>
      </c>
      <c r="F1268" s="92" t="str">
        <f>INDEX('Crosswalk sectors'!$B:$B,MATCH(A1268,'Crosswalk sectors'!$A:$A,0))</f>
        <v>NA</v>
      </c>
      <c r="G1268" s="93" t="str">
        <f>INDEX('Crosswalk parts'!$B:$B,MATCH($B1268,'Crosswalk parts'!$A:$A,0))</f>
        <v>PM25</v>
      </c>
    </row>
    <row r="1269" spans="1:7" x14ac:dyDescent="0.2">
      <c r="A1269" s="91" t="s">
        <v>1207</v>
      </c>
      <c r="B1269" s="91" t="s">
        <v>1294</v>
      </c>
      <c r="C1269" s="91" t="s">
        <v>1133</v>
      </c>
      <c r="D1269" s="91">
        <v>24138.4508584</v>
      </c>
      <c r="E1269" s="91" t="s">
        <v>1134</v>
      </c>
      <c r="F1269" s="92" t="str">
        <f>INDEX('Crosswalk sectors'!$B:$B,MATCH(A1269,'Crosswalk sectors'!$A:$A,0))</f>
        <v>refined petroleum and coke 19</v>
      </c>
      <c r="G1269" s="93">
        <f>INDEX('Crosswalk parts'!$B:$B,MATCH($B1269,'Crosswalk parts'!$A:$A,0))</f>
        <v>0</v>
      </c>
    </row>
    <row r="1270" spans="1:7" x14ac:dyDescent="0.2">
      <c r="A1270" s="91" t="s">
        <v>1178</v>
      </c>
      <c r="B1270" s="91" t="s">
        <v>1150</v>
      </c>
      <c r="C1270" s="91" t="s">
        <v>1133</v>
      </c>
      <c r="D1270" s="91">
        <v>24030.67727015265</v>
      </c>
      <c r="E1270" s="91" t="s">
        <v>1134</v>
      </c>
      <c r="F1270" s="92" t="str">
        <f>INDEX('Crosswalk sectors'!$B:$B,MATCH(A1270,'Crosswalk sectors'!$A:$A,0))</f>
        <v>NONROAD</v>
      </c>
      <c r="G1270" s="93">
        <f>INDEX('Crosswalk parts'!$B:$B,MATCH($B1270,'Crosswalk parts'!$A:$A,0))</f>
        <v>0</v>
      </c>
    </row>
    <row r="1271" spans="1:7" x14ac:dyDescent="0.2">
      <c r="A1271" s="91" t="s">
        <v>1201</v>
      </c>
      <c r="B1271" s="91" t="s">
        <v>1181</v>
      </c>
      <c r="C1271" s="91" t="s">
        <v>1133</v>
      </c>
      <c r="D1271" s="91">
        <v>23973.468400000002</v>
      </c>
      <c r="E1271" s="91" t="s">
        <v>1134</v>
      </c>
      <c r="F1271" s="92" t="str">
        <f>INDEX('Crosswalk sectors'!$B:$B,MATCH(A1271,'Crosswalk sectors'!$A:$A,0))</f>
        <v>energy pipelines and gas processing 352T353</v>
      </c>
      <c r="G1271" s="93">
        <f>INDEX('Crosswalk parts'!$B:$B,MATCH($B1271,'Crosswalk parts'!$A:$A,0))</f>
        <v>0</v>
      </c>
    </row>
    <row r="1272" spans="1:7" x14ac:dyDescent="0.2">
      <c r="A1272" s="91" t="s">
        <v>1196</v>
      </c>
      <c r="B1272" s="91" t="s">
        <v>1208</v>
      </c>
      <c r="C1272" s="91" t="s">
        <v>1133</v>
      </c>
      <c r="D1272" s="91">
        <v>23876.853179999998</v>
      </c>
      <c r="E1272" s="91" t="s">
        <v>1134</v>
      </c>
      <c r="F1272" s="92" t="str">
        <f>INDEX('Crosswalk sectors'!$B:$B,MATCH(A1272,'Crosswalk sectors'!$A:$A,0))</f>
        <v>NA</v>
      </c>
      <c r="G1272" s="93">
        <f>INDEX('Crosswalk parts'!$B:$B,MATCH($B1272,'Crosswalk parts'!$A:$A,0))</f>
        <v>0</v>
      </c>
    </row>
    <row r="1273" spans="1:7" x14ac:dyDescent="0.2">
      <c r="A1273" s="91" t="s">
        <v>1207</v>
      </c>
      <c r="B1273" s="91" t="s">
        <v>1235</v>
      </c>
      <c r="C1273" s="91" t="s">
        <v>1133</v>
      </c>
      <c r="D1273" s="91">
        <v>23848.859556618911</v>
      </c>
      <c r="E1273" s="91" t="s">
        <v>1134</v>
      </c>
      <c r="F1273" s="92" t="str">
        <f>INDEX('Crosswalk sectors'!$B:$B,MATCH(A1273,'Crosswalk sectors'!$A:$A,0))</f>
        <v>refined petroleum and coke 19</v>
      </c>
      <c r="G1273" s="93">
        <f>INDEX('Crosswalk parts'!$B:$B,MATCH($B1273,'Crosswalk parts'!$A:$A,0))</f>
        <v>0</v>
      </c>
    </row>
    <row r="1274" spans="1:7" x14ac:dyDescent="0.2">
      <c r="A1274" s="91" t="s">
        <v>1234</v>
      </c>
      <c r="B1274" s="91" t="s">
        <v>1225</v>
      </c>
      <c r="C1274" s="91" t="s">
        <v>1172</v>
      </c>
      <c r="D1274" s="91">
        <v>23754.931507799422</v>
      </c>
      <c r="E1274" s="91" t="s">
        <v>714</v>
      </c>
      <c r="F1274" s="92" t="str">
        <f>INDEX('Crosswalk sectors'!$B:$B,MATCH(A1274,'Crosswalk sectors'!$A:$A,0))</f>
        <v>iron and steel 241</v>
      </c>
      <c r="G1274" s="93" t="str">
        <f>INDEX('Crosswalk parts'!$B:$B,MATCH($B1274,'Crosswalk parts'!$A:$A,0))</f>
        <v>PM25</v>
      </c>
    </row>
    <row r="1275" spans="1:7" x14ac:dyDescent="0.2">
      <c r="A1275" s="91" t="s">
        <v>1135</v>
      </c>
      <c r="B1275" s="91" t="s">
        <v>1281</v>
      </c>
      <c r="C1275" s="91" t="s">
        <v>1133</v>
      </c>
      <c r="D1275" s="91">
        <v>23742.351780429799</v>
      </c>
      <c r="E1275" s="91" t="s">
        <v>1134</v>
      </c>
      <c r="F1275" s="92" t="str">
        <f>INDEX('Crosswalk sectors'!$B:$B,MATCH(A1275,'Crosswalk sectors'!$A:$A,0))</f>
        <v>other manufacturing 31T33</v>
      </c>
      <c r="G1275" s="93">
        <f>INDEX('Crosswalk parts'!$B:$B,MATCH($B1275,'Crosswalk parts'!$A:$A,0))</f>
        <v>0</v>
      </c>
    </row>
    <row r="1276" spans="1:7" x14ac:dyDescent="0.2">
      <c r="A1276" s="91" t="s">
        <v>1166</v>
      </c>
      <c r="B1276" s="91" t="s">
        <v>1205</v>
      </c>
      <c r="C1276" s="91" t="s">
        <v>1172</v>
      </c>
      <c r="D1276" s="91">
        <v>23735.01115939</v>
      </c>
      <c r="E1276" s="91" t="s">
        <v>714</v>
      </c>
      <c r="F1276" s="92" t="str">
        <f>INDEX('Crosswalk sectors'!$B:$B,MATCH(A1276,'Crosswalk sectors'!$A:$A,0))</f>
        <v>NA</v>
      </c>
      <c r="G1276" s="93" t="str">
        <f>INDEX('Crosswalk parts'!$B:$B,MATCH($B1276,'Crosswalk parts'!$A:$A,0))</f>
        <v>PM10</v>
      </c>
    </row>
    <row r="1277" spans="1:7" x14ac:dyDescent="0.2">
      <c r="A1277" s="91" t="s">
        <v>1223</v>
      </c>
      <c r="B1277" s="91" t="s">
        <v>1151</v>
      </c>
      <c r="C1277" s="91" t="s">
        <v>1133</v>
      </c>
      <c r="D1277" s="91">
        <v>23726.271203478002</v>
      </c>
      <c r="E1277" s="91" t="s">
        <v>1134</v>
      </c>
      <c r="F1277" s="92" t="str">
        <f>INDEX('Crosswalk sectors'!$B:$B,MATCH(A1277,'Crosswalk sectors'!$A:$A,0))</f>
        <v>NA</v>
      </c>
      <c r="G1277" s="93">
        <f>INDEX('Crosswalk parts'!$B:$B,MATCH($B1277,'Crosswalk parts'!$A:$A,0))</f>
        <v>0</v>
      </c>
    </row>
    <row r="1278" spans="1:7" x14ac:dyDescent="0.2">
      <c r="A1278" s="91" t="s">
        <v>1223</v>
      </c>
      <c r="B1278" s="91" t="s">
        <v>1224</v>
      </c>
      <c r="C1278" s="91" t="s">
        <v>1172</v>
      </c>
      <c r="D1278" s="91">
        <v>23721.414860115001</v>
      </c>
      <c r="E1278" s="91" t="s">
        <v>714</v>
      </c>
      <c r="F1278" s="92" t="str">
        <f>INDEX('Crosswalk sectors'!$B:$B,MATCH(A1278,'Crosswalk sectors'!$A:$A,0))</f>
        <v>NA</v>
      </c>
      <c r="G1278" s="93" t="str">
        <f>INDEX('Crosswalk parts'!$B:$B,MATCH($B1278,'Crosswalk parts'!$A:$A,0))</f>
        <v>NOX</v>
      </c>
    </row>
    <row r="1279" spans="1:7" x14ac:dyDescent="0.2">
      <c r="A1279" s="91" t="s">
        <v>1244</v>
      </c>
      <c r="B1279" s="91" t="s">
        <v>1143</v>
      </c>
      <c r="C1279" s="91" t="s">
        <v>1133</v>
      </c>
      <c r="D1279" s="91">
        <v>23693.870082587269</v>
      </c>
      <c r="E1279" s="91" t="s">
        <v>1134</v>
      </c>
      <c r="F1279" s="92" t="str">
        <f>INDEX('Crosswalk sectors'!$B:$B,MATCH(A1279,'Crosswalk sectors'!$A:$A,0))</f>
        <v>NA</v>
      </c>
      <c r="G1279" s="93">
        <f>INDEX('Crosswalk parts'!$B:$B,MATCH($B1279,'Crosswalk parts'!$A:$A,0))</f>
        <v>0</v>
      </c>
    </row>
    <row r="1280" spans="1:7" x14ac:dyDescent="0.2">
      <c r="A1280" s="91" t="s">
        <v>1166</v>
      </c>
      <c r="B1280" s="91" t="s">
        <v>1320</v>
      </c>
      <c r="C1280" s="91" t="s">
        <v>1133</v>
      </c>
      <c r="D1280" s="91">
        <v>23685.966255562402</v>
      </c>
      <c r="E1280" s="91" t="s">
        <v>1134</v>
      </c>
      <c r="F1280" s="92" t="str">
        <f>INDEX('Crosswalk sectors'!$B:$B,MATCH(A1280,'Crosswalk sectors'!$A:$A,0))</f>
        <v>NA</v>
      </c>
      <c r="G1280" s="93">
        <f>INDEX('Crosswalk parts'!$B:$B,MATCH($B1280,'Crosswalk parts'!$A:$A,0))</f>
        <v>0</v>
      </c>
    </row>
    <row r="1281" spans="1:7" x14ac:dyDescent="0.2">
      <c r="A1281" s="91" t="s">
        <v>1174</v>
      </c>
      <c r="B1281" s="91" t="s">
        <v>1212</v>
      </c>
      <c r="C1281" s="91" t="s">
        <v>1137</v>
      </c>
      <c r="D1281" s="91">
        <v>23673.149172427999</v>
      </c>
      <c r="E1281" s="91" t="s">
        <v>714</v>
      </c>
      <c r="F1281" s="92" t="str">
        <f>INDEX('Crosswalk sectors'!$B:$B,MATCH(A1281,'Crosswalk sectors'!$A:$A,0))</f>
        <v>water and waste 36T39</v>
      </c>
      <c r="G1281" s="93" t="str">
        <f>INDEX('Crosswalk parts'!$B:$B,MATCH($B1281,'Crosswalk parts'!$A:$A,0))</f>
        <v>CH4</v>
      </c>
    </row>
    <row r="1282" spans="1:7" x14ac:dyDescent="0.2">
      <c r="A1282" s="91" t="s">
        <v>1201</v>
      </c>
      <c r="B1282" s="91" t="s">
        <v>1257</v>
      </c>
      <c r="C1282" s="91" t="s">
        <v>1133</v>
      </c>
      <c r="D1282" s="91">
        <v>23549.870481599999</v>
      </c>
      <c r="E1282" s="91" t="s">
        <v>1134</v>
      </c>
      <c r="F1282" s="92" t="str">
        <f>INDEX('Crosswalk sectors'!$B:$B,MATCH(A1282,'Crosswalk sectors'!$A:$A,0))</f>
        <v>energy pipelines and gas processing 352T353</v>
      </c>
      <c r="G1282" s="93">
        <f>INDEX('Crosswalk parts'!$B:$B,MATCH($B1282,'Crosswalk parts'!$A:$A,0))</f>
        <v>0</v>
      </c>
    </row>
    <row r="1283" spans="1:7" x14ac:dyDescent="0.2">
      <c r="A1283" s="91" t="s">
        <v>1200</v>
      </c>
      <c r="B1283" s="91" t="s">
        <v>1152</v>
      </c>
      <c r="C1283" s="91" t="s">
        <v>1133</v>
      </c>
      <c r="D1283" s="91">
        <v>23494.815455339402</v>
      </c>
      <c r="E1283" s="91" t="s">
        <v>1134</v>
      </c>
      <c r="F1283" s="92" t="str">
        <f>INDEX('Crosswalk sectors'!$B:$B,MATCH(A1283,'Crosswalk sectors'!$A:$A,0))</f>
        <v>na</v>
      </c>
      <c r="G1283" s="93">
        <f>INDEX('Crosswalk parts'!$B:$B,MATCH($B1283,'Crosswalk parts'!$A:$A,0))</f>
        <v>0</v>
      </c>
    </row>
    <row r="1284" spans="1:7" x14ac:dyDescent="0.2">
      <c r="A1284" s="91" t="s">
        <v>1262</v>
      </c>
      <c r="B1284" s="91" t="s">
        <v>1143</v>
      </c>
      <c r="C1284" s="91" t="s">
        <v>1133</v>
      </c>
      <c r="D1284" s="91">
        <v>23459.40460288</v>
      </c>
      <c r="E1284" s="91" t="s">
        <v>1134</v>
      </c>
      <c r="F1284" s="92" t="str">
        <f>INDEX('Crosswalk sectors'!$B:$B,MATCH(A1284,'Crosswalk sectors'!$A:$A,0))</f>
        <v>coal mining 05</v>
      </c>
      <c r="G1284" s="93">
        <f>INDEX('Crosswalk parts'!$B:$B,MATCH($B1284,'Crosswalk parts'!$A:$A,0))</f>
        <v>0</v>
      </c>
    </row>
    <row r="1285" spans="1:7" x14ac:dyDescent="0.2">
      <c r="A1285" s="91" t="s">
        <v>1247</v>
      </c>
      <c r="B1285" s="91" t="s">
        <v>1194</v>
      </c>
      <c r="C1285" s="91" t="s">
        <v>1133</v>
      </c>
      <c r="D1285" s="91">
        <v>23404.317846000002</v>
      </c>
      <c r="E1285" s="91" t="s">
        <v>1134</v>
      </c>
      <c r="F1285" s="92" t="str">
        <f>INDEX('Crosswalk sectors'!$B:$B,MATCH(A1285,'Crosswalk sectors'!$A:$A,0))</f>
        <v>NA</v>
      </c>
      <c r="G1285" s="93">
        <f>INDEX('Crosswalk parts'!$B:$B,MATCH($B1285,'Crosswalk parts'!$A:$A,0))</f>
        <v>0</v>
      </c>
    </row>
    <row r="1286" spans="1:7" x14ac:dyDescent="0.2">
      <c r="A1286" s="91" t="s">
        <v>1142</v>
      </c>
      <c r="B1286" s="91" t="s">
        <v>1212</v>
      </c>
      <c r="C1286" s="91" t="s">
        <v>1137</v>
      </c>
      <c r="D1286" s="91">
        <v>23285.259174321021</v>
      </c>
      <c r="E1286" s="91" t="s">
        <v>714</v>
      </c>
      <c r="F1286" s="92" t="str">
        <f>INDEX('Crosswalk sectors'!$B:$B,MATCH(A1286,'Crosswalk sectors'!$A:$A,0))</f>
        <v>NA</v>
      </c>
      <c r="G1286" s="93" t="str">
        <f>INDEX('Crosswalk parts'!$B:$B,MATCH($B1286,'Crosswalk parts'!$A:$A,0))</f>
        <v>CH4</v>
      </c>
    </row>
    <row r="1287" spans="1:7" x14ac:dyDescent="0.2">
      <c r="A1287" s="91" t="s">
        <v>1262</v>
      </c>
      <c r="B1287" s="91" t="s">
        <v>1274</v>
      </c>
      <c r="C1287" s="91" t="s">
        <v>1133</v>
      </c>
      <c r="D1287" s="91">
        <v>23087.1183390222</v>
      </c>
      <c r="E1287" s="91" t="s">
        <v>1134</v>
      </c>
      <c r="F1287" s="92" t="str">
        <f>INDEX('Crosswalk sectors'!$B:$B,MATCH(A1287,'Crosswalk sectors'!$A:$A,0))</f>
        <v>coal mining 05</v>
      </c>
      <c r="G1287" s="93">
        <f>INDEX('Crosswalk parts'!$B:$B,MATCH($B1287,'Crosswalk parts'!$A:$A,0))</f>
        <v>0</v>
      </c>
    </row>
    <row r="1288" spans="1:7" x14ac:dyDescent="0.2">
      <c r="A1288" s="91" t="s">
        <v>1147</v>
      </c>
      <c r="B1288" s="91" t="s">
        <v>1241</v>
      </c>
      <c r="C1288" s="91" t="s">
        <v>1133</v>
      </c>
      <c r="D1288" s="91">
        <v>23029.53483446093</v>
      </c>
      <c r="E1288" s="91" t="s">
        <v>1134</v>
      </c>
      <c r="F1288" s="92" t="str">
        <f>INDEX('Crosswalk sectors'!$B:$B,MATCH(A1288,'Crosswalk sectors'!$A:$A,0))</f>
        <v>NONROAD</v>
      </c>
      <c r="G1288" s="93">
        <f>INDEX('Crosswalk parts'!$B:$B,MATCH($B1288,'Crosswalk parts'!$A:$A,0))</f>
        <v>0</v>
      </c>
    </row>
    <row r="1289" spans="1:7" x14ac:dyDescent="0.2">
      <c r="A1289" s="91" t="s">
        <v>1211</v>
      </c>
      <c r="B1289" s="91" t="s">
        <v>1159</v>
      </c>
      <c r="C1289" s="91" t="s">
        <v>1133</v>
      </c>
      <c r="D1289" s="91">
        <v>22874.127951480001</v>
      </c>
      <c r="E1289" s="91" t="s">
        <v>1134</v>
      </c>
      <c r="F1289" s="92" t="str">
        <f>INDEX('Crosswalk sectors'!$B:$B,MATCH(A1289,'Crosswalk sectors'!$A:$A,0))</f>
        <v>NA</v>
      </c>
      <c r="G1289" s="93">
        <f>INDEX('Crosswalk parts'!$B:$B,MATCH($B1289,'Crosswalk parts'!$A:$A,0))</f>
        <v>0</v>
      </c>
    </row>
    <row r="1290" spans="1:7" x14ac:dyDescent="0.2">
      <c r="A1290" s="91" t="s">
        <v>1201</v>
      </c>
      <c r="B1290" s="91" t="s">
        <v>1227</v>
      </c>
      <c r="C1290" s="91" t="s">
        <v>1133</v>
      </c>
      <c r="D1290" s="91">
        <v>22849.330699999999</v>
      </c>
      <c r="E1290" s="91" t="s">
        <v>1134</v>
      </c>
      <c r="F1290" s="92" t="str">
        <f>INDEX('Crosswalk sectors'!$B:$B,MATCH(A1290,'Crosswalk sectors'!$A:$A,0))</f>
        <v>energy pipelines and gas processing 352T353</v>
      </c>
      <c r="G1290" s="93">
        <f>INDEX('Crosswalk parts'!$B:$B,MATCH($B1290,'Crosswalk parts'!$A:$A,0))</f>
        <v>0</v>
      </c>
    </row>
    <row r="1291" spans="1:7" x14ac:dyDescent="0.2">
      <c r="A1291" s="91" t="s">
        <v>1193</v>
      </c>
      <c r="B1291" s="91" t="s">
        <v>1274</v>
      </c>
      <c r="C1291" s="91" t="s">
        <v>1133</v>
      </c>
      <c r="D1291" s="91">
        <v>22803.174188553508</v>
      </c>
      <c r="E1291" s="91" t="s">
        <v>1134</v>
      </c>
      <c r="F1291" s="92" t="str">
        <f>INDEX('Crosswalk sectors'!$B:$B,MATCH(A1291,'Crosswalk sectors'!$A:$A,0))</f>
        <v>chemicals 20</v>
      </c>
      <c r="G1291" s="93">
        <f>INDEX('Crosswalk parts'!$B:$B,MATCH($B1291,'Crosswalk parts'!$A:$A,0))</f>
        <v>0</v>
      </c>
    </row>
    <row r="1292" spans="1:7" x14ac:dyDescent="0.2">
      <c r="A1292" s="91" t="s">
        <v>1217</v>
      </c>
      <c r="B1292" s="91" t="s">
        <v>1191</v>
      </c>
      <c r="C1292" s="91" t="s">
        <v>1133</v>
      </c>
      <c r="D1292" s="91">
        <v>22786.874048999998</v>
      </c>
      <c r="E1292" s="91" t="s">
        <v>1134</v>
      </c>
      <c r="F1292" s="92" t="str">
        <f>INDEX('Crosswalk sectors'!$B:$B,MATCH(A1292,'Crosswalk sectors'!$A:$A,0))</f>
        <v>other metals 242</v>
      </c>
      <c r="G1292" s="93">
        <f>INDEX('Crosswalk parts'!$B:$B,MATCH($B1292,'Crosswalk parts'!$A:$A,0))</f>
        <v>0</v>
      </c>
    </row>
    <row r="1293" spans="1:7" x14ac:dyDescent="0.2">
      <c r="A1293" s="91" t="s">
        <v>1178</v>
      </c>
      <c r="B1293" s="91" t="s">
        <v>1163</v>
      </c>
      <c r="C1293" s="91" t="s">
        <v>1133</v>
      </c>
      <c r="D1293" s="91">
        <v>22702.373386039129</v>
      </c>
      <c r="E1293" s="91" t="s">
        <v>1134</v>
      </c>
      <c r="F1293" s="92" t="str">
        <f>INDEX('Crosswalk sectors'!$B:$B,MATCH(A1293,'Crosswalk sectors'!$A:$A,0))</f>
        <v>NONROAD</v>
      </c>
      <c r="G1293" s="93">
        <f>INDEX('Crosswalk parts'!$B:$B,MATCH($B1293,'Crosswalk parts'!$A:$A,0))</f>
        <v>0</v>
      </c>
    </row>
    <row r="1294" spans="1:7" x14ac:dyDescent="0.2">
      <c r="A1294" s="91" t="s">
        <v>1149</v>
      </c>
      <c r="B1294" s="91" t="s">
        <v>1229</v>
      </c>
      <c r="C1294" s="91" t="s">
        <v>1133</v>
      </c>
      <c r="D1294" s="91">
        <v>22619.105085920579</v>
      </c>
      <c r="E1294" s="91" t="s">
        <v>1134</v>
      </c>
      <c r="F1294" s="92" t="str">
        <f>INDEX('Crosswalk sectors'!$B:$B,MATCH(A1294,'Crosswalk sectors'!$A:$A,0))</f>
        <v>NONROAD</v>
      </c>
      <c r="G1294" s="93">
        <f>INDEX('Crosswalk parts'!$B:$B,MATCH($B1294,'Crosswalk parts'!$A:$A,0))</f>
        <v>0</v>
      </c>
    </row>
    <row r="1295" spans="1:7" x14ac:dyDescent="0.2">
      <c r="A1295" s="91" t="s">
        <v>1174</v>
      </c>
      <c r="B1295" s="91" t="s">
        <v>1237</v>
      </c>
      <c r="C1295" s="91" t="s">
        <v>1238</v>
      </c>
      <c r="D1295" s="91">
        <v>22494.334349984481</v>
      </c>
      <c r="E1295" s="91" t="s">
        <v>1134</v>
      </c>
      <c r="F1295" s="92" t="str">
        <f>INDEX('Crosswalk sectors'!$B:$B,MATCH(A1295,'Crosswalk sectors'!$A:$A,0))</f>
        <v>water and waste 36T39</v>
      </c>
      <c r="G1295" s="93">
        <f>INDEX('Crosswalk parts'!$B:$B,MATCH($B1295,'Crosswalk parts'!$A:$A,0))</f>
        <v>0</v>
      </c>
    </row>
    <row r="1296" spans="1:7" x14ac:dyDescent="0.2">
      <c r="A1296" s="91" t="s">
        <v>1234</v>
      </c>
      <c r="B1296" s="91" t="s">
        <v>1230</v>
      </c>
      <c r="C1296" s="91" t="s">
        <v>1172</v>
      </c>
      <c r="D1296" s="91">
        <v>22417.99025806562</v>
      </c>
      <c r="E1296" s="91" t="s">
        <v>714</v>
      </c>
      <c r="F1296" s="92" t="str">
        <f>INDEX('Crosswalk sectors'!$B:$B,MATCH(A1296,'Crosswalk sectors'!$A:$A,0))</f>
        <v>iron and steel 241</v>
      </c>
      <c r="G1296" s="93" t="str">
        <f>INDEX('Crosswalk parts'!$B:$B,MATCH($B1296,'Crosswalk parts'!$A:$A,0))</f>
        <v>SOx</v>
      </c>
    </row>
    <row r="1297" spans="1:7" x14ac:dyDescent="0.2">
      <c r="A1297" s="91" t="s">
        <v>1166</v>
      </c>
      <c r="B1297" s="91" t="s">
        <v>1225</v>
      </c>
      <c r="C1297" s="91" t="s">
        <v>1172</v>
      </c>
      <c r="D1297" s="91">
        <v>22369.20013361768</v>
      </c>
      <c r="E1297" s="91" t="s">
        <v>714</v>
      </c>
      <c r="F1297" s="92" t="str">
        <f>INDEX('Crosswalk sectors'!$B:$B,MATCH(A1297,'Crosswalk sectors'!$A:$A,0))</f>
        <v>NA</v>
      </c>
      <c r="G1297" s="93" t="str">
        <f>INDEX('Crosswalk parts'!$B:$B,MATCH($B1297,'Crosswalk parts'!$A:$A,0))</f>
        <v>PM25</v>
      </c>
    </row>
    <row r="1298" spans="1:7" x14ac:dyDescent="0.2">
      <c r="A1298" s="91" t="s">
        <v>1166</v>
      </c>
      <c r="B1298" s="91" t="s">
        <v>1265</v>
      </c>
      <c r="C1298" s="91" t="s">
        <v>1133</v>
      </c>
      <c r="D1298" s="91">
        <v>22287.515082476009</v>
      </c>
      <c r="E1298" s="91" t="s">
        <v>1134</v>
      </c>
      <c r="F1298" s="92" t="str">
        <f>INDEX('Crosswalk sectors'!$B:$B,MATCH(A1298,'Crosswalk sectors'!$A:$A,0))</f>
        <v>NA</v>
      </c>
      <c r="G1298" s="93">
        <f>INDEX('Crosswalk parts'!$B:$B,MATCH($B1298,'Crosswalk parts'!$A:$A,0))</f>
        <v>0</v>
      </c>
    </row>
    <row r="1299" spans="1:7" x14ac:dyDescent="0.2">
      <c r="A1299" s="91" t="s">
        <v>1193</v>
      </c>
      <c r="B1299" s="91" t="s">
        <v>1205</v>
      </c>
      <c r="C1299" s="91" t="s">
        <v>1172</v>
      </c>
      <c r="D1299" s="91">
        <v>22241.477164170501</v>
      </c>
      <c r="E1299" s="91" t="s">
        <v>714</v>
      </c>
      <c r="F1299" s="92" t="str">
        <f>INDEX('Crosswalk sectors'!$B:$B,MATCH(A1299,'Crosswalk sectors'!$A:$A,0))</f>
        <v>chemicals 20</v>
      </c>
      <c r="G1299" s="93" t="str">
        <f>INDEX('Crosswalk parts'!$B:$B,MATCH($B1299,'Crosswalk parts'!$A:$A,0))</f>
        <v>PM10</v>
      </c>
    </row>
    <row r="1300" spans="1:7" x14ac:dyDescent="0.2">
      <c r="A1300" s="91" t="s">
        <v>1131</v>
      </c>
      <c r="B1300" s="91" t="s">
        <v>1220</v>
      </c>
      <c r="C1300" s="91" t="s">
        <v>1172</v>
      </c>
      <c r="D1300" s="99">
        <v>22161.23</v>
      </c>
      <c r="E1300" s="91" t="s">
        <v>714</v>
      </c>
      <c r="F1300" s="92" t="str">
        <f>INDEX('Crosswalk sectors'!$B:$B,MATCH(A1300,'Crosswalk sectors'!$A:$A,0))</f>
        <v>NA</v>
      </c>
      <c r="G1300" s="93">
        <f>INDEX('Crosswalk parts'!$B:$B,MATCH($B1300,'Crosswalk parts'!$A:$A,0))</f>
        <v>0</v>
      </c>
    </row>
    <row r="1301" spans="1:7" x14ac:dyDescent="0.2">
      <c r="A1301" s="91" t="s">
        <v>1135</v>
      </c>
      <c r="B1301" s="91" t="s">
        <v>1291</v>
      </c>
      <c r="C1301" s="91" t="s">
        <v>1133</v>
      </c>
      <c r="D1301" s="91">
        <v>22062.6951945</v>
      </c>
      <c r="E1301" s="91" t="s">
        <v>1134</v>
      </c>
      <c r="F1301" s="92" t="str">
        <f>INDEX('Crosswalk sectors'!$B:$B,MATCH(A1301,'Crosswalk sectors'!$A:$A,0))</f>
        <v>other manufacturing 31T33</v>
      </c>
      <c r="G1301" s="93">
        <f>INDEX('Crosswalk parts'!$B:$B,MATCH($B1301,'Crosswalk parts'!$A:$A,0))</f>
        <v>0</v>
      </c>
    </row>
    <row r="1302" spans="1:7" x14ac:dyDescent="0.2">
      <c r="A1302" s="91" t="s">
        <v>1215</v>
      </c>
      <c r="B1302" s="91" t="s">
        <v>1208</v>
      </c>
      <c r="C1302" s="91" t="s">
        <v>1133</v>
      </c>
      <c r="D1302" s="91">
        <v>21930.194757599998</v>
      </c>
      <c r="E1302" s="91" t="s">
        <v>1134</v>
      </c>
      <c r="F1302" s="92" t="str">
        <f>INDEX('Crosswalk sectors'!$B:$B,MATCH(A1302,'Crosswalk sectors'!$A:$A,0))</f>
        <v>NA</v>
      </c>
      <c r="G1302" s="93">
        <f>INDEX('Crosswalk parts'!$B:$B,MATCH($B1302,'Crosswalk parts'!$A:$A,0))</f>
        <v>0</v>
      </c>
    </row>
    <row r="1303" spans="1:7" x14ac:dyDescent="0.2">
      <c r="A1303" s="91" t="s">
        <v>1180</v>
      </c>
      <c r="B1303" s="91" t="s">
        <v>1288</v>
      </c>
      <c r="C1303" s="91" t="s">
        <v>1133</v>
      </c>
      <c r="D1303" s="91">
        <v>21927.909636209999</v>
      </c>
      <c r="E1303" s="91" t="s">
        <v>1134</v>
      </c>
      <c r="F1303" s="92" t="str">
        <f>INDEX('Crosswalk sectors'!$B:$B,MATCH(A1303,'Crosswalk sectors'!$A:$A,0))</f>
        <v>NA</v>
      </c>
      <c r="G1303" s="93">
        <f>INDEX('Crosswalk parts'!$B:$B,MATCH($B1303,'Crosswalk parts'!$A:$A,0))</f>
        <v>0</v>
      </c>
    </row>
    <row r="1304" spans="1:7" x14ac:dyDescent="0.2">
      <c r="A1304" s="91" t="s">
        <v>1170</v>
      </c>
      <c r="B1304" s="91" t="s">
        <v>1136</v>
      </c>
      <c r="C1304" s="91" t="s">
        <v>1137</v>
      </c>
      <c r="D1304" s="91">
        <v>21917.792089999999</v>
      </c>
      <c r="E1304" s="91" t="s">
        <v>714</v>
      </c>
      <c r="F1304" s="92" t="str">
        <f>INDEX('Crosswalk sectors'!$B:$B,MATCH(A1304,'Crosswalk sectors'!$A:$A,0))</f>
        <v>NA</v>
      </c>
      <c r="G1304" s="93">
        <f>INDEX('Crosswalk parts'!$B:$B,MATCH($B1304,'Crosswalk parts'!$A:$A,0))</f>
        <v>0</v>
      </c>
    </row>
    <row r="1305" spans="1:7" x14ac:dyDescent="0.2">
      <c r="A1305" s="91" t="s">
        <v>1280</v>
      </c>
      <c r="B1305" s="91" t="s">
        <v>1173</v>
      </c>
      <c r="C1305" s="91" t="s">
        <v>1133</v>
      </c>
      <c r="D1305" s="91">
        <v>21806.49816169967</v>
      </c>
      <c r="E1305" s="91" t="s">
        <v>1134</v>
      </c>
      <c r="F1305" s="92" t="str">
        <f>INDEX('Crosswalk sectors'!$B:$B,MATCH(A1305,'Crosswalk sectors'!$A:$A,0))</f>
        <v>NA</v>
      </c>
      <c r="G1305" s="93">
        <f>INDEX('Crosswalk parts'!$B:$B,MATCH($B1305,'Crosswalk parts'!$A:$A,0))</f>
        <v>0</v>
      </c>
    </row>
    <row r="1306" spans="1:7" x14ac:dyDescent="0.2">
      <c r="A1306" s="91" t="s">
        <v>1160</v>
      </c>
      <c r="B1306" s="91" t="s">
        <v>1310</v>
      </c>
      <c r="C1306" s="91" t="s">
        <v>1133</v>
      </c>
      <c r="D1306" s="91">
        <v>21777.900994888161</v>
      </c>
      <c r="E1306" s="91" t="s">
        <v>1134</v>
      </c>
      <c r="F1306" s="92" t="str">
        <f>INDEX('Crosswalk sectors'!$B:$B,MATCH(A1306,'Crosswalk sectors'!$A:$A,0))</f>
        <v>NA</v>
      </c>
      <c r="G1306" s="93">
        <f>INDEX('Crosswalk parts'!$B:$B,MATCH($B1306,'Crosswalk parts'!$A:$A,0))</f>
        <v>0</v>
      </c>
    </row>
    <row r="1307" spans="1:7" x14ac:dyDescent="0.2">
      <c r="A1307" s="91" t="s">
        <v>1162</v>
      </c>
      <c r="B1307" s="91" t="s">
        <v>1213</v>
      </c>
      <c r="C1307" s="91" t="s">
        <v>1133</v>
      </c>
      <c r="D1307" s="91">
        <v>21759.95419</v>
      </c>
      <c r="E1307" s="91" t="s">
        <v>1134</v>
      </c>
      <c r="F1307" s="92" t="str">
        <f>INDEX('Crosswalk sectors'!$B:$B,MATCH(A1307,'Crosswalk sectors'!$A:$A,0))</f>
        <v>chemicals 20</v>
      </c>
      <c r="G1307" s="93">
        <f>INDEX('Crosswalk parts'!$B:$B,MATCH($B1307,'Crosswalk parts'!$A:$A,0))</f>
        <v>0</v>
      </c>
    </row>
    <row r="1308" spans="1:7" x14ac:dyDescent="0.2">
      <c r="A1308" s="91" t="s">
        <v>1180</v>
      </c>
      <c r="B1308" s="91" t="s">
        <v>1154</v>
      </c>
      <c r="C1308" s="91" t="s">
        <v>1133</v>
      </c>
      <c r="D1308" s="91">
        <v>21713.314785980001</v>
      </c>
      <c r="E1308" s="91" t="s">
        <v>1134</v>
      </c>
      <c r="F1308" s="92" t="str">
        <f>INDEX('Crosswalk sectors'!$B:$B,MATCH(A1308,'Crosswalk sectors'!$A:$A,0))</f>
        <v>NA</v>
      </c>
      <c r="G1308" s="93">
        <f>INDEX('Crosswalk parts'!$B:$B,MATCH($B1308,'Crosswalk parts'!$A:$A,0))</f>
        <v>0</v>
      </c>
    </row>
    <row r="1309" spans="1:7" x14ac:dyDescent="0.2">
      <c r="A1309" s="91" t="s">
        <v>1147</v>
      </c>
      <c r="B1309" s="91" t="s">
        <v>1240</v>
      </c>
      <c r="C1309" s="91" t="s">
        <v>1133</v>
      </c>
      <c r="D1309" s="91">
        <v>21693.052470016231</v>
      </c>
      <c r="E1309" s="91" t="s">
        <v>1134</v>
      </c>
      <c r="F1309" s="92" t="str">
        <f>INDEX('Crosswalk sectors'!$B:$B,MATCH(A1309,'Crosswalk sectors'!$A:$A,0))</f>
        <v>NONROAD</v>
      </c>
      <c r="G1309" s="93">
        <f>INDEX('Crosswalk parts'!$B:$B,MATCH($B1309,'Crosswalk parts'!$A:$A,0))</f>
        <v>0</v>
      </c>
    </row>
    <row r="1310" spans="1:7" x14ac:dyDescent="0.2">
      <c r="A1310" s="91" t="s">
        <v>1164</v>
      </c>
      <c r="B1310" s="91" t="s">
        <v>1266</v>
      </c>
      <c r="C1310" s="91" t="s">
        <v>1133</v>
      </c>
      <c r="D1310" s="91">
        <v>21507.99569948826</v>
      </c>
      <c r="E1310" s="91" t="s">
        <v>1134</v>
      </c>
      <c r="F1310" s="92" t="str">
        <f>INDEX('Crosswalk sectors'!$B:$B,MATCH(A1310,'Crosswalk sectors'!$A:$A,0))</f>
        <v>NA</v>
      </c>
      <c r="G1310" s="93">
        <f>INDEX('Crosswalk parts'!$B:$B,MATCH($B1310,'Crosswalk parts'!$A:$A,0))</f>
        <v>0</v>
      </c>
    </row>
    <row r="1311" spans="1:7" x14ac:dyDescent="0.2">
      <c r="A1311" s="91" t="s">
        <v>1211</v>
      </c>
      <c r="B1311" s="91" t="s">
        <v>1150</v>
      </c>
      <c r="C1311" s="91" t="s">
        <v>1133</v>
      </c>
      <c r="D1311" s="91">
        <v>21444.342397199998</v>
      </c>
      <c r="E1311" s="91" t="s">
        <v>1134</v>
      </c>
      <c r="F1311" s="92" t="str">
        <f>INDEX('Crosswalk sectors'!$B:$B,MATCH(A1311,'Crosswalk sectors'!$A:$A,0))</f>
        <v>NA</v>
      </c>
      <c r="G1311" s="93">
        <f>INDEX('Crosswalk parts'!$B:$B,MATCH($B1311,'Crosswalk parts'!$A:$A,0))</f>
        <v>0</v>
      </c>
    </row>
    <row r="1312" spans="1:7" x14ac:dyDescent="0.2">
      <c r="A1312" s="91" t="s">
        <v>1174</v>
      </c>
      <c r="B1312" s="91" t="s">
        <v>1331</v>
      </c>
      <c r="D1312" s="91">
        <v>21387.084574503919</v>
      </c>
      <c r="E1312" s="91" t="s">
        <v>714</v>
      </c>
      <c r="F1312" s="92" t="str">
        <f>INDEX('Crosswalk sectors'!$B:$B,MATCH(A1312,'Crosswalk sectors'!$A:$A,0))</f>
        <v>water and waste 36T39</v>
      </c>
      <c r="G1312" s="93" t="str">
        <f>INDEX('Crosswalk parts'!$B:$B,MATCH($B1312,'Crosswalk parts'!$A:$A,0))</f>
        <v>BC</v>
      </c>
    </row>
    <row r="1313" spans="1:7" x14ac:dyDescent="0.2">
      <c r="A1313" s="91" t="s">
        <v>1193</v>
      </c>
      <c r="B1313" s="91" t="s">
        <v>1256</v>
      </c>
      <c r="C1313" s="91" t="s">
        <v>1133</v>
      </c>
      <c r="D1313" s="91">
        <v>21239.251405999999</v>
      </c>
      <c r="E1313" s="91" t="s">
        <v>1134</v>
      </c>
      <c r="F1313" s="92" t="str">
        <f>INDEX('Crosswalk sectors'!$B:$B,MATCH(A1313,'Crosswalk sectors'!$A:$A,0))</f>
        <v>chemicals 20</v>
      </c>
      <c r="G1313" s="93">
        <f>INDEX('Crosswalk parts'!$B:$B,MATCH($B1313,'Crosswalk parts'!$A:$A,0))</f>
        <v>0</v>
      </c>
    </row>
    <row r="1314" spans="1:7" x14ac:dyDescent="0.2">
      <c r="A1314" s="91" t="s">
        <v>1135</v>
      </c>
      <c r="B1314" s="91" t="s">
        <v>1289</v>
      </c>
      <c r="C1314" s="91" t="s">
        <v>1133</v>
      </c>
      <c r="D1314" s="91">
        <v>21235.037479999999</v>
      </c>
      <c r="E1314" s="91" t="s">
        <v>1134</v>
      </c>
      <c r="F1314" s="92" t="str">
        <f>INDEX('Crosswalk sectors'!$B:$B,MATCH(A1314,'Crosswalk sectors'!$A:$A,0))</f>
        <v>other manufacturing 31T33</v>
      </c>
      <c r="G1314" s="93">
        <f>INDEX('Crosswalk parts'!$B:$B,MATCH($B1314,'Crosswalk parts'!$A:$A,0))</f>
        <v>0</v>
      </c>
    </row>
    <row r="1315" spans="1:7" x14ac:dyDescent="0.2">
      <c r="A1315" s="91" t="s">
        <v>1135</v>
      </c>
      <c r="B1315" s="91" t="s">
        <v>1220</v>
      </c>
      <c r="C1315" s="91" t="s">
        <v>1172</v>
      </c>
      <c r="D1315" s="91">
        <v>21179.357605902122</v>
      </c>
      <c r="E1315" s="91" t="s">
        <v>714</v>
      </c>
      <c r="F1315" s="92" t="str">
        <f>INDEX('Crosswalk sectors'!$B:$B,MATCH(A1315,'Crosswalk sectors'!$A:$A,0))</f>
        <v>other manufacturing 31T33</v>
      </c>
      <c r="G1315" s="93">
        <f>INDEX('Crosswalk parts'!$B:$B,MATCH($B1315,'Crosswalk parts'!$A:$A,0))</f>
        <v>0</v>
      </c>
    </row>
    <row r="1316" spans="1:7" x14ac:dyDescent="0.2">
      <c r="A1316" s="91" t="s">
        <v>1201</v>
      </c>
      <c r="B1316" s="91" t="s">
        <v>1183</v>
      </c>
      <c r="C1316" s="91" t="s">
        <v>1133</v>
      </c>
      <c r="D1316" s="91">
        <v>21178.6439678428</v>
      </c>
      <c r="E1316" s="91" t="s">
        <v>1134</v>
      </c>
      <c r="F1316" s="92" t="str">
        <f>INDEX('Crosswalk sectors'!$B:$B,MATCH(A1316,'Crosswalk sectors'!$A:$A,0))</f>
        <v>energy pipelines and gas processing 352T353</v>
      </c>
      <c r="G1316" s="93">
        <f>INDEX('Crosswalk parts'!$B:$B,MATCH($B1316,'Crosswalk parts'!$A:$A,0))</f>
        <v>0</v>
      </c>
    </row>
    <row r="1317" spans="1:7" x14ac:dyDescent="0.2">
      <c r="A1317" s="91" t="s">
        <v>1193</v>
      </c>
      <c r="B1317" s="91" t="s">
        <v>1183</v>
      </c>
      <c r="C1317" s="91" t="s">
        <v>1133</v>
      </c>
      <c r="D1317" s="91">
        <v>21165.474983839998</v>
      </c>
      <c r="E1317" s="91" t="s">
        <v>1134</v>
      </c>
      <c r="F1317" s="92" t="str">
        <f>INDEX('Crosswalk sectors'!$B:$B,MATCH(A1317,'Crosswalk sectors'!$A:$A,0))</f>
        <v>chemicals 20</v>
      </c>
      <c r="G1317" s="93">
        <f>INDEX('Crosswalk parts'!$B:$B,MATCH($B1317,'Crosswalk parts'!$A:$A,0))</f>
        <v>0</v>
      </c>
    </row>
    <row r="1318" spans="1:7" x14ac:dyDescent="0.2">
      <c r="A1318" s="91" t="s">
        <v>1174</v>
      </c>
      <c r="B1318" s="91" t="s">
        <v>1208</v>
      </c>
      <c r="C1318" s="91" t="s">
        <v>1133</v>
      </c>
      <c r="D1318" s="91">
        <v>21145.670207160001</v>
      </c>
      <c r="E1318" s="91" t="s">
        <v>1134</v>
      </c>
      <c r="F1318" s="92" t="str">
        <f>INDEX('Crosswalk sectors'!$B:$B,MATCH(A1318,'Crosswalk sectors'!$A:$A,0))</f>
        <v>water and waste 36T39</v>
      </c>
      <c r="G1318" s="93">
        <f>INDEX('Crosswalk parts'!$B:$B,MATCH($B1318,'Crosswalk parts'!$A:$A,0))</f>
        <v>0</v>
      </c>
    </row>
    <row r="1319" spans="1:7" x14ac:dyDescent="0.2">
      <c r="A1319" s="91" t="s">
        <v>1211</v>
      </c>
      <c r="B1319" s="91" t="s">
        <v>1274</v>
      </c>
      <c r="C1319" s="91" t="s">
        <v>1133</v>
      </c>
      <c r="D1319" s="91">
        <v>21139.153290364891</v>
      </c>
      <c r="E1319" s="91" t="s">
        <v>1134</v>
      </c>
      <c r="F1319" s="92" t="str">
        <f>INDEX('Crosswalk sectors'!$B:$B,MATCH(A1319,'Crosswalk sectors'!$A:$A,0))</f>
        <v>NA</v>
      </c>
      <c r="G1319" s="93">
        <f>INDEX('Crosswalk parts'!$B:$B,MATCH($B1319,'Crosswalk parts'!$A:$A,0))</f>
        <v>0</v>
      </c>
    </row>
    <row r="1320" spans="1:7" x14ac:dyDescent="0.2">
      <c r="A1320" s="91" t="s">
        <v>1170</v>
      </c>
      <c r="B1320" s="91" t="s">
        <v>1185</v>
      </c>
      <c r="C1320" s="91" t="s">
        <v>1133</v>
      </c>
      <c r="D1320" s="91">
        <v>21088.686399999999</v>
      </c>
      <c r="E1320" s="91" t="s">
        <v>1134</v>
      </c>
      <c r="F1320" s="92" t="str">
        <f>INDEX('Crosswalk sectors'!$B:$B,MATCH(A1320,'Crosswalk sectors'!$A:$A,0))</f>
        <v>NA</v>
      </c>
      <c r="G1320" s="93">
        <f>INDEX('Crosswalk parts'!$B:$B,MATCH($B1320,'Crosswalk parts'!$A:$A,0))</f>
        <v>0</v>
      </c>
    </row>
    <row r="1321" spans="1:7" x14ac:dyDescent="0.2">
      <c r="A1321" s="91" t="s">
        <v>1138</v>
      </c>
      <c r="B1321" s="91" t="s">
        <v>1249</v>
      </c>
      <c r="D1321" s="91">
        <v>21038.206603963448</v>
      </c>
      <c r="E1321" s="91" t="s">
        <v>714</v>
      </c>
      <c r="F1321" s="92" t="str">
        <f>INDEX('Crosswalk sectors'!$B:$B,MATCH(A1321,'Crosswalk sectors'!$A:$A,0))</f>
        <v>NA</v>
      </c>
      <c r="G1321" s="93" t="str">
        <f>INDEX('Crosswalk parts'!$B:$B,MATCH($B1321,'Crosswalk parts'!$A:$A,0))</f>
        <v>OC</v>
      </c>
    </row>
    <row r="1322" spans="1:7" x14ac:dyDescent="0.2">
      <c r="A1322" s="91" t="s">
        <v>1234</v>
      </c>
      <c r="B1322" s="91" t="s">
        <v>1140</v>
      </c>
      <c r="C1322" s="91" t="s">
        <v>1133</v>
      </c>
      <c r="D1322" s="91">
        <v>20999.027476219999</v>
      </c>
      <c r="E1322" s="91" t="s">
        <v>1134</v>
      </c>
      <c r="F1322" s="92" t="str">
        <f>INDEX('Crosswalk sectors'!$B:$B,MATCH(A1322,'Crosswalk sectors'!$A:$A,0))</f>
        <v>iron and steel 241</v>
      </c>
      <c r="G1322" s="93">
        <f>INDEX('Crosswalk parts'!$B:$B,MATCH($B1322,'Crosswalk parts'!$A:$A,0))</f>
        <v>0</v>
      </c>
    </row>
    <row r="1323" spans="1:7" x14ac:dyDescent="0.2">
      <c r="A1323" s="91" t="s">
        <v>1207</v>
      </c>
      <c r="B1323" s="91" t="s">
        <v>1278</v>
      </c>
      <c r="C1323" s="91" t="s">
        <v>1133</v>
      </c>
      <c r="D1323" s="91">
        <v>20890.342526820001</v>
      </c>
      <c r="E1323" s="91" t="s">
        <v>1134</v>
      </c>
      <c r="F1323" s="92" t="str">
        <f>INDEX('Crosswalk sectors'!$B:$B,MATCH(A1323,'Crosswalk sectors'!$A:$A,0))</f>
        <v>refined petroleum and coke 19</v>
      </c>
      <c r="G1323" s="93">
        <f>INDEX('Crosswalk parts'!$B:$B,MATCH($B1323,'Crosswalk parts'!$A:$A,0))</f>
        <v>0</v>
      </c>
    </row>
    <row r="1324" spans="1:7" x14ac:dyDescent="0.2">
      <c r="A1324" s="91" t="s">
        <v>1222</v>
      </c>
      <c r="B1324" s="91" t="s">
        <v>1274</v>
      </c>
      <c r="C1324" s="91" t="s">
        <v>1133</v>
      </c>
      <c r="D1324" s="91">
        <v>20887.641708780939</v>
      </c>
      <c r="E1324" s="91" t="s">
        <v>1134</v>
      </c>
      <c r="F1324" s="92" t="str">
        <f>INDEX('Crosswalk sectors'!$B:$B,MATCH(A1324,'Crosswalk sectors'!$A:$A,0))</f>
        <v>cement and other nonmetallic minerals 239</v>
      </c>
      <c r="G1324" s="93">
        <f>INDEX('Crosswalk parts'!$B:$B,MATCH($B1324,'Crosswalk parts'!$A:$A,0))</f>
        <v>0</v>
      </c>
    </row>
    <row r="1325" spans="1:7" x14ac:dyDescent="0.2">
      <c r="A1325" s="91" t="s">
        <v>1162</v>
      </c>
      <c r="B1325" s="91" t="s">
        <v>1299</v>
      </c>
      <c r="C1325" s="91" t="s">
        <v>1133</v>
      </c>
      <c r="D1325" s="91">
        <v>20844.51584</v>
      </c>
      <c r="E1325" s="91" t="s">
        <v>1134</v>
      </c>
      <c r="F1325" s="92" t="str">
        <f>INDEX('Crosswalk sectors'!$B:$B,MATCH(A1325,'Crosswalk sectors'!$A:$A,0))</f>
        <v>chemicals 20</v>
      </c>
      <c r="G1325" s="93">
        <f>INDEX('Crosswalk parts'!$B:$B,MATCH($B1325,'Crosswalk parts'!$A:$A,0))</f>
        <v>0</v>
      </c>
    </row>
    <row r="1326" spans="1:7" x14ac:dyDescent="0.2">
      <c r="A1326" s="91" t="s">
        <v>1170</v>
      </c>
      <c r="B1326" s="91" t="s">
        <v>1159</v>
      </c>
      <c r="C1326" s="91" t="s">
        <v>1133</v>
      </c>
      <c r="D1326" s="91">
        <v>20844.128599512289</v>
      </c>
      <c r="E1326" s="91" t="s">
        <v>1134</v>
      </c>
      <c r="F1326" s="92" t="str">
        <f>INDEX('Crosswalk sectors'!$B:$B,MATCH(A1326,'Crosswalk sectors'!$A:$A,0))</f>
        <v>NA</v>
      </c>
      <c r="G1326" s="93">
        <f>INDEX('Crosswalk parts'!$B:$B,MATCH($B1326,'Crosswalk parts'!$A:$A,0))</f>
        <v>0</v>
      </c>
    </row>
    <row r="1327" spans="1:7" x14ac:dyDescent="0.2">
      <c r="A1327" s="91" t="s">
        <v>1138</v>
      </c>
      <c r="B1327" s="91" t="s">
        <v>1230</v>
      </c>
      <c r="C1327" s="91" t="s">
        <v>1172</v>
      </c>
      <c r="D1327" s="91">
        <v>20769.36601383907</v>
      </c>
      <c r="E1327" s="91" t="s">
        <v>714</v>
      </c>
      <c r="F1327" s="92" t="str">
        <f>INDEX('Crosswalk sectors'!$B:$B,MATCH(A1327,'Crosswalk sectors'!$A:$A,0))</f>
        <v>NA</v>
      </c>
      <c r="G1327" s="93" t="str">
        <f>INDEX('Crosswalk parts'!$B:$B,MATCH($B1327,'Crosswalk parts'!$A:$A,0))</f>
        <v>SOx</v>
      </c>
    </row>
    <row r="1328" spans="1:7" x14ac:dyDescent="0.2">
      <c r="A1328" s="91" t="s">
        <v>1174</v>
      </c>
      <c r="B1328" s="91" t="s">
        <v>1346</v>
      </c>
      <c r="C1328" s="91" t="s">
        <v>1133</v>
      </c>
      <c r="D1328" s="91">
        <v>20766.977647340002</v>
      </c>
      <c r="E1328" s="91" t="s">
        <v>1134</v>
      </c>
      <c r="F1328" s="92" t="str">
        <f>INDEX('Crosswalk sectors'!$B:$B,MATCH(A1328,'Crosswalk sectors'!$A:$A,0))</f>
        <v>water and waste 36T39</v>
      </c>
      <c r="G1328" s="93">
        <f>INDEX('Crosswalk parts'!$B:$B,MATCH($B1328,'Crosswalk parts'!$A:$A,0))</f>
        <v>0</v>
      </c>
    </row>
    <row r="1329" spans="1:7" x14ac:dyDescent="0.2">
      <c r="A1329" s="91" t="s">
        <v>1201</v>
      </c>
      <c r="B1329" s="91" t="s">
        <v>1282</v>
      </c>
      <c r="C1329" s="91" t="s">
        <v>1133</v>
      </c>
      <c r="D1329" s="91">
        <v>20670.6502535408</v>
      </c>
      <c r="E1329" s="91" t="s">
        <v>1134</v>
      </c>
      <c r="F1329" s="92" t="str">
        <f>INDEX('Crosswalk sectors'!$B:$B,MATCH(A1329,'Crosswalk sectors'!$A:$A,0))</f>
        <v>energy pipelines and gas processing 352T353</v>
      </c>
      <c r="G1329" s="93">
        <f>INDEX('Crosswalk parts'!$B:$B,MATCH($B1329,'Crosswalk parts'!$A:$A,0))</f>
        <v>0</v>
      </c>
    </row>
    <row r="1330" spans="1:7" x14ac:dyDescent="0.2">
      <c r="A1330" s="91" t="s">
        <v>1217</v>
      </c>
      <c r="B1330" s="91" t="s">
        <v>1143</v>
      </c>
      <c r="C1330" s="91" t="s">
        <v>1133</v>
      </c>
      <c r="D1330" s="91">
        <v>20593.914774657998</v>
      </c>
      <c r="E1330" s="91" t="s">
        <v>1134</v>
      </c>
      <c r="F1330" s="92" t="str">
        <f>INDEX('Crosswalk sectors'!$B:$B,MATCH(A1330,'Crosswalk sectors'!$A:$A,0))</f>
        <v>other metals 242</v>
      </c>
      <c r="G1330" s="93">
        <f>INDEX('Crosswalk parts'!$B:$B,MATCH($B1330,'Crosswalk parts'!$A:$A,0))</f>
        <v>0</v>
      </c>
    </row>
    <row r="1331" spans="1:7" x14ac:dyDescent="0.2">
      <c r="A1331" s="91" t="s">
        <v>1222</v>
      </c>
      <c r="B1331" s="91" t="s">
        <v>1159</v>
      </c>
      <c r="C1331" s="91" t="s">
        <v>1133</v>
      </c>
      <c r="D1331" s="91">
        <v>20579.637897000001</v>
      </c>
      <c r="E1331" s="91" t="s">
        <v>1134</v>
      </c>
      <c r="F1331" s="92" t="str">
        <f>INDEX('Crosswalk sectors'!$B:$B,MATCH(A1331,'Crosswalk sectors'!$A:$A,0))</f>
        <v>cement and other nonmetallic minerals 239</v>
      </c>
      <c r="G1331" s="93">
        <f>INDEX('Crosswalk parts'!$B:$B,MATCH($B1331,'Crosswalk parts'!$A:$A,0))</f>
        <v>0</v>
      </c>
    </row>
    <row r="1332" spans="1:7" x14ac:dyDescent="0.2">
      <c r="A1332" s="91" t="s">
        <v>1174</v>
      </c>
      <c r="B1332" s="91" t="s">
        <v>1220</v>
      </c>
      <c r="C1332" s="91" t="s">
        <v>1172</v>
      </c>
      <c r="D1332" s="91">
        <v>20567.518919877781</v>
      </c>
      <c r="E1332" s="91" t="s">
        <v>714</v>
      </c>
      <c r="F1332" s="92" t="str">
        <f>INDEX('Crosswalk sectors'!$B:$B,MATCH(A1332,'Crosswalk sectors'!$A:$A,0))</f>
        <v>water and waste 36T39</v>
      </c>
      <c r="G1332" s="93">
        <f>INDEX('Crosswalk parts'!$B:$B,MATCH($B1332,'Crosswalk parts'!$A:$A,0))</f>
        <v>0</v>
      </c>
    </row>
    <row r="1333" spans="1:7" x14ac:dyDescent="0.2">
      <c r="A1333" s="91" t="s">
        <v>1145</v>
      </c>
      <c r="B1333" s="91" t="s">
        <v>1276</v>
      </c>
      <c r="C1333" s="91" t="s">
        <v>1133</v>
      </c>
      <c r="D1333" s="91">
        <v>20547.432368735521</v>
      </c>
      <c r="E1333" s="91" t="s">
        <v>1134</v>
      </c>
      <c r="F1333" s="92" t="str">
        <f>INDEX('Crosswalk sectors'!$B:$B,MATCH(A1333,'Crosswalk sectors'!$A:$A,0))</f>
        <v>NA</v>
      </c>
      <c r="G1333" s="93">
        <f>INDEX('Crosswalk parts'!$B:$B,MATCH($B1333,'Crosswalk parts'!$A:$A,0))</f>
        <v>0</v>
      </c>
    </row>
    <row r="1334" spans="1:7" x14ac:dyDescent="0.2">
      <c r="A1334" s="91" t="s">
        <v>1234</v>
      </c>
      <c r="B1334" s="91" t="s">
        <v>1272</v>
      </c>
      <c r="D1334" s="100">
        <v>20532</v>
      </c>
      <c r="E1334" s="91" t="s">
        <v>1134</v>
      </c>
      <c r="F1334" s="92" t="str">
        <f>INDEX('Crosswalk sectors'!$B:$B,MATCH(A1334,'Crosswalk sectors'!$A:$A,0))</f>
        <v>iron and steel 241</v>
      </c>
      <c r="G1334" s="93">
        <f>INDEX('Crosswalk parts'!$B:$B,MATCH($B1334,'Crosswalk parts'!$A:$A,0))</f>
        <v>0</v>
      </c>
    </row>
    <row r="1335" spans="1:7" x14ac:dyDescent="0.2">
      <c r="A1335" s="91" t="s">
        <v>1135</v>
      </c>
      <c r="B1335" s="91" t="s">
        <v>1304</v>
      </c>
      <c r="C1335" s="91" t="s">
        <v>1133</v>
      </c>
      <c r="D1335" s="91">
        <v>20475.468547654</v>
      </c>
      <c r="E1335" s="91" t="s">
        <v>1134</v>
      </c>
      <c r="F1335" s="92" t="str">
        <f>INDEX('Crosswalk sectors'!$B:$B,MATCH(A1335,'Crosswalk sectors'!$A:$A,0))</f>
        <v>other manufacturing 31T33</v>
      </c>
      <c r="G1335" s="93">
        <f>INDEX('Crosswalk parts'!$B:$B,MATCH($B1335,'Crosswalk parts'!$A:$A,0))</f>
        <v>0</v>
      </c>
    </row>
    <row r="1336" spans="1:7" x14ac:dyDescent="0.2">
      <c r="A1336" s="91" t="s">
        <v>1168</v>
      </c>
      <c r="B1336" s="91" t="s">
        <v>1152</v>
      </c>
      <c r="C1336" s="91" t="s">
        <v>1133</v>
      </c>
      <c r="D1336" s="91">
        <v>20442.34733678769</v>
      </c>
      <c r="E1336" s="91" t="s">
        <v>1134</v>
      </c>
      <c r="F1336" s="92" t="str">
        <f>INDEX('Crosswalk sectors'!$B:$B,MATCH(A1336,'Crosswalk sectors'!$A:$A,0))</f>
        <v>chemicals 20</v>
      </c>
      <c r="G1336" s="93">
        <f>INDEX('Crosswalk parts'!$B:$B,MATCH($B1336,'Crosswalk parts'!$A:$A,0))</f>
        <v>0</v>
      </c>
    </row>
    <row r="1337" spans="1:7" x14ac:dyDescent="0.2">
      <c r="A1337" s="91" t="s">
        <v>1207</v>
      </c>
      <c r="B1337" s="91" t="s">
        <v>1221</v>
      </c>
      <c r="C1337" s="91" t="s">
        <v>1133</v>
      </c>
      <c r="D1337" s="91">
        <v>20427.2886036286</v>
      </c>
      <c r="E1337" s="91" t="s">
        <v>1134</v>
      </c>
      <c r="F1337" s="92" t="str">
        <f>INDEX('Crosswalk sectors'!$B:$B,MATCH(A1337,'Crosswalk sectors'!$A:$A,0))</f>
        <v>refined petroleum and coke 19</v>
      </c>
      <c r="G1337" s="93">
        <f>INDEX('Crosswalk parts'!$B:$B,MATCH($B1337,'Crosswalk parts'!$A:$A,0))</f>
        <v>0</v>
      </c>
    </row>
    <row r="1338" spans="1:7" x14ac:dyDescent="0.2">
      <c r="A1338" s="91" t="s">
        <v>1214</v>
      </c>
      <c r="B1338" s="91" t="s">
        <v>1347</v>
      </c>
      <c r="D1338" s="91">
        <v>20381.287096965709</v>
      </c>
      <c r="E1338" s="91" t="s">
        <v>714</v>
      </c>
      <c r="F1338" s="92" t="str">
        <f>INDEX('Crosswalk sectors'!$B:$B,MATCH(A1338,'Crosswalk sectors'!$A:$A,0))</f>
        <v>NA</v>
      </c>
      <c r="G1338" s="93">
        <f>INDEX('Crosswalk parts'!$B:$B,MATCH($B1338,'Crosswalk parts'!$A:$A,0))</f>
        <v>0</v>
      </c>
    </row>
    <row r="1339" spans="1:7" x14ac:dyDescent="0.2">
      <c r="A1339" s="91" t="s">
        <v>1242</v>
      </c>
      <c r="B1339" s="91" t="s">
        <v>1249</v>
      </c>
      <c r="D1339" s="91">
        <v>20350.440220387249</v>
      </c>
      <c r="E1339" s="91" t="s">
        <v>714</v>
      </c>
      <c r="F1339" s="92" t="str">
        <f>INDEX('Crosswalk sectors'!$B:$B,MATCH(A1339,'Crosswalk sectors'!$A:$A,0))</f>
        <v>NA</v>
      </c>
      <c r="G1339" s="93" t="str">
        <f>INDEX('Crosswalk parts'!$B:$B,MATCH($B1339,'Crosswalk parts'!$A:$A,0))</f>
        <v>OC</v>
      </c>
    </row>
    <row r="1340" spans="1:7" x14ac:dyDescent="0.2">
      <c r="A1340" s="91" t="s">
        <v>1264</v>
      </c>
      <c r="B1340" s="91" t="s">
        <v>1143</v>
      </c>
      <c r="C1340" s="91" t="s">
        <v>1133</v>
      </c>
      <c r="D1340" s="91">
        <v>20259.584860678671</v>
      </c>
      <c r="E1340" s="91" t="s">
        <v>1134</v>
      </c>
      <c r="F1340" s="92" t="str">
        <f>INDEX('Crosswalk sectors'!$B:$B,MATCH(A1340,'Crosswalk sectors'!$A:$A,0))</f>
        <v>NA</v>
      </c>
      <c r="G1340" s="93">
        <f>INDEX('Crosswalk parts'!$B:$B,MATCH($B1340,'Crosswalk parts'!$A:$A,0))</f>
        <v>0</v>
      </c>
    </row>
    <row r="1341" spans="1:7" x14ac:dyDescent="0.2">
      <c r="A1341" s="91" t="s">
        <v>1280</v>
      </c>
      <c r="B1341" s="91" t="s">
        <v>1143</v>
      </c>
      <c r="C1341" s="91" t="s">
        <v>1133</v>
      </c>
      <c r="D1341" s="91">
        <v>20200.746253263311</v>
      </c>
      <c r="E1341" s="91" t="s">
        <v>1134</v>
      </c>
      <c r="F1341" s="92" t="str">
        <f>INDEX('Crosswalk sectors'!$B:$B,MATCH(A1341,'Crosswalk sectors'!$A:$A,0))</f>
        <v>NA</v>
      </c>
      <c r="G1341" s="93">
        <f>INDEX('Crosswalk parts'!$B:$B,MATCH($B1341,'Crosswalk parts'!$A:$A,0))</f>
        <v>0</v>
      </c>
    </row>
    <row r="1342" spans="1:7" x14ac:dyDescent="0.2">
      <c r="A1342" s="91" t="s">
        <v>1207</v>
      </c>
      <c r="B1342" s="91" t="s">
        <v>1305</v>
      </c>
      <c r="C1342" s="91" t="s">
        <v>1133</v>
      </c>
      <c r="D1342" s="91">
        <v>20194.3369346</v>
      </c>
      <c r="E1342" s="91" t="s">
        <v>1134</v>
      </c>
      <c r="F1342" s="92" t="str">
        <f>INDEX('Crosswalk sectors'!$B:$B,MATCH(A1342,'Crosswalk sectors'!$A:$A,0))</f>
        <v>refined petroleum and coke 19</v>
      </c>
      <c r="G1342" s="93">
        <f>INDEX('Crosswalk parts'!$B:$B,MATCH($B1342,'Crosswalk parts'!$A:$A,0))</f>
        <v>0</v>
      </c>
    </row>
    <row r="1343" spans="1:7" x14ac:dyDescent="0.2">
      <c r="A1343" s="91" t="s">
        <v>1207</v>
      </c>
      <c r="B1343" s="91" t="s">
        <v>1205</v>
      </c>
      <c r="C1343" s="91" t="s">
        <v>1172</v>
      </c>
      <c r="D1343" s="91">
        <v>20165.008319054119</v>
      </c>
      <c r="E1343" s="91" t="s">
        <v>714</v>
      </c>
      <c r="F1343" s="92" t="str">
        <f>INDEX('Crosswalk sectors'!$B:$B,MATCH(A1343,'Crosswalk sectors'!$A:$A,0))</f>
        <v>refined petroleum and coke 19</v>
      </c>
      <c r="G1343" s="93" t="str">
        <f>INDEX('Crosswalk parts'!$B:$B,MATCH($B1343,'Crosswalk parts'!$A:$A,0))</f>
        <v>PM10</v>
      </c>
    </row>
    <row r="1344" spans="1:7" x14ac:dyDescent="0.2">
      <c r="A1344" s="91" t="s">
        <v>1280</v>
      </c>
      <c r="B1344" s="91" t="s">
        <v>1296</v>
      </c>
      <c r="C1344" s="91" t="s">
        <v>1133</v>
      </c>
      <c r="D1344" s="91">
        <v>20142.43236014578</v>
      </c>
      <c r="E1344" s="91" t="s">
        <v>1134</v>
      </c>
      <c r="F1344" s="92" t="str">
        <f>INDEX('Crosswalk sectors'!$B:$B,MATCH(A1344,'Crosswalk sectors'!$A:$A,0))</f>
        <v>NA</v>
      </c>
      <c r="G1344" s="93">
        <f>INDEX('Crosswalk parts'!$B:$B,MATCH($B1344,'Crosswalk parts'!$A:$A,0))</f>
        <v>0</v>
      </c>
    </row>
    <row r="1345" spans="1:7" x14ac:dyDescent="0.2">
      <c r="A1345" s="91" t="s">
        <v>1201</v>
      </c>
      <c r="B1345" s="91" t="s">
        <v>1281</v>
      </c>
      <c r="C1345" s="91" t="s">
        <v>1133</v>
      </c>
      <c r="D1345" s="91">
        <v>20135.494548999999</v>
      </c>
      <c r="E1345" s="91" t="s">
        <v>1134</v>
      </c>
      <c r="F1345" s="92" t="str">
        <f>INDEX('Crosswalk sectors'!$B:$B,MATCH(A1345,'Crosswalk sectors'!$A:$A,0))</f>
        <v>energy pipelines and gas processing 352T353</v>
      </c>
      <c r="G1345" s="93">
        <f>INDEX('Crosswalk parts'!$B:$B,MATCH($B1345,'Crosswalk parts'!$A:$A,0))</f>
        <v>0</v>
      </c>
    </row>
    <row r="1346" spans="1:7" x14ac:dyDescent="0.2">
      <c r="A1346" s="91" t="s">
        <v>1165</v>
      </c>
      <c r="B1346" s="91" t="s">
        <v>1288</v>
      </c>
      <c r="C1346" s="91" t="s">
        <v>1133</v>
      </c>
      <c r="D1346" s="91">
        <v>20078.639903900541</v>
      </c>
      <c r="E1346" s="91" t="s">
        <v>1134</v>
      </c>
      <c r="F1346" s="92" t="str">
        <f>INDEX('Crosswalk sectors'!$B:$B,MATCH(A1346,'Crosswalk sectors'!$A:$A,0))</f>
        <v>NA</v>
      </c>
      <c r="G1346" s="93">
        <f>INDEX('Crosswalk parts'!$B:$B,MATCH($B1346,'Crosswalk parts'!$A:$A,0))</f>
        <v>0</v>
      </c>
    </row>
    <row r="1347" spans="1:7" x14ac:dyDescent="0.2">
      <c r="A1347" s="91" t="s">
        <v>1262</v>
      </c>
      <c r="B1347" s="91" t="s">
        <v>1224</v>
      </c>
      <c r="C1347" s="91" t="s">
        <v>1172</v>
      </c>
      <c r="D1347" s="91">
        <v>20048.515066989999</v>
      </c>
      <c r="E1347" s="91" t="s">
        <v>714</v>
      </c>
      <c r="F1347" s="92" t="str">
        <f>INDEX('Crosswalk sectors'!$B:$B,MATCH(A1347,'Crosswalk sectors'!$A:$A,0))</f>
        <v>coal mining 05</v>
      </c>
      <c r="G1347" s="93" t="str">
        <f>INDEX('Crosswalk parts'!$B:$B,MATCH($B1347,'Crosswalk parts'!$A:$A,0))</f>
        <v>NOX</v>
      </c>
    </row>
    <row r="1348" spans="1:7" x14ac:dyDescent="0.2">
      <c r="A1348" s="91" t="s">
        <v>1135</v>
      </c>
      <c r="B1348" s="91" t="s">
        <v>1235</v>
      </c>
      <c r="C1348" s="91" t="s">
        <v>1133</v>
      </c>
      <c r="D1348" s="91">
        <v>19957.790185094211</v>
      </c>
      <c r="E1348" s="91" t="s">
        <v>1134</v>
      </c>
      <c r="F1348" s="92" t="str">
        <f>INDEX('Crosswalk sectors'!$B:$B,MATCH(A1348,'Crosswalk sectors'!$A:$A,0))</f>
        <v>other manufacturing 31T33</v>
      </c>
      <c r="G1348" s="93">
        <f>INDEX('Crosswalk parts'!$B:$B,MATCH($B1348,'Crosswalk parts'!$A:$A,0))</f>
        <v>0</v>
      </c>
    </row>
    <row r="1349" spans="1:7" x14ac:dyDescent="0.2">
      <c r="A1349" s="91" t="s">
        <v>1184</v>
      </c>
      <c r="B1349" s="91" t="s">
        <v>1310</v>
      </c>
      <c r="C1349" s="91" t="s">
        <v>1133</v>
      </c>
      <c r="D1349" s="91">
        <v>19919.424715542929</v>
      </c>
      <c r="E1349" s="91" t="s">
        <v>1134</v>
      </c>
      <c r="F1349" s="92" t="str">
        <f>INDEX('Crosswalk sectors'!$B:$B,MATCH(A1349,'Crosswalk sectors'!$A:$A,0))</f>
        <v>NA</v>
      </c>
      <c r="G1349" s="93">
        <f>INDEX('Crosswalk parts'!$B:$B,MATCH($B1349,'Crosswalk parts'!$A:$A,0))</f>
        <v>0</v>
      </c>
    </row>
    <row r="1350" spans="1:7" x14ac:dyDescent="0.2">
      <c r="A1350" s="91" t="s">
        <v>1262</v>
      </c>
      <c r="B1350" s="91" t="s">
        <v>1175</v>
      </c>
      <c r="C1350" s="91" t="s">
        <v>1172</v>
      </c>
      <c r="D1350" s="91">
        <v>19822.117189650002</v>
      </c>
      <c r="E1350" s="91" t="s">
        <v>714</v>
      </c>
      <c r="F1350" s="92" t="str">
        <f>INDEX('Crosswalk sectors'!$B:$B,MATCH(A1350,'Crosswalk sectors'!$A:$A,0))</f>
        <v>coal mining 05</v>
      </c>
      <c r="G1350" s="93" t="str">
        <f>INDEX('Crosswalk parts'!$B:$B,MATCH($B1350,'Crosswalk parts'!$A:$A,0))</f>
        <v>CO</v>
      </c>
    </row>
    <row r="1351" spans="1:7" x14ac:dyDescent="0.2">
      <c r="A1351" s="91" t="s">
        <v>1201</v>
      </c>
      <c r="B1351" s="91" t="s">
        <v>1348</v>
      </c>
      <c r="C1351" s="91" t="s">
        <v>1133</v>
      </c>
      <c r="D1351" s="91">
        <v>19706.203459</v>
      </c>
      <c r="E1351" s="91" t="s">
        <v>1134</v>
      </c>
      <c r="F1351" s="92" t="str">
        <f>INDEX('Crosswalk sectors'!$B:$B,MATCH(A1351,'Crosswalk sectors'!$A:$A,0))</f>
        <v>energy pipelines and gas processing 352T353</v>
      </c>
      <c r="G1351" s="93">
        <f>INDEX('Crosswalk parts'!$B:$B,MATCH($B1351,'Crosswalk parts'!$A:$A,0))</f>
        <v>0</v>
      </c>
    </row>
    <row r="1352" spans="1:7" x14ac:dyDescent="0.2">
      <c r="A1352" s="91" t="s">
        <v>1280</v>
      </c>
      <c r="B1352" s="91" t="s">
        <v>1175</v>
      </c>
      <c r="C1352" s="91" t="s">
        <v>1172</v>
      </c>
      <c r="D1352" s="91">
        <v>19647.3508863223</v>
      </c>
      <c r="E1352" s="91" t="s">
        <v>714</v>
      </c>
      <c r="F1352" s="92" t="str">
        <f>INDEX('Crosswalk sectors'!$B:$B,MATCH(A1352,'Crosswalk sectors'!$A:$A,0))</f>
        <v>NA</v>
      </c>
      <c r="G1352" s="93" t="str">
        <f>INDEX('Crosswalk parts'!$B:$B,MATCH($B1352,'Crosswalk parts'!$A:$A,0))</f>
        <v>CO</v>
      </c>
    </row>
    <row r="1353" spans="1:7" x14ac:dyDescent="0.2">
      <c r="A1353" s="91" t="s">
        <v>1217</v>
      </c>
      <c r="B1353" s="91" t="s">
        <v>1198</v>
      </c>
      <c r="D1353" s="91">
        <v>19612.378000000001</v>
      </c>
      <c r="E1353" s="91" t="s">
        <v>1134</v>
      </c>
      <c r="F1353" s="92" t="str">
        <f>INDEX('Crosswalk sectors'!$B:$B,MATCH(A1353,'Crosswalk sectors'!$A:$A,0))</f>
        <v>other metals 242</v>
      </c>
      <c r="G1353" s="93">
        <f>INDEX('Crosswalk parts'!$B:$B,MATCH($B1353,'Crosswalk parts'!$A:$A,0))</f>
        <v>0</v>
      </c>
    </row>
    <row r="1354" spans="1:7" x14ac:dyDescent="0.2">
      <c r="A1354" s="91" t="s">
        <v>1142</v>
      </c>
      <c r="B1354" s="91" t="s">
        <v>1240</v>
      </c>
      <c r="C1354" s="91" t="s">
        <v>1133</v>
      </c>
      <c r="D1354" s="91">
        <v>19539.769548002419</v>
      </c>
      <c r="E1354" s="91" t="s">
        <v>1134</v>
      </c>
      <c r="F1354" s="92" t="str">
        <f>INDEX('Crosswalk sectors'!$B:$B,MATCH(A1354,'Crosswalk sectors'!$A:$A,0))</f>
        <v>NA</v>
      </c>
      <c r="G1354" s="93">
        <f>INDEX('Crosswalk parts'!$B:$B,MATCH($B1354,'Crosswalk parts'!$A:$A,0))</f>
        <v>0</v>
      </c>
    </row>
    <row r="1355" spans="1:7" x14ac:dyDescent="0.2">
      <c r="A1355" s="91" t="s">
        <v>1201</v>
      </c>
      <c r="B1355" s="91" t="s">
        <v>1182</v>
      </c>
      <c r="C1355" s="91" t="s">
        <v>1133</v>
      </c>
      <c r="D1355" s="91">
        <v>19509.440878000001</v>
      </c>
      <c r="E1355" s="91" t="s">
        <v>1134</v>
      </c>
      <c r="F1355" s="92" t="str">
        <f>INDEX('Crosswalk sectors'!$B:$B,MATCH(A1355,'Crosswalk sectors'!$A:$A,0))</f>
        <v>energy pipelines and gas processing 352T353</v>
      </c>
      <c r="G1355" s="93">
        <f>INDEX('Crosswalk parts'!$B:$B,MATCH($B1355,'Crosswalk parts'!$A:$A,0))</f>
        <v>0</v>
      </c>
    </row>
    <row r="1356" spans="1:7" x14ac:dyDescent="0.2">
      <c r="A1356" s="91" t="s">
        <v>1178</v>
      </c>
      <c r="B1356" s="91" t="s">
        <v>1132</v>
      </c>
      <c r="C1356" s="91" t="s">
        <v>1133</v>
      </c>
      <c r="D1356" s="91">
        <v>19417.044067727598</v>
      </c>
      <c r="E1356" s="91" t="s">
        <v>1134</v>
      </c>
      <c r="F1356" s="92" t="str">
        <f>INDEX('Crosswalk sectors'!$B:$B,MATCH(A1356,'Crosswalk sectors'!$A:$A,0))</f>
        <v>NONROAD</v>
      </c>
      <c r="G1356" s="93">
        <f>INDEX('Crosswalk parts'!$B:$B,MATCH($B1356,'Crosswalk parts'!$A:$A,0))</f>
        <v>0</v>
      </c>
    </row>
    <row r="1357" spans="1:7" x14ac:dyDescent="0.2">
      <c r="A1357" s="91" t="s">
        <v>1201</v>
      </c>
      <c r="B1357" s="91" t="s">
        <v>1209</v>
      </c>
      <c r="C1357" s="91" t="s">
        <v>1133</v>
      </c>
      <c r="D1357" s="91">
        <v>19414.719099999998</v>
      </c>
      <c r="E1357" s="91" t="s">
        <v>1134</v>
      </c>
      <c r="F1357" s="92" t="str">
        <f>INDEX('Crosswalk sectors'!$B:$B,MATCH(A1357,'Crosswalk sectors'!$A:$A,0))</f>
        <v>energy pipelines and gas processing 352T353</v>
      </c>
      <c r="G1357" s="93">
        <f>INDEX('Crosswalk parts'!$B:$B,MATCH($B1357,'Crosswalk parts'!$A:$A,0))</f>
        <v>0</v>
      </c>
    </row>
    <row r="1358" spans="1:7" x14ac:dyDescent="0.2">
      <c r="A1358" s="91" t="s">
        <v>1193</v>
      </c>
      <c r="B1358" s="91" t="s">
        <v>1192</v>
      </c>
      <c r="C1358" s="91" t="s">
        <v>1133</v>
      </c>
      <c r="D1358" s="91">
        <v>19326.937384359899</v>
      </c>
      <c r="E1358" s="91" t="s">
        <v>1134</v>
      </c>
      <c r="F1358" s="92" t="str">
        <f>INDEX('Crosswalk sectors'!$B:$B,MATCH(A1358,'Crosswalk sectors'!$A:$A,0))</f>
        <v>chemicals 20</v>
      </c>
      <c r="G1358" s="93">
        <f>INDEX('Crosswalk parts'!$B:$B,MATCH($B1358,'Crosswalk parts'!$A:$A,0))</f>
        <v>0</v>
      </c>
    </row>
    <row r="1359" spans="1:7" x14ac:dyDescent="0.2">
      <c r="A1359" s="91" t="s">
        <v>1244</v>
      </c>
      <c r="B1359" s="91" t="s">
        <v>1230</v>
      </c>
      <c r="C1359" s="91" t="s">
        <v>1172</v>
      </c>
      <c r="D1359" s="91">
        <v>19287.219442360059</v>
      </c>
      <c r="E1359" s="91" t="s">
        <v>714</v>
      </c>
      <c r="F1359" s="92" t="str">
        <f>INDEX('Crosswalk sectors'!$B:$B,MATCH(A1359,'Crosswalk sectors'!$A:$A,0))</f>
        <v>NA</v>
      </c>
      <c r="G1359" s="93" t="str">
        <f>INDEX('Crosswalk parts'!$B:$B,MATCH($B1359,'Crosswalk parts'!$A:$A,0))</f>
        <v>SOx</v>
      </c>
    </row>
    <row r="1360" spans="1:7" x14ac:dyDescent="0.2">
      <c r="A1360" s="91" t="s">
        <v>1216</v>
      </c>
      <c r="B1360" s="91" t="s">
        <v>1171</v>
      </c>
      <c r="C1360" s="91" t="s">
        <v>1172</v>
      </c>
      <c r="D1360" s="91">
        <v>19171.122161135929</v>
      </c>
      <c r="E1360" s="91" t="s">
        <v>714</v>
      </c>
      <c r="F1360" s="92" t="str">
        <f>INDEX('Crosswalk sectors'!$B:$B,MATCH(A1360,'Crosswalk sectors'!$A:$A,0))</f>
        <v>NA</v>
      </c>
      <c r="G1360" s="93" t="str">
        <f>INDEX('Crosswalk parts'!$B:$B,MATCH($B1360,'Crosswalk parts'!$A:$A,0))</f>
        <v>VOC</v>
      </c>
    </row>
    <row r="1361" spans="1:7" x14ac:dyDescent="0.2">
      <c r="A1361" s="91" t="s">
        <v>1280</v>
      </c>
      <c r="B1361" s="91" t="s">
        <v>1219</v>
      </c>
      <c r="C1361" s="91" t="s">
        <v>1133</v>
      </c>
      <c r="D1361" s="91">
        <v>19155.217400363141</v>
      </c>
      <c r="E1361" s="91" t="s">
        <v>1134</v>
      </c>
      <c r="F1361" s="92" t="str">
        <f>INDEX('Crosswalk sectors'!$B:$B,MATCH(A1361,'Crosswalk sectors'!$A:$A,0))</f>
        <v>NA</v>
      </c>
      <c r="G1361" s="93">
        <f>INDEX('Crosswalk parts'!$B:$B,MATCH($B1361,'Crosswalk parts'!$A:$A,0))</f>
        <v>0</v>
      </c>
    </row>
    <row r="1362" spans="1:7" x14ac:dyDescent="0.2">
      <c r="A1362" s="91" t="s">
        <v>1199</v>
      </c>
      <c r="B1362" s="91" t="s">
        <v>1175</v>
      </c>
      <c r="C1362" s="91" t="s">
        <v>1172</v>
      </c>
      <c r="D1362" s="91">
        <v>19113.7986733</v>
      </c>
      <c r="E1362" s="91" t="s">
        <v>714</v>
      </c>
      <c r="F1362" s="92" t="str">
        <f>INDEX('Crosswalk sectors'!$B:$B,MATCH(A1362,'Crosswalk sectors'!$A:$A,0))</f>
        <v>NA</v>
      </c>
      <c r="G1362" s="93" t="str">
        <f>INDEX('Crosswalk parts'!$B:$B,MATCH($B1362,'Crosswalk parts'!$A:$A,0))</f>
        <v>CO</v>
      </c>
    </row>
    <row r="1363" spans="1:7" x14ac:dyDescent="0.2">
      <c r="A1363" s="91" t="s">
        <v>1174</v>
      </c>
      <c r="B1363" s="91" t="s">
        <v>1330</v>
      </c>
      <c r="C1363" s="91" t="s">
        <v>1133</v>
      </c>
      <c r="D1363" s="91">
        <v>18996.904709999999</v>
      </c>
      <c r="E1363" s="91" t="s">
        <v>1134</v>
      </c>
      <c r="F1363" s="92" t="str">
        <f>INDEX('Crosswalk sectors'!$B:$B,MATCH(A1363,'Crosswalk sectors'!$A:$A,0))</f>
        <v>water and waste 36T39</v>
      </c>
      <c r="G1363" s="93">
        <f>INDEX('Crosswalk parts'!$B:$B,MATCH($B1363,'Crosswalk parts'!$A:$A,0))</f>
        <v>0</v>
      </c>
    </row>
    <row r="1364" spans="1:7" x14ac:dyDescent="0.2">
      <c r="A1364" s="91" t="s">
        <v>1153</v>
      </c>
      <c r="B1364" s="91" t="s">
        <v>1256</v>
      </c>
      <c r="C1364" s="91" t="s">
        <v>1133</v>
      </c>
      <c r="D1364" s="91">
        <v>18862.92777522</v>
      </c>
      <c r="E1364" s="91" t="s">
        <v>1134</v>
      </c>
      <c r="F1364" s="92" t="str">
        <f>INDEX('Crosswalk sectors'!$B:$B,MATCH(A1364,'Crosswalk sectors'!$A:$A,0))</f>
        <v>pulp paper and printing 17T18</v>
      </c>
      <c r="G1364" s="93">
        <f>INDEX('Crosswalk parts'!$B:$B,MATCH($B1364,'Crosswalk parts'!$A:$A,0))</f>
        <v>0</v>
      </c>
    </row>
    <row r="1365" spans="1:7" x14ac:dyDescent="0.2">
      <c r="A1365" s="91" t="s">
        <v>1164</v>
      </c>
      <c r="B1365" s="91" t="s">
        <v>1331</v>
      </c>
      <c r="D1365" s="91">
        <v>18821.906670078301</v>
      </c>
      <c r="E1365" s="91" t="s">
        <v>714</v>
      </c>
      <c r="F1365" s="92" t="str">
        <f>INDEX('Crosswalk sectors'!$B:$B,MATCH(A1365,'Crosswalk sectors'!$A:$A,0))</f>
        <v>NA</v>
      </c>
      <c r="G1365" s="93" t="str">
        <f>INDEX('Crosswalk parts'!$B:$B,MATCH($B1365,'Crosswalk parts'!$A:$A,0))</f>
        <v>BC</v>
      </c>
    </row>
    <row r="1366" spans="1:7" x14ac:dyDescent="0.2">
      <c r="A1366" s="91" t="s">
        <v>1174</v>
      </c>
      <c r="B1366" s="91" t="s">
        <v>1194</v>
      </c>
      <c r="C1366" s="91" t="s">
        <v>1133</v>
      </c>
      <c r="D1366" s="91">
        <v>18813.335155100001</v>
      </c>
      <c r="E1366" s="91" t="s">
        <v>1134</v>
      </c>
      <c r="F1366" s="92" t="str">
        <f>INDEX('Crosswalk sectors'!$B:$B,MATCH(A1366,'Crosswalk sectors'!$A:$A,0))</f>
        <v>water and waste 36T39</v>
      </c>
      <c r="G1366" s="93">
        <f>INDEX('Crosswalk parts'!$B:$B,MATCH($B1366,'Crosswalk parts'!$A:$A,0))</f>
        <v>0</v>
      </c>
    </row>
    <row r="1367" spans="1:7" x14ac:dyDescent="0.2">
      <c r="A1367" s="91" t="s">
        <v>1244</v>
      </c>
      <c r="B1367" s="91" t="s">
        <v>1152</v>
      </c>
      <c r="C1367" s="91" t="s">
        <v>1133</v>
      </c>
      <c r="D1367" s="91">
        <v>18735.529137736979</v>
      </c>
      <c r="E1367" s="91" t="s">
        <v>1134</v>
      </c>
      <c r="F1367" s="92" t="str">
        <f>INDEX('Crosswalk sectors'!$B:$B,MATCH(A1367,'Crosswalk sectors'!$A:$A,0))</f>
        <v>NA</v>
      </c>
      <c r="G1367" s="93">
        <f>INDEX('Crosswalk parts'!$B:$B,MATCH($B1367,'Crosswalk parts'!$A:$A,0))</f>
        <v>0</v>
      </c>
    </row>
    <row r="1368" spans="1:7" x14ac:dyDescent="0.2">
      <c r="A1368" s="91" t="s">
        <v>1193</v>
      </c>
      <c r="B1368" s="91" t="s">
        <v>1349</v>
      </c>
      <c r="C1368" s="91" t="s">
        <v>1133</v>
      </c>
      <c r="D1368" s="91">
        <v>18691.394902</v>
      </c>
      <c r="E1368" s="91" t="s">
        <v>1134</v>
      </c>
      <c r="F1368" s="92" t="str">
        <f>INDEX('Crosswalk sectors'!$B:$B,MATCH(A1368,'Crosswalk sectors'!$A:$A,0))</f>
        <v>chemicals 20</v>
      </c>
      <c r="G1368" s="93">
        <f>INDEX('Crosswalk parts'!$B:$B,MATCH($B1368,'Crosswalk parts'!$A:$A,0))</f>
        <v>0</v>
      </c>
    </row>
    <row r="1369" spans="1:7" x14ac:dyDescent="0.2">
      <c r="A1369" s="91" t="s">
        <v>1217</v>
      </c>
      <c r="B1369" s="91" t="s">
        <v>1152</v>
      </c>
      <c r="C1369" s="91" t="s">
        <v>1133</v>
      </c>
      <c r="D1369" s="91">
        <v>18671.104768354999</v>
      </c>
      <c r="E1369" s="91" t="s">
        <v>1134</v>
      </c>
      <c r="F1369" s="92" t="str">
        <f>INDEX('Crosswalk sectors'!$B:$B,MATCH(A1369,'Crosswalk sectors'!$A:$A,0))</f>
        <v>other metals 242</v>
      </c>
      <c r="G1369" s="93">
        <f>INDEX('Crosswalk parts'!$B:$B,MATCH($B1369,'Crosswalk parts'!$A:$A,0))</f>
        <v>0</v>
      </c>
    </row>
    <row r="1370" spans="1:7" x14ac:dyDescent="0.2">
      <c r="A1370" s="91" t="s">
        <v>1217</v>
      </c>
      <c r="B1370" s="91" t="s">
        <v>1335</v>
      </c>
      <c r="C1370" s="91" t="s">
        <v>1133</v>
      </c>
      <c r="D1370" s="91">
        <v>18664.563147127999</v>
      </c>
      <c r="E1370" s="91" t="s">
        <v>1134</v>
      </c>
      <c r="F1370" s="92" t="str">
        <f>INDEX('Crosswalk sectors'!$B:$B,MATCH(A1370,'Crosswalk sectors'!$A:$A,0))</f>
        <v>other metals 242</v>
      </c>
      <c r="G1370" s="93">
        <f>INDEX('Crosswalk parts'!$B:$B,MATCH($B1370,'Crosswalk parts'!$A:$A,0))</f>
        <v>0</v>
      </c>
    </row>
    <row r="1371" spans="1:7" x14ac:dyDescent="0.2">
      <c r="A1371" s="91" t="s">
        <v>1201</v>
      </c>
      <c r="B1371" s="91" t="s">
        <v>1283</v>
      </c>
      <c r="C1371" s="91" t="s">
        <v>1133</v>
      </c>
      <c r="D1371" s="91">
        <v>18652.335676839881</v>
      </c>
      <c r="E1371" s="91" t="s">
        <v>1134</v>
      </c>
      <c r="F1371" s="92" t="str">
        <f>INDEX('Crosswalk sectors'!$B:$B,MATCH(A1371,'Crosswalk sectors'!$A:$A,0))</f>
        <v>energy pipelines and gas processing 352T353</v>
      </c>
      <c r="G1371" s="93">
        <f>INDEX('Crosswalk parts'!$B:$B,MATCH($B1371,'Crosswalk parts'!$A:$A,0))</f>
        <v>0</v>
      </c>
    </row>
    <row r="1372" spans="1:7" x14ac:dyDescent="0.2">
      <c r="A1372" s="91" t="s">
        <v>1193</v>
      </c>
      <c r="B1372" s="91" t="s">
        <v>1330</v>
      </c>
      <c r="C1372" s="91" t="s">
        <v>1133</v>
      </c>
      <c r="D1372" s="91">
        <v>18641.071001659999</v>
      </c>
      <c r="E1372" s="91" t="s">
        <v>1134</v>
      </c>
      <c r="F1372" s="92" t="str">
        <f>INDEX('Crosswalk sectors'!$B:$B,MATCH(A1372,'Crosswalk sectors'!$A:$A,0))</f>
        <v>chemicals 20</v>
      </c>
      <c r="G1372" s="93">
        <f>INDEX('Crosswalk parts'!$B:$B,MATCH($B1372,'Crosswalk parts'!$A:$A,0))</f>
        <v>0</v>
      </c>
    </row>
    <row r="1373" spans="1:7" x14ac:dyDescent="0.2">
      <c r="A1373" s="91" t="s">
        <v>1156</v>
      </c>
      <c r="B1373" s="91" t="s">
        <v>1235</v>
      </c>
      <c r="C1373" s="91" t="s">
        <v>1133</v>
      </c>
      <c r="D1373" s="91">
        <v>18560.373910364211</v>
      </c>
      <c r="E1373" s="91" t="s">
        <v>1134</v>
      </c>
      <c r="F1373" s="92" t="str">
        <f>INDEX('Crosswalk sectors'!$B:$B,MATCH(A1373,'Crosswalk sectors'!$A:$A,0))</f>
        <v>NA</v>
      </c>
      <c r="G1373" s="93">
        <f>INDEX('Crosswalk parts'!$B:$B,MATCH($B1373,'Crosswalk parts'!$A:$A,0))</f>
        <v>0</v>
      </c>
    </row>
    <row r="1374" spans="1:7" x14ac:dyDescent="0.2">
      <c r="A1374" s="91" t="s">
        <v>1135</v>
      </c>
      <c r="B1374" s="91" t="s">
        <v>1333</v>
      </c>
      <c r="C1374" s="91" t="s">
        <v>1133</v>
      </c>
      <c r="D1374" s="91">
        <v>18527.997680002001</v>
      </c>
      <c r="E1374" s="91" t="s">
        <v>1134</v>
      </c>
      <c r="F1374" s="92" t="str">
        <f>INDEX('Crosswalk sectors'!$B:$B,MATCH(A1374,'Crosswalk sectors'!$A:$A,0))</f>
        <v>other manufacturing 31T33</v>
      </c>
      <c r="G1374" s="93">
        <f>INDEX('Crosswalk parts'!$B:$B,MATCH($B1374,'Crosswalk parts'!$A:$A,0))</f>
        <v>0</v>
      </c>
    </row>
    <row r="1375" spans="1:7" x14ac:dyDescent="0.2">
      <c r="A1375" s="91" t="s">
        <v>1215</v>
      </c>
      <c r="B1375" s="91" t="s">
        <v>1188</v>
      </c>
      <c r="C1375" s="91" t="s">
        <v>1133</v>
      </c>
      <c r="D1375" s="91">
        <v>18370.11947967378</v>
      </c>
      <c r="E1375" s="91" t="s">
        <v>1134</v>
      </c>
      <c r="F1375" s="92" t="str">
        <f>INDEX('Crosswalk sectors'!$B:$B,MATCH(A1375,'Crosswalk sectors'!$A:$A,0))</f>
        <v>NA</v>
      </c>
      <c r="G1375" s="93">
        <f>INDEX('Crosswalk parts'!$B:$B,MATCH($B1375,'Crosswalk parts'!$A:$A,0))</f>
        <v>0</v>
      </c>
    </row>
    <row r="1376" spans="1:7" x14ac:dyDescent="0.2">
      <c r="A1376" s="91" t="s">
        <v>1215</v>
      </c>
      <c r="B1376" s="91" t="s">
        <v>1285</v>
      </c>
      <c r="C1376" s="91" t="s">
        <v>1133</v>
      </c>
      <c r="D1376" s="91">
        <v>18333.286508571269</v>
      </c>
      <c r="E1376" s="91" t="s">
        <v>1134</v>
      </c>
      <c r="F1376" s="92" t="str">
        <f>INDEX('Crosswalk sectors'!$B:$B,MATCH(A1376,'Crosswalk sectors'!$A:$A,0))</f>
        <v>NA</v>
      </c>
      <c r="G1376" s="93">
        <f>INDEX('Crosswalk parts'!$B:$B,MATCH($B1376,'Crosswalk parts'!$A:$A,0))</f>
        <v>0</v>
      </c>
    </row>
    <row r="1377" spans="1:7" x14ac:dyDescent="0.2">
      <c r="A1377" s="91" t="s">
        <v>1234</v>
      </c>
      <c r="B1377" s="91" t="s">
        <v>1245</v>
      </c>
      <c r="D1377" s="91">
        <v>18139.428940726641</v>
      </c>
      <c r="E1377" s="91" t="s">
        <v>714</v>
      </c>
      <c r="F1377" s="92" t="str">
        <f>INDEX('Crosswalk sectors'!$B:$B,MATCH(A1377,'Crosswalk sectors'!$A:$A,0))</f>
        <v>iron and steel 241</v>
      </c>
      <c r="G1377" s="93">
        <f>INDEX('Crosswalk parts'!$B:$B,MATCH($B1377,'Crosswalk parts'!$A:$A,0))</f>
        <v>0</v>
      </c>
    </row>
    <row r="1378" spans="1:7" x14ac:dyDescent="0.2">
      <c r="A1378" s="91" t="s">
        <v>1170</v>
      </c>
      <c r="B1378" s="91" t="s">
        <v>1254</v>
      </c>
      <c r="C1378" s="91" t="s">
        <v>1133</v>
      </c>
      <c r="D1378" s="91">
        <v>18134.592000000001</v>
      </c>
      <c r="E1378" s="91" t="s">
        <v>1134</v>
      </c>
      <c r="F1378" s="92" t="str">
        <f>INDEX('Crosswalk sectors'!$B:$B,MATCH(A1378,'Crosswalk sectors'!$A:$A,0))</f>
        <v>NA</v>
      </c>
      <c r="G1378" s="93">
        <f>INDEX('Crosswalk parts'!$B:$B,MATCH($B1378,'Crosswalk parts'!$A:$A,0))</f>
        <v>0</v>
      </c>
    </row>
    <row r="1379" spans="1:7" x14ac:dyDescent="0.2">
      <c r="A1379" s="91" t="s">
        <v>1149</v>
      </c>
      <c r="B1379" s="91" t="s">
        <v>1236</v>
      </c>
      <c r="C1379" s="91" t="s">
        <v>1133</v>
      </c>
      <c r="D1379" s="91">
        <v>18116.283455469209</v>
      </c>
      <c r="E1379" s="91" t="s">
        <v>1134</v>
      </c>
      <c r="F1379" s="92" t="str">
        <f>INDEX('Crosswalk sectors'!$B:$B,MATCH(A1379,'Crosswalk sectors'!$A:$A,0))</f>
        <v>NONROAD</v>
      </c>
      <c r="G1379" s="93">
        <f>INDEX('Crosswalk parts'!$B:$B,MATCH($B1379,'Crosswalk parts'!$A:$A,0))</f>
        <v>0</v>
      </c>
    </row>
    <row r="1380" spans="1:7" x14ac:dyDescent="0.2">
      <c r="A1380" s="91" t="s">
        <v>1193</v>
      </c>
      <c r="B1380" s="91" t="s">
        <v>1305</v>
      </c>
      <c r="C1380" s="91" t="s">
        <v>1133</v>
      </c>
      <c r="D1380" s="91">
        <v>18116.135046225631</v>
      </c>
      <c r="E1380" s="91" t="s">
        <v>1134</v>
      </c>
      <c r="F1380" s="92" t="str">
        <f>INDEX('Crosswalk sectors'!$B:$B,MATCH(A1380,'Crosswalk sectors'!$A:$A,0))</f>
        <v>chemicals 20</v>
      </c>
      <c r="G1380" s="93">
        <f>INDEX('Crosswalk parts'!$B:$B,MATCH($B1380,'Crosswalk parts'!$A:$A,0))</f>
        <v>0</v>
      </c>
    </row>
    <row r="1381" spans="1:7" x14ac:dyDescent="0.2">
      <c r="A1381" s="91" t="s">
        <v>1270</v>
      </c>
      <c r="B1381" s="91" t="s">
        <v>1140</v>
      </c>
      <c r="C1381" s="91" t="s">
        <v>1133</v>
      </c>
      <c r="D1381" s="91">
        <v>18113.972607899999</v>
      </c>
      <c r="E1381" s="91" t="s">
        <v>1134</v>
      </c>
      <c r="F1381" s="92" t="str">
        <f>INDEX('Crosswalk sectors'!$B:$B,MATCH(A1381,'Crosswalk sectors'!$A:$A,0))</f>
        <v>NA</v>
      </c>
      <c r="G1381" s="93">
        <f>INDEX('Crosswalk parts'!$B:$B,MATCH($B1381,'Crosswalk parts'!$A:$A,0))</f>
        <v>0</v>
      </c>
    </row>
    <row r="1382" spans="1:7" x14ac:dyDescent="0.2">
      <c r="A1382" s="91" t="s">
        <v>1168</v>
      </c>
      <c r="B1382" s="91" t="s">
        <v>1332</v>
      </c>
      <c r="C1382" s="91" t="s">
        <v>1133</v>
      </c>
      <c r="D1382" s="91">
        <v>18029.200140000001</v>
      </c>
      <c r="E1382" s="91" t="s">
        <v>1134</v>
      </c>
      <c r="F1382" s="92" t="str">
        <f>INDEX('Crosswalk sectors'!$B:$B,MATCH(A1382,'Crosswalk sectors'!$A:$A,0))</f>
        <v>chemicals 20</v>
      </c>
      <c r="G1382" s="93">
        <f>INDEX('Crosswalk parts'!$B:$B,MATCH($B1382,'Crosswalk parts'!$A:$A,0))</f>
        <v>0</v>
      </c>
    </row>
    <row r="1383" spans="1:7" x14ac:dyDescent="0.2">
      <c r="A1383" s="91" t="s">
        <v>1162</v>
      </c>
      <c r="B1383" s="91" t="s">
        <v>1309</v>
      </c>
      <c r="C1383" s="91" t="s">
        <v>1133</v>
      </c>
      <c r="D1383" s="91">
        <v>18012.992512331501</v>
      </c>
      <c r="E1383" s="91" t="s">
        <v>1134</v>
      </c>
      <c r="F1383" s="92" t="str">
        <f>INDEX('Crosswalk sectors'!$B:$B,MATCH(A1383,'Crosswalk sectors'!$A:$A,0))</f>
        <v>chemicals 20</v>
      </c>
      <c r="G1383" s="93">
        <f>INDEX('Crosswalk parts'!$B:$B,MATCH($B1383,'Crosswalk parts'!$A:$A,0))</f>
        <v>0</v>
      </c>
    </row>
    <row r="1384" spans="1:7" x14ac:dyDescent="0.2">
      <c r="A1384" s="91" t="s">
        <v>1160</v>
      </c>
      <c r="B1384" s="91" t="s">
        <v>1252</v>
      </c>
      <c r="C1384" s="91" t="s">
        <v>1133</v>
      </c>
      <c r="D1384" s="91">
        <v>17994.678932418708</v>
      </c>
      <c r="E1384" s="91" t="s">
        <v>1134</v>
      </c>
      <c r="F1384" s="92" t="str">
        <f>INDEX('Crosswalk sectors'!$B:$B,MATCH(A1384,'Crosswalk sectors'!$A:$A,0))</f>
        <v>NA</v>
      </c>
      <c r="G1384" s="93">
        <f>INDEX('Crosswalk parts'!$B:$B,MATCH($B1384,'Crosswalk parts'!$A:$A,0))</f>
        <v>0</v>
      </c>
    </row>
    <row r="1385" spans="1:7" x14ac:dyDescent="0.2">
      <c r="A1385" s="91" t="s">
        <v>1200</v>
      </c>
      <c r="B1385" s="91" t="s">
        <v>1205</v>
      </c>
      <c r="C1385" s="91" t="s">
        <v>1172</v>
      </c>
      <c r="D1385" s="91">
        <v>17979.449282770151</v>
      </c>
      <c r="E1385" s="91" t="s">
        <v>714</v>
      </c>
      <c r="F1385" s="92" t="str">
        <f>INDEX('Crosswalk sectors'!$B:$B,MATCH(A1385,'Crosswalk sectors'!$A:$A,0))</f>
        <v>na</v>
      </c>
      <c r="G1385" s="93" t="str">
        <f>INDEX('Crosswalk parts'!$B:$B,MATCH($B1385,'Crosswalk parts'!$A:$A,0))</f>
        <v>PM10</v>
      </c>
    </row>
    <row r="1386" spans="1:7" x14ac:dyDescent="0.2">
      <c r="A1386" s="91" t="s">
        <v>1138</v>
      </c>
      <c r="B1386" s="91" t="s">
        <v>1245</v>
      </c>
      <c r="D1386" s="91">
        <v>17899.26377031696</v>
      </c>
      <c r="E1386" s="91" t="s">
        <v>714</v>
      </c>
      <c r="F1386" s="92" t="str">
        <f>INDEX('Crosswalk sectors'!$B:$B,MATCH(A1386,'Crosswalk sectors'!$A:$A,0))</f>
        <v>NA</v>
      </c>
      <c r="G1386" s="93">
        <f>INDEX('Crosswalk parts'!$B:$B,MATCH($B1386,'Crosswalk parts'!$A:$A,0))</f>
        <v>0</v>
      </c>
    </row>
    <row r="1387" spans="1:7" x14ac:dyDescent="0.2">
      <c r="A1387" s="91" t="s">
        <v>1223</v>
      </c>
      <c r="B1387" s="91" t="s">
        <v>1230</v>
      </c>
      <c r="C1387" s="91" t="s">
        <v>1172</v>
      </c>
      <c r="D1387" s="91">
        <v>17837.920854336258</v>
      </c>
      <c r="E1387" s="91" t="s">
        <v>714</v>
      </c>
      <c r="F1387" s="92" t="str">
        <f>INDEX('Crosswalk sectors'!$B:$B,MATCH(A1387,'Crosswalk sectors'!$A:$A,0))</f>
        <v>NA</v>
      </c>
      <c r="G1387" s="93" t="str">
        <f>INDEX('Crosswalk parts'!$B:$B,MATCH($B1387,'Crosswalk parts'!$A:$A,0))</f>
        <v>SOx</v>
      </c>
    </row>
    <row r="1388" spans="1:7" x14ac:dyDescent="0.2">
      <c r="A1388" s="91" t="s">
        <v>1135</v>
      </c>
      <c r="B1388" s="91" t="s">
        <v>1335</v>
      </c>
      <c r="C1388" s="91" t="s">
        <v>1133</v>
      </c>
      <c r="D1388" s="91">
        <v>17830.06962887543</v>
      </c>
      <c r="E1388" s="91" t="s">
        <v>1134</v>
      </c>
      <c r="F1388" s="92" t="str">
        <f>INDEX('Crosswalk sectors'!$B:$B,MATCH(A1388,'Crosswalk sectors'!$A:$A,0))</f>
        <v>other manufacturing 31T33</v>
      </c>
      <c r="G1388" s="93">
        <f>INDEX('Crosswalk parts'!$B:$B,MATCH($B1388,'Crosswalk parts'!$A:$A,0))</f>
        <v>0</v>
      </c>
    </row>
    <row r="1389" spans="1:7" x14ac:dyDescent="0.2">
      <c r="A1389" s="91" t="s">
        <v>1174</v>
      </c>
      <c r="B1389" s="91" t="s">
        <v>1344</v>
      </c>
      <c r="C1389" s="91" t="s">
        <v>1133</v>
      </c>
      <c r="D1389" s="91">
        <v>17822.541628436829</v>
      </c>
      <c r="E1389" s="91" t="s">
        <v>1134</v>
      </c>
      <c r="F1389" s="92" t="str">
        <f>INDEX('Crosswalk sectors'!$B:$B,MATCH(A1389,'Crosswalk sectors'!$A:$A,0))</f>
        <v>water and waste 36T39</v>
      </c>
      <c r="G1389" s="93">
        <f>INDEX('Crosswalk parts'!$B:$B,MATCH($B1389,'Crosswalk parts'!$A:$A,0))</f>
        <v>0</v>
      </c>
    </row>
    <row r="1390" spans="1:7" x14ac:dyDescent="0.2">
      <c r="A1390" s="91" t="s">
        <v>1199</v>
      </c>
      <c r="B1390" s="91" t="s">
        <v>1287</v>
      </c>
      <c r="C1390" s="91" t="s">
        <v>1133</v>
      </c>
      <c r="D1390" s="91">
        <v>17821.717000000001</v>
      </c>
      <c r="E1390" s="91" t="s">
        <v>1134</v>
      </c>
      <c r="F1390" s="92" t="str">
        <f>INDEX('Crosswalk sectors'!$B:$B,MATCH(A1390,'Crosswalk sectors'!$A:$A,0))</f>
        <v>NA</v>
      </c>
      <c r="G1390" s="93">
        <f>INDEX('Crosswalk parts'!$B:$B,MATCH($B1390,'Crosswalk parts'!$A:$A,0))</f>
        <v>0</v>
      </c>
    </row>
    <row r="1391" spans="1:7" x14ac:dyDescent="0.2">
      <c r="A1391" s="91" t="s">
        <v>1166</v>
      </c>
      <c r="B1391" s="91" t="s">
        <v>1274</v>
      </c>
      <c r="C1391" s="91" t="s">
        <v>1133</v>
      </c>
      <c r="D1391" s="91">
        <v>17748.635340639481</v>
      </c>
      <c r="E1391" s="91" t="s">
        <v>1134</v>
      </c>
      <c r="F1391" s="92" t="str">
        <f>INDEX('Crosswalk sectors'!$B:$B,MATCH(A1391,'Crosswalk sectors'!$A:$A,0))</f>
        <v>NA</v>
      </c>
      <c r="G1391" s="93">
        <f>INDEX('Crosswalk parts'!$B:$B,MATCH($B1391,'Crosswalk parts'!$A:$A,0))</f>
        <v>0</v>
      </c>
    </row>
    <row r="1392" spans="1:7" x14ac:dyDescent="0.2">
      <c r="A1392" s="91" t="s">
        <v>1174</v>
      </c>
      <c r="B1392" s="91" t="s">
        <v>1240</v>
      </c>
      <c r="C1392" s="91" t="s">
        <v>1133</v>
      </c>
      <c r="D1392" s="91">
        <v>17529.174867976471</v>
      </c>
      <c r="E1392" s="91" t="s">
        <v>1134</v>
      </c>
      <c r="F1392" s="92" t="str">
        <f>INDEX('Crosswalk sectors'!$B:$B,MATCH(A1392,'Crosswalk sectors'!$A:$A,0))</f>
        <v>water and waste 36T39</v>
      </c>
      <c r="G1392" s="93">
        <f>INDEX('Crosswalk parts'!$B:$B,MATCH($B1392,'Crosswalk parts'!$A:$A,0))</f>
        <v>0</v>
      </c>
    </row>
    <row r="1393" spans="1:7" x14ac:dyDescent="0.2">
      <c r="A1393" s="91" t="s">
        <v>1147</v>
      </c>
      <c r="B1393" s="91" t="s">
        <v>1249</v>
      </c>
      <c r="D1393" s="91">
        <v>17446.63443508952</v>
      </c>
      <c r="E1393" s="91" t="s">
        <v>714</v>
      </c>
      <c r="F1393" s="92" t="str">
        <f>INDEX('Crosswalk sectors'!$B:$B,MATCH(A1393,'Crosswalk sectors'!$A:$A,0))</f>
        <v>NONROAD</v>
      </c>
      <c r="G1393" s="93" t="str">
        <f>INDEX('Crosswalk parts'!$B:$B,MATCH($B1393,'Crosswalk parts'!$A:$A,0))</f>
        <v>OC</v>
      </c>
    </row>
    <row r="1394" spans="1:7" x14ac:dyDescent="0.2">
      <c r="A1394" s="91" t="s">
        <v>1215</v>
      </c>
      <c r="B1394" s="91" t="s">
        <v>1230</v>
      </c>
      <c r="C1394" s="91" t="s">
        <v>1172</v>
      </c>
      <c r="D1394" s="91">
        <v>17337.843983471808</v>
      </c>
      <c r="E1394" s="91" t="s">
        <v>714</v>
      </c>
      <c r="F1394" s="92" t="str">
        <f>INDEX('Crosswalk sectors'!$B:$B,MATCH(A1394,'Crosswalk sectors'!$A:$A,0))</f>
        <v>NA</v>
      </c>
      <c r="G1394" s="93" t="str">
        <f>INDEX('Crosswalk parts'!$B:$B,MATCH($B1394,'Crosswalk parts'!$A:$A,0))</f>
        <v>SOx</v>
      </c>
    </row>
    <row r="1395" spans="1:7" x14ac:dyDescent="0.2">
      <c r="A1395" s="91" t="s">
        <v>1280</v>
      </c>
      <c r="B1395" s="91" t="s">
        <v>1152</v>
      </c>
      <c r="C1395" s="91" t="s">
        <v>1133</v>
      </c>
      <c r="D1395" s="91">
        <v>17321.373260014261</v>
      </c>
      <c r="E1395" s="91" t="s">
        <v>1134</v>
      </c>
      <c r="F1395" s="92" t="str">
        <f>INDEX('Crosswalk sectors'!$B:$B,MATCH(A1395,'Crosswalk sectors'!$A:$A,0))</f>
        <v>NA</v>
      </c>
      <c r="G1395" s="93">
        <f>INDEX('Crosswalk parts'!$B:$B,MATCH($B1395,'Crosswalk parts'!$A:$A,0))</f>
        <v>0</v>
      </c>
    </row>
    <row r="1396" spans="1:7" x14ac:dyDescent="0.2">
      <c r="A1396" s="91" t="s">
        <v>1141</v>
      </c>
      <c r="B1396" s="91" t="s">
        <v>1350</v>
      </c>
      <c r="C1396" s="91" t="s">
        <v>1133</v>
      </c>
      <c r="D1396" s="91">
        <v>17294.553745438461</v>
      </c>
      <c r="E1396" s="91" t="s">
        <v>1134</v>
      </c>
      <c r="F1396" s="92" t="str">
        <f>INDEX('Crosswalk sectors'!$B:$B,MATCH(A1396,'Crosswalk sectors'!$A:$A,0))</f>
        <v>NA</v>
      </c>
      <c r="G1396" s="93">
        <f>INDEX('Crosswalk parts'!$B:$B,MATCH($B1396,'Crosswalk parts'!$A:$A,0))</f>
        <v>0</v>
      </c>
    </row>
    <row r="1397" spans="1:7" x14ac:dyDescent="0.2">
      <c r="A1397" s="91" t="s">
        <v>1211</v>
      </c>
      <c r="B1397" s="91" t="s">
        <v>1351</v>
      </c>
      <c r="C1397" s="91" t="s">
        <v>1133</v>
      </c>
      <c r="D1397" s="100">
        <v>17283</v>
      </c>
      <c r="E1397" s="91" t="s">
        <v>1134</v>
      </c>
      <c r="F1397" s="92" t="str">
        <f>INDEX('Crosswalk sectors'!$B:$B,MATCH(A1397,'Crosswalk sectors'!$A:$A,0))</f>
        <v>NA</v>
      </c>
      <c r="G1397" s="93">
        <f>INDEX('Crosswalk parts'!$B:$B,MATCH($B1397,'Crosswalk parts'!$A:$A,0))</f>
        <v>0</v>
      </c>
    </row>
    <row r="1398" spans="1:7" x14ac:dyDescent="0.2">
      <c r="A1398" s="91" t="s">
        <v>1174</v>
      </c>
      <c r="B1398" s="91" t="s">
        <v>1294</v>
      </c>
      <c r="C1398" s="91" t="s">
        <v>1133</v>
      </c>
      <c r="D1398" s="91">
        <v>17281.056004743841</v>
      </c>
      <c r="E1398" s="91" t="s">
        <v>1134</v>
      </c>
      <c r="F1398" s="92" t="str">
        <f>INDEX('Crosswalk sectors'!$B:$B,MATCH(A1398,'Crosswalk sectors'!$A:$A,0))</f>
        <v>water and waste 36T39</v>
      </c>
      <c r="G1398" s="93">
        <f>INDEX('Crosswalk parts'!$B:$B,MATCH($B1398,'Crosswalk parts'!$A:$A,0))</f>
        <v>0</v>
      </c>
    </row>
    <row r="1399" spans="1:7" x14ac:dyDescent="0.2">
      <c r="A1399" s="91" t="s">
        <v>1166</v>
      </c>
      <c r="B1399" s="91" t="s">
        <v>1194</v>
      </c>
      <c r="C1399" s="91" t="s">
        <v>1133</v>
      </c>
      <c r="D1399" s="91">
        <v>17242.5</v>
      </c>
      <c r="E1399" s="91" t="s">
        <v>1134</v>
      </c>
      <c r="F1399" s="92" t="str">
        <f>INDEX('Crosswalk sectors'!$B:$B,MATCH(A1399,'Crosswalk sectors'!$A:$A,0))</f>
        <v>NA</v>
      </c>
      <c r="G1399" s="93">
        <f>INDEX('Crosswalk parts'!$B:$B,MATCH($B1399,'Crosswalk parts'!$A:$A,0))</f>
        <v>0</v>
      </c>
    </row>
    <row r="1400" spans="1:7" x14ac:dyDescent="0.2">
      <c r="A1400" s="91" t="s">
        <v>1193</v>
      </c>
      <c r="B1400" s="91" t="s">
        <v>1225</v>
      </c>
      <c r="C1400" s="91" t="s">
        <v>1172</v>
      </c>
      <c r="D1400" s="91">
        <v>17214.35738124829</v>
      </c>
      <c r="E1400" s="91" t="s">
        <v>714</v>
      </c>
      <c r="F1400" s="92" t="str">
        <f>INDEX('Crosswalk sectors'!$B:$B,MATCH(A1400,'Crosswalk sectors'!$A:$A,0))</f>
        <v>chemicals 20</v>
      </c>
      <c r="G1400" s="93" t="str">
        <f>INDEX('Crosswalk parts'!$B:$B,MATCH($B1400,'Crosswalk parts'!$A:$A,0))</f>
        <v>PM25</v>
      </c>
    </row>
    <row r="1401" spans="1:7" x14ac:dyDescent="0.2">
      <c r="A1401" s="91" t="s">
        <v>1145</v>
      </c>
      <c r="B1401" s="91" t="s">
        <v>1186</v>
      </c>
      <c r="C1401" s="91" t="s">
        <v>1133</v>
      </c>
      <c r="D1401" s="91">
        <v>17210.598060213819</v>
      </c>
      <c r="E1401" s="91" t="s">
        <v>1134</v>
      </c>
      <c r="F1401" s="92" t="str">
        <f>INDEX('Crosswalk sectors'!$B:$B,MATCH(A1401,'Crosswalk sectors'!$A:$A,0))</f>
        <v>NA</v>
      </c>
      <c r="G1401" s="93">
        <f>INDEX('Crosswalk parts'!$B:$B,MATCH($B1401,'Crosswalk parts'!$A:$A,0))</f>
        <v>0</v>
      </c>
    </row>
    <row r="1402" spans="1:7" x14ac:dyDescent="0.2">
      <c r="A1402" s="91" t="s">
        <v>1184</v>
      </c>
      <c r="B1402" s="91" t="s">
        <v>1205</v>
      </c>
      <c r="C1402" s="91" t="s">
        <v>1172</v>
      </c>
      <c r="D1402" s="91">
        <v>17131.21651202935</v>
      </c>
      <c r="E1402" s="91" t="s">
        <v>714</v>
      </c>
      <c r="F1402" s="92" t="str">
        <f>INDEX('Crosswalk sectors'!$B:$B,MATCH(A1402,'Crosswalk sectors'!$A:$A,0))</f>
        <v>NA</v>
      </c>
      <c r="G1402" s="93" t="str">
        <f>INDEX('Crosswalk parts'!$B:$B,MATCH($B1402,'Crosswalk parts'!$A:$A,0))</f>
        <v>PM10</v>
      </c>
    </row>
    <row r="1403" spans="1:7" x14ac:dyDescent="0.2">
      <c r="A1403" s="91" t="s">
        <v>1184</v>
      </c>
      <c r="B1403" s="91" t="s">
        <v>1327</v>
      </c>
      <c r="D1403" s="91">
        <v>17131.21651202935</v>
      </c>
      <c r="E1403" s="91" t="s">
        <v>714</v>
      </c>
      <c r="F1403" s="92" t="str">
        <f>INDEX('Crosswalk sectors'!$B:$B,MATCH(A1403,'Crosswalk sectors'!$A:$A,0))</f>
        <v>NA</v>
      </c>
      <c r="G1403" s="93">
        <f>INDEX('Crosswalk parts'!$B:$B,MATCH($B1403,'Crosswalk parts'!$A:$A,0))</f>
        <v>0</v>
      </c>
    </row>
    <row r="1404" spans="1:7" x14ac:dyDescent="0.2">
      <c r="A1404" s="91" t="s">
        <v>1206</v>
      </c>
      <c r="B1404" s="91" t="s">
        <v>1183</v>
      </c>
      <c r="C1404" s="91" t="s">
        <v>1133</v>
      </c>
      <c r="D1404" s="91">
        <v>17058.206496611961</v>
      </c>
      <c r="E1404" s="91" t="s">
        <v>1134</v>
      </c>
      <c r="F1404" s="92" t="str">
        <f>INDEX('Crosswalk sectors'!$B:$B,MATCH(A1404,'Crosswalk sectors'!$A:$A,0))</f>
        <v>NA</v>
      </c>
      <c r="G1404" s="93">
        <f>INDEX('Crosswalk parts'!$B:$B,MATCH($B1404,'Crosswalk parts'!$A:$A,0))</f>
        <v>0</v>
      </c>
    </row>
    <row r="1405" spans="1:7" x14ac:dyDescent="0.2">
      <c r="A1405" s="91" t="s">
        <v>1215</v>
      </c>
      <c r="B1405" s="91" t="s">
        <v>1177</v>
      </c>
      <c r="C1405" s="91" t="s">
        <v>1133</v>
      </c>
      <c r="D1405" s="91">
        <v>17027.76108410181</v>
      </c>
      <c r="E1405" s="91" t="s">
        <v>1134</v>
      </c>
      <c r="F1405" s="92" t="str">
        <f>INDEX('Crosswalk sectors'!$B:$B,MATCH(A1405,'Crosswalk sectors'!$A:$A,0))</f>
        <v>NA</v>
      </c>
      <c r="G1405" s="93">
        <f>INDEX('Crosswalk parts'!$B:$B,MATCH($B1405,'Crosswalk parts'!$A:$A,0))</f>
        <v>0</v>
      </c>
    </row>
    <row r="1406" spans="1:7" x14ac:dyDescent="0.2">
      <c r="A1406" s="91" t="s">
        <v>1157</v>
      </c>
      <c r="B1406" s="91" t="s">
        <v>1316</v>
      </c>
      <c r="C1406" s="91" t="s">
        <v>1133</v>
      </c>
      <c r="D1406" s="91">
        <v>17026.368540412059</v>
      </c>
      <c r="E1406" s="91" t="s">
        <v>1134</v>
      </c>
      <c r="F1406" s="92" t="str">
        <f>INDEX('Crosswalk sectors'!$B:$B,MATCH(A1406,'Crosswalk sectors'!$A:$A,0))</f>
        <v>oil and gas extraction 06</v>
      </c>
      <c r="G1406" s="93">
        <f>INDEX('Crosswalk parts'!$B:$B,MATCH($B1406,'Crosswalk parts'!$A:$A,0))</f>
        <v>0</v>
      </c>
    </row>
    <row r="1407" spans="1:7" x14ac:dyDescent="0.2">
      <c r="A1407" s="91" t="s">
        <v>1244</v>
      </c>
      <c r="B1407" s="91" t="s">
        <v>1198</v>
      </c>
      <c r="D1407" s="91">
        <v>16982.938910000001</v>
      </c>
      <c r="E1407" s="91" t="s">
        <v>1134</v>
      </c>
      <c r="F1407" s="92" t="str">
        <f>INDEX('Crosswalk sectors'!$B:$B,MATCH(A1407,'Crosswalk sectors'!$A:$A,0))</f>
        <v>NA</v>
      </c>
      <c r="G1407" s="93">
        <f>INDEX('Crosswalk parts'!$B:$B,MATCH($B1407,'Crosswalk parts'!$A:$A,0))</f>
        <v>0</v>
      </c>
    </row>
    <row r="1408" spans="1:7" x14ac:dyDescent="0.2">
      <c r="A1408" s="91" t="s">
        <v>1164</v>
      </c>
      <c r="B1408" s="91" t="s">
        <v>1220</v>
      </c>
      <c r="C1408" s="91" t="s">
        <v>1172</v>
      </c>
      <c r="D1408" s="91">
        <v>16876.228760656621</v>
      </c>
      <c r="E1408" s="91" t="s">
        <v>714</v>
      </c>
      <c r="F1408" s="92" t="str">
        <f>INDEX('Crosswalk sectors'!$B:$B,MATCH(A1408,'Crosswalk sectors'!$A:$A,0))</f>
        <v>NA</v>
      </c>
      <c r="G1408" s="93">
        <f>INDEX('Crosswalk parts'!$B:$B,MATCH($B1408,'Crosswalk parts'!$A:$A,0))</f>
        <v>0</v>
      </c>
    </row>
    <row r="1409" spans="1:7" x14ac:dyDescent="0.2">
      <c r="A1409" s="91" t="s">
        <v>1201</v>
      </c>
      <c r="B1409" s="91" t="s">
        <v>1311</v>
      </c>
      <c r="C1409" s="91" t="s">
        <v>1133</v>
      </c>
      <c r="D1409" s="91">
        <v>16790.185936999998</v>
      </c>
      <c r="E1409" s="91" t="s">
        <v>1134</v>
      </c>
      <c r="F1409" s="92" t="str">
        <f>INDEX('Crosswalk sectors'!$B:$B,MATCH(A1409,'Crosswalk sectors'!$A:$A,0))</f>
        <v>energy pipelines and gas processing 352T353</v>
      </c>
      <c r="G1409" s="93">
        <f>INDEX('Crosswalk parts'!$B:$B,MATCH($B1409,'Crosswalk parts'!$A:$A,0))</f>
        <v>0</v>
      </c>
    </row>
    <row r="1410" spans="1:7" x14ac:dyDescent="0.2">
      <c r="A1410" s="91" t="s">
        <v>1217</v>
      </c>
      <c r="B1410" s="91" t="s">
        <v>1188</v>
      </c>
      <c r="C1410" s="91" t="s">
        <v>1133</v>
      </c>
      <c r="D1410" s="91">
        <v>16764.838599999999</v>
      </c>
      <c r="E1410" s="91" t="s">
        <v>1134</v>
      </c>
      <c r="F1410" s="92" t="str">
        <f>INDEX('Crosswalk sectors'!$B:$B,MATCH(A1410,'Crosswalk sectors'!$A:$A,0))</f>
        <v>other metals 242</v>
      </c>
      <c r="G1410" s="93">
        <f>INDEX('Crosswalk parts'!$B:$B,MATCH($B1410,'Crosswalk parts'!$A:$A,0))</f>
        <v>0</v>
      </c>
    </row>
    <row r="1411" spans="1:7" x14ac:dyDescent="0.2">
      <c r="A1411" s="91" t="s">
        <v>1193</v>
      </c>
      <c r="B1411" s="91" t="s">
        <v>1283</v>
      </c>
      <c r="C1411" s="91" t="s">
        <v>1133</v>
      </c>
      <c r="D1411" s="91">
        <v>16704.817198042201</v>
      </c>
      <c r="E1411" s="91" t="s">
        <v>1134</v>
      </c>
      <c r="F1411" s="92" t="str">
        <f>INDEX('Crosswalk sectors'!$B:$B,MATCH(A1411,'Crosswalk sectors'!$A:$A,0))</f>
        <v>chemicals 20</v>
      </c>
      <c r="G1411" s="93">
        <f>INDEX('Crosswalk parts'!$B:$B,MATCH($B1411,'Crosswalk parts'!$A:$A,0))</f>
        <v>0</v>
      </c>
    </row>
    <row r="1412" spans="1:7" x14ac:dyDescent="0.2">
      <c r="A1412" s="91" t="s">
        <v>1180</v>
      </c>
      <c r="B1412" s="91" t="s">
        <v>1171</v>
      </c>
      <c r="C1412" s="91" t="s">
        <v>1172</v>
      </c>
      <c r="D1412" s="91">
        <v>16687.44619925</v>
      </c>
      <c r="E1412" s="91" t="s">
        <v>714</v>
      </c>
      <c r="F1412" s="92" t="str">
        <f>INDEX('Crosswalk sectors'!$B:$B,MATCH(A1412,'Crosswalk sectors'!$A:$A,0))</f>
        <v>NA</v>
      </c>
      <c r="G1412" s="93" t="str">
        <f>INDEX('Crosswalk parts'!$B:$B,MATCH($B1412,'Crosswalk parts'!$A:$A,0))</f>
        <v>VOC</v>
      </c>
    </row>
    <row r="1413" spans="1:7" x14ac:dyDescent="0.2">
      <c r="A1413" s="91" t="s">
        <v>1247</v>
      </c>
      <c r="B1413" s="91" t="s">
        <v>1213</v>
      </c>
      <c r="C1413" s="91" t="s">
        <v>1133</v>
      </c>
      <c r="D1413" s="91">
        <v>16665.022664</v>
      </c>
      <c r="E1413" s="91" t="s">
        <v>1134</v>
      </c>
      <c r="F1413" s="92" t="str">
        <f>INDEX('Crosswalk sectors'!$B:$B,MATCH(A1413,'Crosswalk sectors'!$A:$A,0))</f>
        <v>NA</v>
      </c>
      <c r="G1413" s="93">
        <f>INDEX('Crosswalk parts'!$B:$B,MATCH($B1413,'Crosswalk parts'!$A:$A,0))</f>
        <v>0</v>
      </c>
    </row>
    <row r="1414" spans="1:7" x14ac:dyDescent="0.2">
      <c r="A1414" s="91" t="s">
        <v>1211</v>
      </c>
      <c r="B1414" s="91" t="s">
        <v>1309</v>
      </c>
      <c r="C1414" s="91" t="s">
        <v>1133</v>
      </c>
      <c r="D1414" s="91">
        <v>16597.456329258959</v>
      </c>
      <c r="E1414" s="91" t="s">
        <v>1134</v>
      </c>
      <c r="F1414" s="92" t="str">
        <f>INDEX('Crosswalk sectors'!$B:$B,MATCH(A1414,'Crosswalk sectors'!$A:$A,0))</f>
        <v>NA</v>
      </c>
      <c r="G1414" s="93">
        <f>INDEX('Crosswalk parts'!$B:$B,MATCH($B1414,'Crosswalk parts'!$A:$A,0))</f>
        <v>0</v>
      </c>
    </row>
    <row r="1415" spans="1:7" x14ac:dyDescent="0.2">
      <c r="A1415" s="91" t="s">
        <v>1207</v>
      </c>
      <c r="B1415" s="91" t="s">
        <v>1225</v>
      </c>
      <c r="C1415" s="91" t="s">
        <v>1172</v>
      </c>
      <c r="D1415" s="91">
        <v>16572.866105229499</v>
      </c>
      <c r="E1415" s="91" t="s">
        <v>714</v>
      </c>
      <c r="F1415" s="92" t="str">
        <f>INDEX('Crosswalk sectors'!$B:$B,MATCH(A1415,'Crosswalk sectors'!$A:$A,0))</f>
        <v>refined petroleum and coke 19</v>
      </c>
      <c r="G1415" s="93" t="str">
        <f>INDEX('Crosswalk parts'!$B:$B,MATCH($B1415,'Crosswalk parts'!$A:$A,0))</f>
        <v>PM25</v>
      </c>
    </row>
    <row r="1416" spans="1:7" x14ac:dyDescent="0.2">
      <c r="A1416" s="91" t="s">
        <v>1157</v>
      </c>
      <c r="B1416" s="91" t="s">
        <v>1257</v>
      </c>
      <c r="C1416" s="91" t="s">
        <v>1133</v>
      </c>
      <c r="D1416" s="91">
        <v>16551.001271001842</v>
      </c>
      <c r="E1416" s="91" t="s">
        <v>1134</v>
      </c>
      <c r="F1416" s="92" t="str">
        <f>INDEX('Crosswalk sectors'!$B:$B,MATCH(A1416,'Crosswalk sectors'!$A:$A,0))</f>
        <v>oil and gas extraction 06</v>
      </c>
      <c r="G1416" s="93">
        <f>INDEX('Crosswalk parts'!$B:$B,MATCH($B1416,'Crosswalk parts'!$A:$A,0))</f>
        <v>0</v>
      </c>
    </row>
    <row r="1417" spans="1:7" x14ac:dyDescent="0.2">
      <c r="A1417" s="91" t="s">
        <v>1184</v>
      </c>
      <c r="B1417" s="91" t="s">
        <v>1225</v>
      </c>
      <c r="C1417" s="91" t="s">
        <v>1172</v>
      </c>
      <c r="D1417" s="91">
        <v>16534.251135157359</v>
      </c>
      <c r="E1417" s="91" t="s">
        <v>714</v>
      </c>
      <c r="F1417" s="92" t="str">
        <f>INDEX('Crosswalk sectors'!$B:$B,MATCH(A1417,'Crosswalk sectors'!$A:$A,0))</f>
        <v>NA</v>
      </c>
      <c r="G1417" s="93" t="str">
        <f>INDEX('Crosswalk parts'!$B:$B,MATCH($B1417,'Crosswalk parts'!$A:$A,0))</f>
        <v>PM25</v>
      </c>
    </row>
    <row r="1418" spans="1:7" x14ac:dyDescent="0.2">
      <c r="A1418" s="91" t="s">
        <v>1149</v>
      </c>
      <c r="B1418" s="91" t="s">
        <v>1252</v>
      </c>
      <c r="C1418" s="91" t="s">
        <v>1133</v>
      </c>
      <c r="D1418" s="91">
        <v>16381.21814310176</v>
      </c>
      <c r="E1418" s="91" t="s">
        <v>1134</v>
      </c>
      <c r="F1418" s="92" t="str">
        <f>INDEX('Crosswalk sectors'!$B:$B,MATCH(A1418,'Crosswalk sectors'!$A:$A,0))</f>
        <v>NONROAD</v>
      </c>
      <c r="G1418" s="93">
        <f>INDEX('Crosswalk parts'!$B:$B,MATCH($B1418,'Crosswalk parts'!$A:$A,0))</f>
        <v>0</v>
      </c>
    </row>
    <row r="1419" spans="1:7" x14ac:dyDescent="0.2">
      <c r="A1419" s="91" t="s">
        <v>1157</v>
      </c>
      <c r="B1419" s="91" t="s">
        <v>1173</v>
      </c>
      <c r="C1419" s="91" t="s">
        <v>1133</v>
      </c>
      <c r="D1419" s="91">
        <v>16320.70642882677</v>
      </c>
      <c r="E1419" s="91" t="s">
        <v>1134</v>
      </c>
      <c r="F1419" s="92" t="str">
        <f>INDEX('Crosswalk sectors'!$B:$B,MATCH(A1419,'Crosswalk sectors'!$A:$A,0))</f>
        <v>oil and gas extraction 06</v>
      </c>
      <c r="G1419" s="93">
        <f>INDEX('Crosswalk parts'!$B:$B,MATCH($B1419,'Crosswalk parts'!$A:$A,0))</f>
        <v>0</v>
      </c>
    </row>
    <row r="1420" spans="1:7" x14ac:dyDescent="0.2">
      <c r="A1420" s="91" t="s">
        <v>1307</v>
      </c>
      <c r="B1420" s="91" t="s">
        <v>1140</v>
      </c>
      <c r="C1420" s="91" t="s">
        <v>1133</v>
      </c>
      <c r="D1420" s="91">
        <v>16286.857438376161</v>
      </c>
      <c r="E1420" s="91" t="s">
        <v>1134</v>
      </c>
      <c r="F1420" s="92" t="str">
        <f>INDEX('Crosswalk sectors'!$B:$B,MATCH(A1420,'Crosswalk sectors'!$A:$A,0))</f>
        <v>NA</v>
      </c>
      <c r="G1420" s="93">
        <f>INDEX('Crosswalk parts'!$B:$B,MATCH($B1420,'Crosswalk parts'!$A:$A,0))</f>
        <v>0</v>
      </c>
    </row>
    <row r="1421" spans="1:7" x14ac:dyDescent="0.2">
      <c r="A1421" s="91" t="s">
        <v>1247</v>
      </c>
      <c r="B1421" s="91" t="s">
        <v>1173</v>
      </c>
      <c r="C1421" s="91" t="s">
        <v>1133</v>
      </c>
      <c r="D1421" s="91">
        <v>16270.90032515946</v>
      </c>
      <c r="E1421" s="91" t="s">
        <v>1134</v>
      </c>
      <c r="F1421" s="92" t="str">
        <f>INDEX('Crosswalk sectors'!$B:$B,MATCH(A1421,'Crosswalk sectors'!$A:$A,0))</f>
        <v>NA</v>
      </c>
      <c r="G1421" s="93">
        <f>INDEX('Crosswalk parts'!$B:$B,MATCH($B1421,'Crosswalk parts'!$A:$A,0))</f>
        <v>0</v>
      </c>
    </row>
    <row r="1422" spans="1:7" x14ac:dyDescent="0.2">
      <c r="A1422" s="91" t="s">
        <v>1164</v>
      </c>
      <c r="B1422" s="91" t="s">
        <v>1352</v>
      </c>
      <c r="C1422" s="91" t="s">
        <v>1133</v>
      </c>
      <c r="D1422" s="91">
        <v>16209.181860236949</v>
      </c>
      <c r="E1422" s="91" t="s">
        <v>1134</v>
      </c>
      <c r="F1422" s="92" t="str">
        <f>INDEX('Crosswalk sectors'!$B:$B,MATCH(A1422,'Crosswalk sectors'!$A:$A,0))</f>
        <v>NA</v>
      </c>
      <c r="G1422" s="93">
        <f>INDEX('Crosswalk parts'!$B:$B,MATCH($B1422,'Crosswalk parts'!$A:$A,0))</f>
        <v>0</v>
      </c>
    </row>
    <row r="1423" spans="1:7" x14ac:dyDescent="0.2">
      <c r="A1423" s="91" t="s">
        <v>1215</v>
      </c>
      <c r="B1423" s="91" t="s">
        <v>1176</v>
      </c>
      <c r="C1423" s="91" t="s">
        <v>1133</v>
      </c>
      <c r="D1423" s="91">
        <v>16154.26766702494</v>
      </c>
      <c r="E1423" s="91" t="s">
        <v>1134</v>
      </c>
      <c r="F1423" s="92" t="str">
        <f>INDEX('Crosswalk sectors'!$B:$B,MATCH(A1423,'Crosswalk sectors'!$A:$A,0))</f>
        <v>NA</v>
      </c>
      <c r="G1423" s="93">
        <f>INDEX('Crosswalk parts'!$B:$B,MATCH($B1423,'Crosswalk parts'!$A:$A,0))</f>
        <v>0</v>
      </c>
    </row>
    <row r="1424" spans="1:7" x14ac:dyDescent="0.2">
      <c r="A1424" s="91" t="s">
        <v>1217</v>
      </c>
      <c r="B1424" s="91" t="s">
        <v>1341</v>
      </c>
      <c r="C1424" s="91" t="s">
        <v>1133</v>
      </c>
      <c r="D1424" s="91">
        <v>16151.5348226199</v>
      </c>
      <c r="E1424" s="91" t="s">
        <v>1134</v>
      </c>
      <c r="F1424" s="92" t="str">
        <f>INDEX('Crosswalk sectors'!$B:$B,MATCH(A1424,'Crosswalk sectors'!$A:$A,0))</f>
        <v>other metals 242</v>
      </c>
      <c r="G1424" s="93">
        <f>INDEX('Crosswalk parts'!$B:$B,MATCH($B1424,'Crosswalk parts'!$A:$A,0))</f>
        <v>0</v>
      </c>
    </row>
    <row r="1425" spans="1:7" x14ac:dyDescent="0.2">
      <c r="A1425" s="91" t="s">
        <v>1170</v>
      </c>
      <c r="B1425" s="91" t="s">
        <v>1152</v>
      </c>
      <c r="C1425" s="91" t="s">
        <v>1133</v>
      </c>
      <c r="D1425" s="91">
        <v>16150.250724924001</v>
      </c>
      <c r="E1425" s="91" t="s">
        <v>1134</v>
      </c>
      <c r="F1425" s="92" t="str">
        <f>INDEX('Crosswalk sectors'!$B:$B,MATCH(A1425,'Crosswalk sectors'!$A:$A,0))</f>
        <v>NA</v>
      </c>
      <c r="G1425" s="93">
        <f>INDEX('Crosswalk parts'!$B:$B,MATCH($B1425,'Crosswalk parts'!$A:$A,0))</f>
        <v>0</v>
      </c>
    </row>
    <row r="1426" spans="1:7" x14ac:dyDescent="0.2">
      <c r="A1426" s="91" t="s">
        <v>1193</v>
      </c>
      <c r="B1426" s="91" t="s">
        <v>1321</v>
      </c>
      <c r="C1426" s="91" t="s">
        <v>1133</v>
      </c>
      <c r="D1426" s="91">
        <v>16145.337972325729</v>
      </c>
      <c r="E1426" s="91" t="s">
        <v>1134</v>
      </c>
      <c r="F1426" s="92" t="str">
        <f>INDEX('Crosswalk sectors'!$B:$B,MATCH(A1426,'Crosswalk sectors'!$A:$A,0))</f>
        <v>chemicals 20</v>
      </c>
      <c r="G1426" s="93">
        <f>INDEX('Crosswalk parts'!$B:$B,MATCH($B1426,'Crosswalk parts'!$A:$A,0))</f>
        <v>0</v>
      </c>
    </row>
    <row r="1427" spans="1:7" x14ac:dyDescent="0.2">
      <c r="A1427" s="91" t="s">
        <v>1153</v>
      </c>
      <c r="B1427" s="91" t="s">
        <v>1265</v>
      </c>
      <c r="C1427" s="91" t="s">
        <v>1133</v>
      </c>
      <c r="D1427" s="91">
        <v>16102.929878417501</v>
      </c>
      <c r="E1427" s="91" t="s">
        <v>1134</v>
      </c>
      <c r="F1427" s="92" t="str">
        <f>INDEX('Crosswalk sectors'!$B:$B,MATCH(A1427,'Crosswalk sectors'!$A:$A,0))</f>
        <v>pulp paper and printing 17T18</v>
      </c>
      <c r="G1427" s="93">
        <f>INDEX('Crosswalk parts'!$B:$B,MATCH($B1427,'Crosswalk parts'!$A:$A,0))</f>
        <v>0</v>
      </c>
    </row>
    <row r="1428" spans="1:7" x14ac:dyDescent="0.2">
      <c r="A1428" s="91" t="s">
        <v>1244</v>
      </c>
      <c r="B1428" s="91" t="s">
        <v>1237</v>
      </c>
      <c r="C1428" s="91" t="s">
        <v>1238</v>
      </c>
      <c r="D1428" s="91">
        <v>16102.32053849946</v>
      </c>
      <c r="E1428" s="91" t="s">
        <v>1134</v>
      </c>
      <c r="F1428" s="92" t="str">
        <f>INDEX('Crosswalk sectors'!$B:$B,MATCH(A1428,'Crosswalk sectors'!$A:$A,0))</f>
        <v>NA</v>
      </c>
      <c r="G1428" s="93">
        <f>INDEX('Crosswalk parts'!$B:$B,MATCH($B1428,'Crosswalk parts'!$A:$A,0))</f>
        <v>0</v>
      </c>
    </row>
    <row r="1429" spans="1:7" x14ac:dyDescent="0.2">
      <c r="A1429" s="91" t="s">
        <v>1201</v>
      </c>
      <c r="B1429" s="91" t="s">
        <v>1316</v>
      </c>
      <c r="C1429" s="91" t="s">
        <v>1133</v>
      </c>
      <c r="D1429" s="91">
        <v>16090.677616945441</v>
      </c>
      <c r="E1429" s="91" t="s">
        <v>1134</v>
      </c>
      <c r="F1429" s="92" t="str">
        <f>INDEX('Crosswalk sectors'!$B:$B,MATCH(A1429,'Crosswalk sectors'!$A:$A,0))</f>
        <v>energy pipelines and gas processing 352T353</v>
      </c>
      <c r="G1429" s="93">
        <f>INDEX('Crosswalk parts'!$B:$B,MATCH($B1429,'Crosswalk parts'!$A:$A,0))</f>
        <v>0</v>
      </c>
    </row>
    <row r="1430" spans="1:7" x14ac:dyDescent="0.2">
      <c r="A1430" s="91" t="s">
        <v>1164</v>
      </c>
      <c r="B1430" s="91" t="s">
        <v>1344</v>
      </c>
      <c r="C1430" s="91" t="s">
        <v>1133</v>
      </c>
      <c r="D1430" s="91">
        <v>16090.23884016509</v>
      </c>
      <c r="E1430" s="91" t="s">
        <v>1134</v>
      </c>
      <c r="F1430" s="92" t="str">
        <f>INDEX('Crosswalk sectors'!$B:$B,MATCH(A1430,'Crosswalk sectors'!$A:$A,0))</f>
        <v>NA</v>
      </c>
      <c r="G1430" s="93">
        <f>INDEX('Crosswalk parts'!$B:$B,MATCH($B1430,'Crosswalk parts'!$A:$A,0))</f>
        <v>0</v>
      </c>
    </row>
    <row r="1431" spans="1:7" x14ac:dyDescent="0.2">
      <c r="A1431" s="91" t="s">
        <v>1193</v>
      </c>
      <c r="B1431" s="91" t="s">
        <v>1332</v>
      </c>
      <c r="C1431" s="91" t="s">
        <v>1133</v>
      </c>
      <c r="D1431" s="91">
        <v>16056.31478472</v>
      </c>
      <c r="E1431" s="91" t="s">
        <v>1134</v>
      </c>
      <c r="F1431" s="92" t="str">
        <f>INDEX('Crosswalk sectors'!$B:$B,MATCH(A1431,'Crosswalk sectors'!$A:$A,0))</f>
        <v>chemicals 20</v>
      </c>
      <c r="G1431" s="93">
        <f>INDEX('Crosswalk parts'!$B:$B,MATCH($B1431,'Crosswalk parts'!$A:$A,0))</f>
        <v>0</v>
      </c>
    </row>
    <row r="1432" spans="1:7" x14ac:dyDescent="0.2">
      <c r="A1432" s="91" t="s">
        <v>1234</v>
      </c>
      <c r="B1432" s="91" t="s">
        <v>1192</v>
      </c>
      <c r="C1432" s="91" t="s">
        <v>1133</v>
      </c>
      <c r="D1432" s="91">
        <v>16053.523534440001</v>
      </c>
      <c r="E1432" s="91" t="s">
        <v>1134</v>
      </c>
      <c r="F1432" s="92" t="str">
        <f>INDEX('Crosswalk sectors'!$B:$B,MATCH(A1432,'Crosswalk sectors'!$A:$A,0))</f>
        <v>iron and steel 241</v>
      </c>
      <c r="G1432" s="93">
        <f>INDEX('Crosswalk parts'!$B:$B,MATCH($B1432,'Crosswalk parts'!$A:$A,0))</f>
        <v>0</v>
      </c>
    </row>
    <row r="1433" spans="1:7" x14ac:dyDescent="0.2">
      <c r="A1433" s="91" t="s">
        <v>1201</v>
      </c>
      <c r="B1433" s="91" t="s">
        <v>1272</v>
      </c>
      <c r="D1433" s="100">
        <v>16028</v>
      </c>
      <c r="E1433" s="91" t="s">
        <v>1134</v>
      </c>
      <c r="F1433" s="92" t="str">
        <f>INDEX('Crosswalk sectors'!$B:$B,MATCH(A1433,'Crosswalk sectors'!$A:$A,0))</f>
        <v>energy pipelines and gas processing 352T353</v>
      </c>
      <c r="G1433" s="93">
        <f>INDEX('Crosswalk parts'!$B:$B,MATCH($B1433,'Crosswalk parts'!$A:$A,0))</f>
        <v>0</v>
      </c>
    </row>
    <row r="1434" spans="1:7" x14ac:dyDescent="0.2">
      <c r="A1434" s="91" t="s">
        <v>1153</v>
      </c>
      <c r="B1434" s="91" t="s">
        <v>1185</v>
      </c>
      <c r="C1434" s="91" t="s">
        <v>1133</v>
      </c>
      <c r="D1434" s="91">
        <v>15999.59028</v>
      </c>
      <c r="E1434" s="91" t="s">
        <v>1134</v>
      </c>
      <c r="F1434" s="92" t="str">
        <f>INDEX('Crosswalk sectors'!$B:$B,MATCH(A1434,'Crosswalk sectors'!$A:$A,0))</f>
        <v>pulp paper and printing 17T18</v>
      </c>
      <c r="G1434" s="93">
        <f>INDEX('Crosswalk parts'!$B:$B,MATCH($B1434,'Crosswalk parts'!$A:$A,0))</f>
        <v>0</v>
      </c>
    </row>
    <row r="1435" spans="1:7" x14ac:dyDescent="0.2">
      <c r="A1435" s="91" t="s">
        <v>1197</v>
      </c>
      <c r="B1435" s="91" t="s">
        <v>1208</v>
      </c>
      <c r="C1435" s="91" t="s">
        <v>1133</v>
      </c>
      <c r="D1435" s="100">
        <v>15966</v>
      </c>
      <c r="E1435" s="91" t="s">
        <v>1134</v>
      </c>
      <c r="F1435" s="92" t="str">
        <f>INDEX('Crosswalk sectors'!$B:$B,MATCH(A1435,'Crosswalk sectors'!$A:$A,0))</f>
        <v>NA</v>
      </c>
      <c r="G1435" s="93">
        <f>INDEX('Crosswalk parts'!$B:$B,MATCH($B1435,'Crosswalk parts'!$A:$A,0))</f>
        <v>0</v>
      </c>
    </row>
    <row r="1436" spans="1:7" x14ac:dyDescent="0.2">
      <c r="A1436" s="91" t="s">
        <v>1166</v>
      </c>
      <c r="B1436" s="91" t="s">
        <v>1230</v>
      </c>
      <c r="C1436" s="91" t="s">
        <v>1172</v>
      </c>
      <c r="D1436" s="91">
        <v>15928.7900762884</v>
      </c>
      <c r="E1436" s="91" t="s">
        <v>714</v>
      </c>
      <c r="F1436" s="92" t="str">
        <f>INDEX('Crosswalk sectors'!$B:$B,MATCH(A1436,'Crosswalk sectors'!$A:$A,0))</f>
        <v>NA</v>
      </c>
      <c r="G1436" s="93" t="str">
        <f>INDEX('Crosswalk parts'!$B:$B,MATCH($B1436,'Crosswalk parts'!$A:$A,0))</f>
        <v>SOx</v>
      </c>
    </row>
    <row r="1437" spans="1:7" x14ac:dyDescent="0.2">
      <c r="A1437" s="91" t="s">
        <v>1157</v>
      </c>
      <c r="B1437" s="91" t="s">
        <v>1265</v>
      </c>
      <c r="C1437" s="91" t="s">
        <v>1133</v>
      </c>
      <c r="D1437" s="91">
        <v>15916.878677943479</v>
      </c>
      <c r="E1437" s="91" t="s">
        <v>1134</v>
      </c>
      <c r="F1437" s="92" t="str">
        <f>INDEX('Crosswalk sectors'!$B:$B,MATCH(A1437,'Crosswalk sectors'!$A:$A,0))</f>
        <v>oil and gas extraction 06</v>
      </c>
      <c r="G1437" s="93">
        <f>INDEX('Crosswalk parts'!$B:$B,MATCH($B1437,'Crosswalk parts'!$A:$A,0))</f>
        <v>0</v>
      </c>
    </row>
    <row r="1438" spans="1:7" x14ac:dyDescent="0.2">
      <c r="A1438" s="91" t="s">
        <v>1162</v>
      </c>
      <c r="B1438" s="91" t="s">
        <v>1257</v>
      </c>
      <c r="C1438" s="91" t="s">
        <v>1133</v>
      </c>
      <c r="D1438" s="91">
        <v>15902.332659600001</v>
      </c>
      <c r="E1438" s="91" t="s">
        <v>1134</v>
      </c>
      <c r="F1438" s="92" t="str">
        <f>INDEX('Crosswalk sectors'!$B:$B,MATCH(A1438,'Crosswalk sectors'!$A:$A,0))</f>
        <v>chemicals 20</v>
      </c>
      <c r="G1438" s="93">
        <f>INDEX('Crosswalk parts'!$B:$B,MATCH($B1438,'Crosswalk parts'!$A:$A,0))</f>
        <v>0</v>
      </c>
    </row>
    <row r="1439" spans="1:7" x14ac:dyDescent="0.2">
      <c r="A1439" s="91" t="s">
        <v>1167</v>
      </c>
      <c r="B1439" s="91" t="s">
        <v>1221</v>
      </c>
      <c r="C1439" s="91" t="s">
        <v>1133</v>
      </c>
      <c r="D1439" s="91">
        <v>15884.73708394425</v>
      </c>
      <c r="E1439" s="91" t="s">
        <v>1134</v>
      </c>
      <c r="F1439" s="92" t="str">
        <f>INDEX('Crosswalk sectors'!$B:$B,MATCH(A1439,'Crosswalk sectors'!$A:$A,0))</f>
        <v>agriculture and forestry 01T03</v>
      </c>
      <c r="G1439" s="93">
        <f>INDEX('Crosswalk parts'!$B:$B,MATCH($B1439,'Crosswalk parts'!$A:$A,0))</f>
        <v>0</v>
      </c>
    </row>
    <row r="1440" spans="1:7" x14ac:dyDescent="0.2">
      <c r="A1440" s="91" t="s">
        <v>1193</v>
      </c>
      <c r="B1440" s="91" t="s">
        <v>1353</v>
      </c>
      <c r="C1440" s="91" t="s">
        <v>1133</v>
      </c>
      <c r="D1440" s="91">
        <v>15860.49502</v>
      </c>
      <c r="E1440" s="91" t="s">
        <v>1134</v>
      </c>
      <c r="F1440" s="92" t="str">
        <f>INDEX('Crosswalk sectors'!$B:$B,MATCH(A1440,'Crosswalk sectors'!$A:$A,0))</f>
        <v>chemicals 20</v>
      </c>
      <c r="G1440" s="93">
        <f>INDEX('Crosswalk parts'!$B:$B,MATCH($B1440,'Crosswalk parts'!$A:$A,0))</f>
        <v>0</v>
      </c>
    </row>
    <row r="1441" spans="1:7" x14ac:dyDescent="0.2">
      <c r="A1441" s="91" t="s">
        <v>1279</v>
      </c>
      <c r="B1441" s="91" t="s">
        <v>1150</v>
      </c>
      <c r="C1441" s="91" t="s">
        <v>1133</v>
      </c>
      <c r="D1441" s="91">
        <v>15851.979893120741</v>
      </c>
      <c r="E1441" s="91" t="s">
        <v>1134</v>
      </c>
      <c r="F1441" s="92" t="str">
        <f>INDEX('Crosswalk sectors'!$B:$B,MATCH(A1441,'Crosswalk sectors'!$A:$A,0))</f>
        <v>NA</v>
      </c>
      <c r="G1441" s="93">
        <f>INDEX('Crosswalk parts'!$B:$B,MATCH($B1441,'Crosswalk parts'!$A:$A,0))</f>
        <v>0</v>
      </c>
    </row>
    <row r="1442" spans="1:7" x14ac:dyDescent="0.2">
      <c r="A1442" s="91" t="s">
        <v>1167</v>
      </c>
      <c r="B1442" s="91" t="s">
        <v>1265</v>
      </c>
      <c r="C1442" s="91" t="s">
        <v>1133</v>
      </c>
      <c r="D1442" s="91">
        <v>15779.865416445409</v>
      </c>
      <c r="E1442" s="91" t="s">
        <v>1134</v>
      </c>
      <c r="F1442" s="92" t="str">
        <f>INDEX('Crosswalk sectors'!$B:$B,MATCH(A1442,'Crosswalk sectors'!$A:$A,0))</f>
        <v>agriculture and forestry 01T03</v>
      </c>
      <c r="G1442" s="93">
        <f>INDEX('Crosswalk parts'!$B:$B,MATCH($B1442,'Crosswalk parts'!$A:$A,0))</f>
        <v>0</v>
      </c>
    </row>
    <row r="1443" spans="1:7" x14ac:dyDescent="0.2">
      <c r="A1443" s="91" t="s">
        <v>1234</v>
      </c>
      <c r="B1443" s="91" t="s">
        <v>1326</v>
      </c>
      <c r="C1443" s="91" t="s">
        <v>1133</v>
      </c>
      <c r="D1443" s="91">
        <v>15745.0874</v>
      </c>
      <c r="E1443" s="91" t="s">
        <v>1134</v>
      </c>
      <c r="F1443" s="92" t="str">
        <f>INDEX('Crosswalk sectors'!$B:$B,MATCH(A1443,'Crosswalk sectors'!$A:$A,0))</f>
        <v>iron and steel 241</v>
      </c>
      <c r="G1443" s="93">
        <f>INDEX('Crosswalk parts'!$B:$B,MATCH($B1443,'Crosswalk parts'!$A:$A,0))</f>
        <v>0</v>
      </c>
    </row>
    <row r="1444" spans="1:7" x14ac:dyDescent="0.2">
      <c r="A1444" s="91" t="s">
        <v>1215</v>
      </c>
      <c r="B1444" s="91" t="s">
        <v>1354</v>
      </c>
      <c r="C1444" s="91" t="s">
        <v>1133</v>
      </c>
      <c r="D1444" s="91">
        <v>15724.753104886689</v>
      </c>
      <c r="E1444" s="91" t="s">
        <v>1134</v>
      </c>
      <c r="F1444" s="92" t="str">
        <f>INDEX('Crosswalk sectors'!$B:$B,MATCH(A1444,'Crosswalk sectors'!$A:$A,0))</f>
        <v>NA</v>
      </c>
      <c r="G1444" s="93">
        <f>INDEX('Crosswalk parts'!$B:$B,MATCH($B1444,'Crosswalk parts'!$A:$A,0))</f>
        <v>0</v>
      </c>
    </row>
    <row r="1445" spans="1:7" x14ac:dyDescent="0.2">
      <c r="A1445" s="91" t="s">
        <v>1157</v>
      </c>
      <c r="B1445" s="91" t="s">
        <v>1354</v>
      </c>
      <c r="C1445" s="91" t="s">
        <v>1133</v>
      </c>
      <c r="D1445" s="91">
        <v>15689.596134749359</v>
      </c>
      <c r="E1445" s="91" t="s">
        <v>1134</v>
      </c>
      <c r="F1445" s="92" t="str">
        <f>INDEX('Crosswalk sectors'!$B:$B,MATCH(A1445,'Crosswalk sectors'!$A:$A,0))</f>
        <v>oil and gas extraction 06</v>
      </c>
      <c r="G1445" s="93">
        <f>INDEX('Crosswalk parts'!$B:$B,MATCH($B1445,'Crosswalk parts'!$A:$A,0))</f>
        <v>0</v>
      </c>
    </row>
    <row r="1446" spans="1:7" x14ac:dyDescent="0.2">
      <c r="A1446" s="91" t="s">
        <v>1153</v>
      </c>
      <c r="B1446" s="91" t="s">
        <v>1305</v>
      </c>
      <c r="C1446" s="91" t="s">
        <v>1133</v>
      </c>
      <c r="D1446" s="91">
        <v>15638.962280350001</v>
      </c>
      <c r="E1446" s="91" t="s">
        <v>1134</v>
      </c>
      <c r="F1446" s="92" t="str">
        <f>INDEX('Crosswalk sectors'!$B:$B,MATCH(A1446,'Crosswalk sectors'!$A:$A,0))</f>
        <v>pulp paper and printing 17T18</v>
      </c>
      <c r="G1446" s="93">
        <f>INDEX('Crosswalk parts'!$B:$B,MATCH($B1446,'Crosswalk parts'!$A:$A,0))</f>
        <v>0</v>
      </c>
    </row>
    <row r="1447" spans="1:7" x14ac:dyDescent="0.2">
      <c r="A1447" s="91" t="s">
        <v>1142</v>
      </c>
      <c r="B1447" s="91" t="s">
        <v>1249</v>
      </c>
      <c r="D1447" s="91">
        <v>15631.177825989131</v>
      </c>
      <c r="E1447" s="91" t="s">
        <v>714</v>
      </c>
      <c r="F1447" s="92" t="str">
        <f>INDEX('Crosswalk sectors'!$B:$B,MATCH(A1447,'Crosswalk sectors'!$A:$A,0))</f>
        <v>NA</v>
      </c>
      <c r="G1447" s="93" t="str">
        <f>INDEX('Crosswalk parts'!$B:$B,MATCH($B1447,'Crosswalk parts'!$A:$A,0))</f>
        <v>OC</v>
      </c>
    </row>
    <row r="1448" spans="1:7" x14ac:dyDescent="0.2">
      <c r="A1448" s="91" t="s">
        <v>1166</v>
      </c>
      <c r="B1448" s="91" t="s">
        <v>1277</v>
      </c>
      <c r="C1448" s="91" t="s">
        <v>1133</v>
      </c>
      <c r="D1448" s="91">
        <v>15622.043662860389</v>
      </c>
      <c r="E1448" s="91" t="s">
        <v>1134</v>
      </c>
      <c r="F1448" s="92" t="str">
        <f>INDEX('Crosswalk sectors'!$B:$B,MATCH(A1448,'Crosswalk sectors'!$A:$A,0))</f>
        <v>NA</v>
      </c>
      <c r="G1448" s="93">
        <f>INDEX('Crosswalk parts'!$B:$B,MATCH($B1448,'Crosswalk parts'!$A:$A,0))</f>
        <v>0</v>
      </c>
    </row>
    <row r="1449" spans="1:7" x14ac:dyDescent="0.2">
      <c r="A1449" s="91" t="s">
        <v>1270</v>
      </c>
      <c r="B1449" s="91" t="s">
        <v>1139</v>
      </c>
      <c r="C1449" s="91" t="s">
        <v>1133</v>
      </c>
      <c r="D1449" s="91">
        <v>15612.83884902291</v>
      </c>
      <c r="E1449" s="91" t="s">
        <v>1134</v>
      </c>
      <c r="F1449" s="92" t="str">
        <f>INDEX('Crosswalk sectors'!$B:$B,MATCH(A1449,'Crosswalk sectors'!$A:$A,0))</f>
        <v>NA</v>
      </c>
      <c r="G1449" s="93">
        <f>INDEX('Crosswalk parts'!$B:$B,MATCH($B1449,'Crosswalk parts'!$A:$A,0))</f>
        <v>0</v>
      </c>
    </row>
    <row r="1450" spans="1:7" x14ac:dyDescent="0.2">
      <c r="A1450" s="91" t="s">
        <v>1247</v>
      </c>
      <c r="B1450" s="91" t="s">
        <v>1146</v>
      </c>
      <c r="C1450" s="91" t="s">
        <v>1133</v>
      </c>
      <c r="D1450" s="91">
        <v>15582.65820106301</v>
      </c>
      <c r="E1450" s="91" t="s">
        <v>1134</v>
      </c>
      <c r="F1450" s="92" t="str">
        <f>INDEX('Crosswalk sectors'!$B:$B,MATCH(A1450,'Crosswalk sectors'!$A:$A,0))</f>
        <v>NA</v>
      </c>
      <c r="G1450" s="93">
        <f>INDEX('Crosswalk parts'!$B:$B,MATCH($B1450,'Crosswalk parts'!$A:$A,0))</f>
        <v>0</v>
      </c>
    </row>
    <row r="1451" spans="1:7" x14ac:dyDescent="0.2">
      <c r="A1451" s="91" t="s">
        <v>1216</v>
      </c>
      <c r="B1451" s="91" t="s">
        <v>1299</v>
      </c>
      <c r="C1451" s="91" t="s">
        <v>1133</v>
      </c>
      <c r="D1451" s="91">
        <v>15453.8100488412</v>
      </c>
      <c r="E1451" s="91" t="s">
        <v>1134</v>
      </c>
      <c r="F1451" s="92" t="str">
        <f>INDEX('Crosswalk sectors'!$B:$B,MATCH(A1451,'Crosswalk sectors'!$A:$A,0))</f>
        <v>NA</v>
      </c>
      <c r="G1451" s="93">
        <f>INDEX('Crosswalk parts'!$B:$B,MATCH($B1451,'Crosswalk parts'!$A:$A,0))</f>
        <v>0</v>
      </c>
    </row>
    <row r="1452" spans="1:7" x14ac:dyDescent="0.2">
      <c r="A1452" s="91" t="s">
        <v>1180</v>
      </c>
      <c r="B1452" s="91" t="s">
        <v>1237</v>
      </c>
      <c r="C1452" s="91" t="s">
        <v>1238</v>
      </c>
      <c r="D1452" s="91">
        <v>15392.337734270201</v>
      </c>
      <c r="E1452" s="91" t="s">
        <v>1134</v>
      </c>
      <c r="F1452" s="92" t="str">
        <f>INDEX('Crosswalk sectors'!$B:$B,MATCH(A1452,'Crosswalk sectors'!$A:$A,0))</f>
        <v>NA</v>
      </c>
      <c r="G1452" s="93">
        <f>INDEX('Crosswalk parts'!$B:$B,MATCH($B1452,'Crosswalk parts'!$A:$A,0))</f>
        <v>0</v>
      </c>
    </row>
    <row r="1453" spans="1:7" x14ac:dyDescent="0.2">
      <c r="A1453" s="91" t="s">
        <v>1218</v>
      </c>
      <c r="B1453" s="91" t="s">
        <v>1355</v>
      </c>
      <c r="C1453" s="91" t="s">
        <v>1133</v>
      </c>
      <c r="D1453" s="91">
        <v>15372.25051241562</v>
      </c>
      <c r="E1453" s="91" t="s">
        <v>1134</v>
      </c>
      <c r="F1453" s="92" t="str">
        <f>INDEX('Crosswalk sectors'!$B:$B,MATCH(A1453,'Crosswalk sectors'!$A:$A,0))</f>
        <v>NA</v>
      </c>
      <c r="G1453" s="93">
        <f>INDEX('Crosswalk parts'!$B:$B,MATCH($B1453,'Crosswalk parts'!$A:$A,0))</f>
        <v>0</v>
      </c>
    </row>
    <row r="1454" spans="1:7" x14ac:dyDescent="0.2">
      <c r="A1454" s="91" t="s">
        <v>1157</v>
      </c>
      <c r="B1454" s="91" t="s">
        <v>1267</v>
      </c>
      <c r="C1454" s="91" t="s">
        <v>1133</v>
      </c>
      <c r="D1454" s="91">
        <v>15348.11262180511</v>
      </c>
      <c r="E1454" s="91" t="s">
        <v>1134</v>
      </c>
      <c r="F1454" s="92" t="str">
        <f>INDEX('Crosswalk sectors'!$B:$B,MATCH(A1454,'Crosswalk sectors'!$A:$A,0))</f>
        <v>oil and gas extraction 06</v>
      </c>
      <c r="G1454" s="93">
        <f>INDEX('Crosswalk parts'!$B:$B,MATCH($B1454,'Crosswalk parts'!$A:$A,0))</f>
        <v>0</v>
      </c>
    </row>
    <row r="1455" spans="1:7" x14ac:dyDescent="0.2">
      <c r="A1455" s="91" t="s">
        <v>1217</v>
      </c>
      <c r="B1455" s="91" t="s">
        <v>1309</v>
      </c>
      <c r="C1455" s="91" t="s">
        <v>1133</v>
      </c>
      <c r="D1455" s="91">
        <v>15339.717549635279</v>
      </c>
      <c r="E1455" s="91" t="s">
        <v>1134</v>
      </c>
      <c r="F1455" s="92" t="str">
        <f>INDEX('Crosswalk sectors'!$B:$B,MATCH(A1455,'Crosswalk sectors'!$A:$A,0))</f>
        <v>other metals 242</v>
      </c>
      <c r="G1455" s="93">
        <f>INDEX('Crosswalk parts'!$B:$B,MATCH($B1455,'Crosswalk parts'!$A:$A,0))</f>
        <v>0</v>
      </c>
    </row>
    <row r="1456" spans="1:7" x14ac:dyDescent="0.2">
      <c r="A1456" s="91" t="s">
        <v>1201</v>
      </c>
      <c r="B1456" s="91" t="s">
        <v>1226</v>
      </c>
      <c r="C1456" s="91" t="s">
        <v>1133</v>
      </c>
      <c r="D1456" s="91">
        <v>15322.238519387511</v>
      </c>
      <c r="E1456" s="91" t="s">
        <v>1134</v>
      </c>
      <c r="F1456" s="92" t="str">
        <f>INDEX('Crosswalk sectors'!$B:$B,MATCH(A1456,'Crosswalk sectors'!$A:$A,0))</f>
        <v>energy pipelines and gas processing 352T353</v>
      </c>
      <c r="G1456" s="93">
        <f>INDEX('Crosswalk parts'!$B:$B,MATCH($B1456,'Crosswalk parts'!$A:$A,0))</f>
        <v>0</v>
      </c>
    </row>
    <row r="1457" spans="1:7" x14ac:dyDescent="0.2">
      <c r="A1457" s="91" t="s">
        <v>1280</v>
      </c>
      <c r="B1457" s="91" t="s">
        <v>1274</v>
      </c>
      <c r="C1457" s="91" t="s">
        <v>1133</v>
      </c>
      <c r="D1457" s="91">
        <v>15319.263778803919</v>
      </c>
      <c r="E1457" s="91" t="s">
        <v>1134</v>
      </c>
      <c r="F1457" s="92" t="str">
        <f>INDEX('Crosswalk sectors'!$B:$B,MATCH(A1457,'Crosswalk sectors'!$A:$A,0))</f>
        <v>NA</v>
      </c>
      <c r="G1457" s="93">
        <f>INDEX('Crosswalk parts'!$B:$B,MATCH($B1457,'Crosswalk parts'!$A:$A,0))</f>
        <v>0</v>
      </c>
    </row>
    <row r="1458" spans="1:7" x14ac:dyDescent="0.2">
      <c r="A1458" s="91" t="s">
        <v>1164</v>
      </c>
      <c r="B1458" s="91" t="s">
        <v>1251</v>
      </c>
      <c r="C1458" s="91" t="s">
        <v>1133</v>
      </c>
      <c r="D1458" s="91">
        <v>15309.857379308431</v>
      </c>
      <c r="E1458" s="91" t="s">
        <v>1134</v>
      </c>
      <c r="F1458" s="92" t="str">
        <f>INDEX('Crosswalk sectors'!$B:$B,MATCH(A1458,'Crosswalk sectors'!$A:$A,0))</f>
        <v>NA</v>
      </c>
      <c r="G1458" s="93">
        <f>INDEX('Crosswalk parts'!$B:$B,MATCH($B1458,'Crosswalk parts'!$A:$A,0))</f>
        <v>0</v>
      </c>
    </row>
    <row r="1459" spans="1:7" x14ac:dyDescent="0.2">
      <c r="A1459" s="91" t="s">
        <v>1167</v>
      </c>
      <c r="B1459" s="91" t="s">
        <v>1173</v>
      </c>
      <c r="C1459" s="91" t="s">
        <v>1133</v>
      </c>
      <c r="D1459" s="100">
        <v>15208</v>
      </c>
      <c r="E1459" s="91" t="s">
        <v>1134</v>
      </c>
      <c r="F1459" s="92" t="str">
        <f>INDEX('Crosswalk sectors'!$B:$B,MATCH(A1459,'Crosswalk sectors'!$A:$A,0))</f>
        <v>agriculture and forestry 01T03</v>
      </c>
      <c r="G1459" s="93">
        <f>INDEX('Crosswalk parts'!$B:$B,MATCH($B1459,'Crosswalk parts'!$A:$A,0))</f>
        <v>0</v>
      </c>
    </row>
    <row r="1460" spans="1:7" x14ac:dyDescent="0.2">
      <c r="A1460" s="91" t="s">
        <v>1215</v>
      </c>
      <c r="B1460" s="91" t="s">
        <v>1276</v>
      </c>
      <c r="C1460" s="91" t="s">
        <v>1133</v>
      </c>
      <c r="D1460" s="91">
        <v>15181.77840545927</v>
      </c>
      <c r="E1460" s="91" t="s">
        <v>1134</v>
      </c>
      <c r="F1460" s="92" t="str">
        <f>INDEX('Crosswalk sectors'!$B:$B,MATCH(A1460,'Crosswalk sectors'!$A:$A,0))</f>
        <v>NA</v>
      </c>
      <c r="G1460" s="93">
        <f>INDEX('Crosswalk parts'!$B:$B,MATCH($B1460,'Crosswalk parts'!$A:$A,0))</f>
        <v>0</v>
      </c>
    </row>
    <row r="1461" spans="1:7" x14ac:dyDescent="0.2">
      <c r="A1461" s="91" t="s">
        <v>1193</v>
      </c>
      <c r="B1461" s="91" t="s">
        <v>1356</v>
      </c>
      <c r="C1461" s="91" t="s">
        <v>1133</v>
      </c>
      <c r="D1461" s="91">
        <v>15160.706</v>
      </c>
      <c r="E1461" s="91" t="s">
        <v>1134</v>
      </c>
      <c r="F1461" s="92" t="str">
        <f>INDEX('Crosswalk sectors'!$B:$B,MATCH(A1461,'Crosswalk sectors'!$A:$A,0))</f>
        <v>chemicals 20</v>
      </c>
      <c r="G1461" s="93">
        <f>INDEX('Crosswalk parts'!$B:$B,MATCH($B1461,'Crosswalk parts'!$A:$A,0))</f>
        <v>0</v>
      </c>
    </row>
    <row r="1462" spans="1:7" x14ac:dyDescent="0.2">
      <c r="A1462" s="91" t="s">
        <v>1180</v>
      </c>
      <c r="B1462" s="91" t="s">
        <v>1357</v>
      </c>
      <c r="C1462" s="91" t="s">
        <v>1133</v>
      </c>
      <c r="D1462" s="91">
        <v>15115.175622000001</v>
      </c>
      <c r="E1462" s="91" t="s">
        <v>1134</v>
      </c>
      <c r="F1462" s="92" t="str">
        <f>INDEX('Crosswalk sectors'!$B:$B,MATCH(A1462,'Crosswalk sectors'!$A:$A,0))</f>
        <v>NA</v>
      </c>
      <c r="G1462" s="93">
        <f>INDEX('Crosswalk parts'!$B:$B,MATCH($B1462,'Crosswalk parts'!$A:$A,0))</f>
        <v>0</v>
      </c>
    </row>
    <row r="1463" spans="1:7" x14ac:dyDescent="0.2">
      <c r="A1463" s="91" t="s">
        <v>1174</v>
      </c>
      <c r="B1463" s="91" t="s">
        <v>1190</v>
      </c>
      <c r="C1463" s="91" t="s">
        <v>1133</v>
      </c>
      <c r="D1463" s="91">
        <v>14981.285243980001</v>
      </c>
      <c r="E1463" s="91" t="s">
        <v>1134</v>
      </c>
      <c r="F1463" s="92" t="str">
        <f>INDEX('Crosswalk sectors'!$B:$B,MATCH(A1463,'Crosswalk sectors'!$A:$A,0))</f>
        <v>water and waste 36T39</v>
      </c>
      <c r="G1463" s="93">
        <f>INDEX('Crosswalk parts'!$B:$B,MATCH($B1463,'Crosswalk parts'!$A:$A,0))</f>
        <v>0</v>
      </c>
    </row>
    <row r="1464" spans="1:7" x14ac:dyDescent="0.2">
      <c r="A1464" s="91" t="s">
        <v>1157</v>
      </c>
      <c r="B1464" s="91" t="s">
        <v>1195</v>
      </c>
      <c r="C1464" s="91" t="s">
        <v>1133</v>
      </c>
      <c r="D1464" s="91">
        <v>14892.469148</v>
      </c>
      <c r="E1464" s="91" t="s">
        <v>1134</v>
      </c>
      <c r="F1464" s="92" t="str">
        <f>INDEX('Crosswalk sectors'!$B:$B,MATCH(A1464,'Crosswalk sectors'!$A:$A,0))</f>
        <v>oil and gas extraction 06</v>
      </c>
      <c r="G1464" s="93">
        <f>INDEX('Crosswalk parts'!$B:$B,MATCH($B1464,'Crosswalk parts'!$A:$A,0))</f>
        <v>0</v>
      </c>
    </row>
    <row r="1465" spans="1:7" x14ac:dyDescent="0.2">
      <c r="A1465" s="91" t="s">
        <v>1206</v>
      </c>
      <c r="B1465" s="91" t="s">
        <v>1245</v>
      </c>
      <c r="D1465" s="91">
        <v>14857.046525033131</v>
      </c>
      <c r="E1465" s="91" t="s">
        <v>714</v>
      </c>
      <c r="F1465" s="92" t="str">
        <f>INDEX('Crosswalk sectors'!$B:$B,MATCH(A1465,'Crosswalk sectors'!$A:$A,0))</f>
        <v>NA</v>
      </c>
      <c r="G1465" s="93">
        <f>INDEX('Crosswalk parts'!$B:$B,MATCH($B1465,'Crosswalk parts'!$A:$A,0))</f>
        <v>0</v>
      </c>
    </row>
    <row r="1466" spans="1:7" x14ac:dyDescent="0.2">
      <c r="A1466" s="91" t="s">
        <v>1210</v>
      </c>
      <c r="B1466" s="91" t="s">
        <v>1136</v>
      </c>
      <c r="C1466" s="91" t="s">
        <v>1137</v>
      </c>
      <c r="D1466" s="91">
        <v>14839.456749999999</v>
      </c>
      <c r="E1466" s="91" t="s">
        <v>714</v>
      </c>
      <c r="F1466" s="92" t="str">
        <f>INDEX('Crosswalk sectors'!$B:$B,MATCH(A1466,'Crosswalk sectors'!$A:$A,0))</f>
        <v>refined petroleum and coke 19</v>
      </c>
      <c r="G1466" s="93">
        <f>INDEX('Crosswalk parts'!$B:$B,MATCH($B1466,'Crosswalk parts'!$A:$A,0))</f>
        <v>0</v>
      </c>
    </row>
    <row r="1467" spans="1:7" x14ac:dyDescent="0.2">
      <c r="A1467" s="91" t="s">
        <v>1280</v>
      </c>
      <c r="B1467" s="91" t="s">
        <v>1205</v>
      </c>
      <c r="C1467" s="91" t="s">
        <v>1172</v>
      </c>
      <c r="D1467" s="91">
        <v>14827.440993018699</v>
      </c>
      <c r="E1467" s="91" t="s">
        <v>714</v>
      </c>
      <c r="F1467" s="92" t="str">
        <f>INDEX('Crosswalk sectors'!$B:$B,MATCH(A1467,'Crosswalk sectors'!$A:$A,0))</f>
        <v>NA</v>
      </c>
      <c r="G1467" s="93" t="str">
        <f>INDEX('Crosswalk parts'!$B:$B,MATCH($B1467,'Crosswalk parts'!$A:$A,0))</f>
        <v>PM10</v>
      </c>
    </row>
    <row r="1468" spans="1:7" x14ac:dyDescent="0.2">
      <c r="A1468" s="91" t="s">
        <v>1147</v>
      </c>
      <c r="B1468" s="91" t="s">
        <v>1245</v>
      </c>
      <c r="D1468" s="91">
        <v>14751.80502145941</v>
      </c>
      <c r="E1468" s="91" t="s">
        <v>714</v>
      </c>
      <c r="F1468" s="92" t="str">
        <f>INDEX('Crosswalk sectors'!$B:$B,MATCH(A1468,'Crosswalk sectors'!$A:$A,0))</f>
        <v>NONROAD</v>
      </c>
      <c r="G1468" s="93">
        <f>INDEX('Crosswalk parts'!$B:$B,MATCH($B1468,'Crosswalk parts'!$A:$A,0))</f>
        <v>0</v>
      </c>
    </row>
    <row r="1469" spans="1:7" x14ac:dyDescent="0.2">
      <c r="A1469" s="91" t="s">
        <v>1215</v>
      </c>
      <c r="B1469" s="91" t="s">
        <v>1283</v>
      </c>
      <c r="C1469" s="91" t="s">
        <v>1133</v>
      </c>
      <c r="D1469" s="91">
        <v>14725.348589200001</v>
      </c>
      <c r="E1469" s="91" t="s">
        <v>1134</v>
      </c>
      <c r="F1469" s="92" t="str">
        <f>INDEX('Crosswalk sectors'!$B:$B,MATCH(A1469,'Crosswalk sectors'!$A:$A,0))</f>
        <v>NA</v>
      </c>
      <c r="G1469" s="93">
        <f>INDEX('Crosswalk parts'!$B:$B,MATCH($B1469,'Crosswalk parts'!$A:$A,0))</f>
        <v>0</v>
      </c>
    </row>
    <row r="1470" spans="1:7" x14ac:dyDescent="0.2">
      <c r="A1470" s="91" t="s">
        <v>1162</v>
      </c>
      <c r="B1470" s="91" t="s">
        <v>1358</v>
      </c>
      <c r="C1470" s="91" t="s">
        <v>1133</v>
      </c>
      <c r="D1470" s="91">
        <v>14696.3757458092</v>
      </c>
      <c r="E1470" s="91" t="s">
        <v>1134</v>
      </c>
      <c r="F1470" s="92" t="str">
        <f>INDEX('Crosswalk sectors'!$B:$B,MATCH(A1470,'Crosswalk sectors'!$A:$A,0))</f>
        <v>chemicals 20</v>
      </c>
      <c r="G1470" s="93">
        <f>INDEX('Crosswalk parts'!$B:$B,MATCH($B1470,'Crosswalk parts'!$A:$A,0))</f>
        <v>0</v>
      </c>
    </row>
    <row r="1471" spans="1:7" x14ac:dyDescent="0.2">
      <c r="A1471" s="91" t="s">
        <v>1193</v>
      </c>
      <c r="B1471" s="91" t="s">
        <v>1275</v>
      </c>
      <c r="C1471" s="91" t="s">
        <v>1133</v>
      </c>
      <c r="D1471" s="91">
        <v>14657.89445422139</v>
      </c>
      <c r="E1471" s="91" t="s">
        <v>1134</v>
      </c>
      <c r="F1471" s="92" t="str">
        <f>INDEX('Crosswalk sectors'!$B:$B,MATCH(A1471,'Crosswalk sectors'!$A:$A,0))</f>
        <v>chemicals 20</v>
      </c>
      <c r="G1471" s="93">
        <f>INDEX('Crosswalk parts'!$B:$B,MATCH($B1471,'Crosswalk parts'!$A:$A,0))</f>
        <v>0</v>
      </c>
    </row>
    <row r="1472" spans="1:7" x14ac:dyDescent="0.2">
      <c r="A1472" s="91" t="s">
        <v>1200</v>
      </c>
      <c r="B1472" s="91" t="s">
        <v>1183</v>
      </c>
      <c r="C1472" s="91" t="s">
        <v>1133</v>
      </c>
      <c r="D1472" s="91">
        <v>14642.555618954089</v>
      </c>
      <c r="E1472" s="91" t="s">
        <v>1134</v>
      </c>
      <c r="F1472" s="92" t="str">
        <f>INDEX('Crosswalk sectors'!$B:$B,MATCH(A1472,'Crosswalk sectors'!$A:$A,0))</f>
        <v>na</v>
      </c>
      <c r="G1472" s="93">
        <f>INDEX('Crosswalk parts'!$B:$B,MATCH($B1472,'Crosswalk parts'!$A:$A,0))</f>
        <v>0</v>
      </c>
    </row>
    <row r="1473" spans="1:7" x14ac:dyDescent="0.2">
      <c r="A1473" s="91" t="s">
        <v>1193</v>
      </c>
      <c r="B1473" s="91" t="s">
        <v>1359</v>
      </c>
      <c r="C1473" s="91" t="s">
        <v>1133</v>
      </c>
      <c r="D1473" s="91">
        <v>14625.440399999999</v>
      </c>
      <c r="E1473" s="91" t="s">
        <v>1134</v>
      </c>
      <c r="F1473" s="92" t="str">
        <f>INDEX('Crosswalk sectors'!$B:$B,MATCH(A1473,'Crosswalk sectors'!$A:$A,0))</f>
        <v>chemicals 20</v>
      </c>
      <c r="G1473" s="93">
        <f>INDEX('Crosswalk parts'!$B:$B,MATCH($B1473,'Crosswalk parts'!$A:$A,0))</f>
        <v>0</v>
      </c>
    </row>
    <row r="1474" spans="1:7" x14ac:dyDescent="0.2">
      <c r="A1474" s="91" t="s">
        <v>1166</v>
      </c>
      <c r="B1474" s="91" t="s">
        <v>1208</v>
      </c>
      <c r="C1474" s="91" t="s">
        <v>1133</v>
      </c>
      <c r="D1474" s="91">
        <v>14619.759</v>
      </c>
      <c r="E1474" s="91" t="s">
        <v>1134</v>
      </c>
      <c r="F1474" s="92" t="str">
        <f>INDEX('Crosswalk sectors'!$B:$B,MATCH(A1474,'Crosswalk sectors'!$A:$A,0))</f>
        <v>NA</v>
      </c>
      <c r="G1474" s="93">
        <f>INDEX('Crosswalk parts'!$B:$B,MATCH($B1474,'Crosswalk parts'!$A:$A,0))</f>
        <v>0</v>
      </c>
    </row>
    <row r="1475" spans="1:7" x14ac:dyDescent="0.2">
      <c r="A1475" s="91" t="s">
        <v>1200</v>
      </c>
      <c r="B1475" s="91" t="s">
        <v>1225</v>
      </c>
      <c r="C1475" s="91" t="s">
        <v>1172</v>
      </c>
      <c r="D1475" s="91">
        <v>14616.67379120487</v>
      </c>
      <c r="E1475" s="91" t="s">
        <v>714</v>
      </c>
      <c r="F1475" s="92" t="str">
        <f>INDEX('Crosswalk sectors'!$B:$B,MATCH(A1475,'Crosswalk sectors'!$A:$A,0))</f>
        <v>na</v>
      </c>
      <c r="G1475" s="93" t="str">
        <f>INDEX('Crosswalk parts'!$B:$B,MATCH($B1475,'Crosswalk parts'!$A:$A,0))</f>
        <v>PM25</v>
      </c>
    </row>
    <row r="1476" spans="1:7" x14ac:dyDescent="0.2">
      <c r="A1476" s="91" t="s">
        <v>1223</v>
      </c>
      <c r="B1476" s="91" t="s">
        <v>1208</v>
      </c>
      <c r="C1476" s="91" t="s">
        <v>1133</v>
      </c>
      <c r="D1476" s="91">
        <v>14598.392529999999</v>
      </c>
      <c r="E1476" s="91" t="s">
        <v>1134</v>
      </c>
      <c r="F1476" s="92" t="str">
        <f>INDEX('Crosswalk sectors'!$B:$B,MATCH(A1476,'Crosswalk sectors'!$A:$A,0))</f>
        <v>NA</v>
      </c>
      <c r="G1476" s="93">
        <f>INDEX('Crosswalk parts'!$B:$B,MATCH($B1476,'Crosswalk parts'!$A:$A,0))</f>
        <v>0</v>
      </c>
    </row>
    <row r="1477" spans="1:7" x14ac:dyDescent="0.2">
      <c r="A1477" s="91" t="s">
        <v>1193</v>
      </c>
      <c r="B1477" s="91" t="s">
        <v>1354</v>
      </c>
      <c r="C1477" s="91" t="s">
        <v>1133</v>
      </c>
      <c r="D1477" s="91">
        <v>14459.527607</v>
      </c>
      <c r="E1477" s="91" t="s">
        <v>1134</v>
      </c>
      <c r="F1477" s="92" t="str">
        <f>INDEX('Crosswalk sectors'!$B:$B,MATCH(A1477,'Crosswalk sectors'!$A:$A,0))</f>
        <v>chemicals 20</v>
      </c>
      <c r="G1477" s="93">
        <f>INDEX('Crosswalk parts'!$B:$B,MATCH($B1477,'Crosswalk parts'!$A:$A,0))</f>
        <v>0</v>
      </c>
    </row>
    <row r="1478" spans="1:7" x14ac:dyDescent="0.2">
      <c r="A1478" s="91" t="s">
        <v>1174</v>
      </c>
      <c r="B1478" s="91" t="s">
        <v>1241</v>
      </c>
      <c r="C1478" s="91" t="s">
        <v>1133</v>
      </c>
      <c r="D1478" s="91">
        <v>14446.72332598594</v>
      </c>
      <c r="E1478" s="91" t="s">
        <v>1134</v>
      </c>
      <c r="F1478" s="92" t="str">
        <f>INDEX('Crosswalk sectors'!$B:$B,MATCH(A1478,'Crosswalk sectors'!$A:$A,0))</f>
        <v>water and waste 36T39</v>
      </c>
      <c r="G1478" s="93">
        <f>INDEX('Crosswalk parts'!$B:$B,MATCH($B1478,'Crosswalk parts'!$A:$A,0))</f>
        <v>0</v>
      </c>
    </row>
    <row r="1479" spans="1:7" x14ac:dyDescent="0.2">
      <c r="A1479" s="91" t="s">
        <v>1201</v>
      </c>
      <c r="B1479" s="91" t="s">
        <v>1276</v>
      </c>
      <c r="C1479" s="91" t="s">
        <v>1133</v>
      </c>
      <c r="D1479" s="91">
        <v>14410.848692310001</v>
      </c>
      <c r="E1479" s="91" t="s">
        <v>1134</v>
      </c>
      <c r="F1479" s="92" t="str">
        <f>INDEX('Crosswalk sectors'!$B:$B,MATCH(A1479,'Crosswalk sectors'!$A:$A,0))</f>
        <v>energy pipelines and gas processing 352T353</v>
      </c>
      <c r="G1479" s="93">
        <f>INDEX('Crosswalk parts'!$B:$B,MATCH($B1479,'Crosswalk parts'!$A:$A,0))</f>
        <v>0</v>
      </c>
    </row>
    <row r="1480" spans="1:7" x14ac:dyDescent="0.2">
      <c r="A1480" s="91" t="s">
        <v>1217</v>
      </c>
      <c r="B1480" s="91" t="s">
        <v>1159</v>
      </c>
      <c r="C1480" s="91" t="s">
        <v>1133</v>
      </c>
      <c r="D1480" s="91">
        <v>14402.0934316</v>
      </c>
      <c r="E1480" s="91" t="s">
        <v>1134</v>
      </c>
      <c r="F1480" s="92" t="str">
        <f>INDEX('Crosswalk sectors'!$B:$B,MATCH(A1480,'Crosswalk sectors'!$A:$A,0))</f>
        <v>other metals 242</v>
      </c>
      <c r="G1480" s="93">
        <f>INDEX('Crosswalk parts'!$B:$B,MATCH($B1480,'Crosswalk parts'!$A:$A,0))</f>
        <v>0</v>
      </c>
    </row>
    <row r="1481" spans="1:7" x14ac:dyDescent="0.2">
      <c r="A1481" s="91" t="s">
        <v>1174</v>
      </c>
      <c r="B1481" s="91" t="s">
        <v>1360</v>
      </c>
      <c r="C1481" s="91" t="s">
        <v>1133</v>
      </c>
      <c r="D1481" s="91">
        <v>14363.201416830459</v>
      </c>
      <c r="E1481" s="91" t="s">
        <v>1134</v>
      </c>
      <c r="F1481" s="92" t="str">
        <f>INDEX('Crosswalk sectors'!$B:$B,MATCH(A1481,'Crosswalk sectors'!$A:$A,0))</f>
        <v>water and waste 36T39</v>
      </c>
      <c r="G1481" s="93">
        <f>INDEX('Crosswalk parts'!$B:$B,MATCH($B1481,'Crosswalk parts'!$A:$A,0))</f>
        <v>0</v>
      </c>
    </row>
    <row r="1482" spans="1:7" x14ac:dyDescent="0.2">
      <c r="A1482" s="91" t="s">
        <v>1262</v>
      </c>
      <c r="B1482" s="91" t="s">
        <v>1330</v>
      </c>
      <c r="C1482" s="91" t="s">
        <v>1133</v>
      </c>
      <c r="D1482" s="91">
        <v>14356.755933578401</v>
      </c>
      <c r="E1482" s="91" t="s">
        <v>1134</v>
      </c>
      <c r="F1482" s="92" t="str">
        <f>INDEX('Crosswalk sectors'!$B:$B,MATCH(A1482,'Crosswalk sectors'!$A:$A,0))</f>
        <v>coal mining 05</v>
      </c>
      <c r="G1482" s="93">
        <f>INDEX('Crosswalk parts'!$B:$B,MATCH($B1482,'Crosswalk parts'!$A:$A,0))</f>
        <v>0</v>
      </c>
    </row>
    <row r="1483" spans="1:7" x14ac:dyDescent="0.2">
      <c r="A1483" s="91" t="s">
        <v>1193</v>
      </c>
      <c r="B1483" s="91" t="s">
        <v>1311</v>
      </c>
      <c r="C1483" s="91" t="s">
        <v>1133</v>
      </c>
      <c r="D1483" s="91">
        <v>14323.6084324</v>
      </c>
      <c r="E1483" s="91" t="s">
        <v>1134</v>
      </c>
      <c r="F1483" s="92" t="str">
        <f>INDEX('Crosswalk sectors'!$B:$B,MATCH(A1483,'Crosswalk sectors'!$A:$A,0))</f>
        <v>chemicals 20</v>
      </c>
      <c r="G1483" s="93">
        <f>INDEX('Crosswalk parts'!$B:$B,MATCH($B1483,'Crosswalk parts'!$A:$A,0))</f>
        <v>0</v>
      </c>
    </row>
    <row r="1484" spans="1:7" x14ac:dyDescent="0.2">
      <c r="A1484" s="91" t="s">
        <v>1215</v>
      </c>
      <c r="B1484" s="91" t="s">
        <v>1265</v>
      </c>
      <c r="C1484" s="91" t="s">
        <v>1133</v>
      </c>
      <c r="D1484" s="91">
        <v>14280.03825199349</v>
      </c>
      <c r="E1484" s="91" t="s">
        <v>1134</v>
      </c>
      <c r="F1484" s="92" t="str">
        <f>INDEX('Crosswalk sectors'!$B:$B,MATCH(A1484,'Crosswalk sectors'!$A:$A,0))</f>
        <v>NA</v>
      </c>
      <c r="G1484" s="93">
        <f>INDEX('Crosswalk parts'!$B:$B,MATCH($B1484,'Crosswalk parts'!$A:$A,0))</f>
        <v>0</v>
      </c>
    </row>
    <row r="1485" spans="1:7" x14ac:dyDescent="0.2">
      <c r="A1485" s="91" t="s">
        <v>1279</v>
      </c>
      <c r="B1485" s="91" t="s">
        <v>1175</v>
      </c>
      <c r="C1485" s="91" t="s">
        <v>1172</v>
      </c>
      <c r="D1485" s="91">
        <v>14213.760196856931</v>
      </c>
      <c r="E1485" s="91" t="s">
        <v>714</v>
      </c>
      <c r="F1485" s="92" t="str">
        <f>INDEX('Crosswalk sectors'!$B:$B,MATCH(A1485,'Crosswalk sectors'!$A:$A,0))</f>
        <v>NA</v>
      </c>
      <c r="G1485" s="93" t="str">
        <f>INDEX('Crosswalk parts'!$B:$B,MATCH($B1485,'Crosswalk parts'!$A:$A,0))</f>
        <v>CO</v>
      </c>
    </row>
    <row r="1486" spans="1:7" x14ac:dyDescent="0.2">
      <c r="A1486" s="91" t="s">
        <v>1218</v>
      </c>
      <c r="B1486" s="91" t="s">
        <v>1271</v>
      </c>
      <c r="C1486" s="91" t="s">
        <v>1133</v>
      </c>
      <c r="D1486" s="91">
        <v>14197.353893656789</v>
      </c>
      <c r="E1486" s="91" t="s">
        <v>1134</v>
      </c>
      <c r="F1486" s="92" t="str">
        <f>INDEX('Crosswalk sectors'!$B:$B,MATCH(A1486,'Crosswalk sectors'!$A:$A,0))</f>
        <v>NA</v>
      </c>
      <c r="G1486" s="93">
        <f>INDEX('Crosswalk parts'!$B:$B,MATCH($B1486,'Crosswalk parts'!$A:$A,0))</f>
        <v>0</v>
      </c>
    </row>
    <row r="1487" spans="1:7" x14ac:dyDescent="0.2">
      <c r="A1487" s="91" t="s">
        <v>1174</v>
      </c>
      <c r="B1487" s="91" t="s">
        <v>1310</v>
      </c>
      <c r="C1487" s="91" t="s">
        <v>1133</v>
      </c>
      <c r="D1487" s="91">
        <v>14169.04696508817</v>
      </c>
      <c r="E1487" s="91" t="s">
        <v>1134</v>
      </c>
      <c r="F1487" s="92" t="str">
        <f>INDEX('Crosswalk sectors'!$B:$B,MATCH(A1487,'Crosswalk sectors'!$A:$A,0))</f>
        <v>water and waste 36T39</v>
      </c>
      <c r="G1487" s="93">
        <f>INDEX('Crosswalk parts'!$B:$B,MATCH($B1487,'Crosswalk parts'!$A:$A,0))</f>
        <v>0</v>
      </c>
    </row>
    <row r="1488" spans="1:7" x14ac:dyDescent="0.2">
      <c r="A1488" s="91" t="s">
        <v>1174</v>
      </c>
      <c r="B1488" s="91" t="s">
        <v>1290</v>
      </c>
      <c r="C1488" s="91" t="s">
        <v>1133</v>
      </c>
      <c r="D1488" s="91">
        <v>14166.378040696411</v>
      </c>
      <c r="E1488" s="91" t="s">
        <v>1134</v>
      </c>
      <c r="F1488" s="92" t="str">
        <f>INDEX('Crosswalk sectors'!$B:$B,MATCH(A1488,'Crosswalk sectors'!$A:$A,0))</f>
        <v>water and waste 36T39</v>
      </c>
      <c r="G1488" s="93">
        <f>INDEX('Crosswalk parts'!$B:$B,MATCH($B1488,'Crosswalk parts'!$A:$A,0))</f>
        <v>0</v>
      </c>
    </row>
    <row r="1489" spans="1:7" x14ac:dyDescent="0.2">
      <c r="A1489" s="91" t="s">
        <v>1244</v>
      </c>
      <c r="B1489" s="91" t="s">
        <v>1132</v>
      </c>
      <c r="C1489" s="91" t="s">
        <v>1133</v>
      </c>
      <c r="D1489" s="91">
        <v>14132.03430616</v>
      </c>
      <c r="E1489" s="91" t="s">
        <v>1134</v>
      </c>
      <c r="F1489" s="92" t="str">
        <f>INDEX('Crosswalk sectors'!$B:$B,MATCH(A1489,'Crosswalk sectors'!$A:$A,0))</f>
        <v>NA</v>
      </c>
      <c r="G1489" s="93">
        <f>INDEX('Crosswalk parts'!$B:$B,MATCH($B1489,'Crosswalk parts'!$A:$A,0))</f>
        <v>0</v>
      </c>
    </row>
    <row r="1490" spans="1:7" x14ac:dyDescent="0.2">
      <c r="A1490" s="91" t="s">
        <v>1264</v>
      </c>
      <c r="B1490" s="91" t="s">
        <v>1208</v>
      </c>
      <c r="C1490" s="91" t="s">
        <v>1133</v>
      </c>
      <c r="D1490" s="91">
        <v>14069.131068000001</v>
      </c>
      <c r="E1490" s="91" t="s">
        <v>1134</v>
      </c>
      <c r="F1490" s="92" t="str">
        <f>INDEX('Crosswalk sectors'!$B:$B,MATCH(A1490,'Crosswalk sectors'!$A:$A,0))</f>
        <v>NA</v>
      </c>
      <c r="G1490" s="93">
        <f>INDEX('Crosswalk parts'!$B:$B,MATCH($B1490,'Crosswalk parts'!$A:$A,0))</f>
        <v>0</v>
      </c>
    </row>
    <row r="1491" spans="1:7" x14ac:dyDescent="0.2">
      <c r="A1491" s="91" t="s">
        <v>1135</v>
      </c>
      <c r="B1491" s="91" t="s">
        <v>1236</v>
      </c>
      <c r="C1491" s="91" t="s">
        <v>1133</v>
      </c>
      <c r="D1491" s="91">
        <v>13968.203371710841</v>
      </c>
      <c r="E1491" s="91" t="s">
        <v>1134</v>
      </c>
      <c r="F1491" s="92" t="str">
        <f>INDEX('Crosswalk sectors'!$B:$B,MATCH(A1491,'Crosswalk sectors'!$A:$A,0))</f>
        <v>other manufacturing 31T33</v>
      </c>
      <c r="G1491" s="93">
        <f>INDEX('Crosswalk parts'!$B:$B,MATCH($B1491,'Crosswalk parts'!$A:$A,0))</f>
        <v>0</v>
      </c>
    </row>
    <row r="1492" spans="1:7" x14ac:dyDescent="0.2">
      <c r="A1492" s="91" t="s">
        <v>1153</v>
      </c>
      <c r="B1492" s="91" t="s">
        <v>1245</v>
      </c>
      <c r="D1492" s="91">
        <v>13879.84810442207</v>
      </c>
      <c r="E1492" s="91" t="s">
        <v>714</v>
      </c>
      <c r="F1492" s="92" t="str">
        <f>INDEX('Crosswalk sectors'!$B:$B,MATCH(A1492,'Crosswalk sectors'!$A:$A,0))</f>
        <v>pulp paper and printing 17T18</v>
      </c>
      <c r="G1492" s="93">
        <f>INDEX('Crosswalk parts'!$B:$B,MATCH($B1492,'Crosswalk parts'!$A:$A,0))</f>
        <v>0</v>
      </c>
    </row>
    <row r="1493" spans="1:7" x14ac:dyDescent="0.2">
      <c r="A1493" s="91" t="s">
        <v>1217</v>
      </c>
      <c r="B1493" s="91" t="s">
        <v>1224</v>
      </c>
      <c r="C1493" s="91" t="s">
        <v>1172</v>
      </c>
      <c r="D1493" s="91">
        <v>13877.6580505492</v>
      </c>
      <c r="E1493" s="91" t="s">
        <v>714</v>
      </c>
      <c r="F1493" s="92" t="str">
        <f>INDEX('Crosswalk sectors'!$B:$B,MATCH(A1493,'Crosswalk sectors'!$A:$A,0))</f>
        <v>other metals 242</v>
      </c>
      <c r="G1493" s="93" t="str">
        <f>INDEX('Crosswalk parts'!$B:$B,MATCH($B1493,'Crosswalk parts'!$A:$A,0))</f>
        <v>NOX</v>
      </c>
    </row>
    <row r="1494" spans="1:7" x14ac:dyDescent="0.2">
      <c r="A1494" s="91" t="s">
        <v>1193</v>
      </c>
      <c r="B1494" s="91" t="s">
        <v>1245</v>
      </c>
      <c r="D1494" s="91">
        <v>13845.56060251274</v>
      </c>
      <c r="E1494" s="91" t="s">
        <v>714</v>
      </c>
      <c r="F1494" s="92" t="str">
        <f>INDEX('Crosswalk sectors'!$B:$B,MATCH(A1494,'Crosswalk sectors'!$A:$A,0))</f>
        <v>chemicals 20</v>
      </c>
      <c r="G1494" s="93">
        <f>INDEX('Crosswalk parts'!$B:$B,MATCH($B1494,'Crosswalk parts'!$A:$A,0))</f>
        <v>0</v>
      </c>
    </row>
    <row r="1495" spans="1:7" x14ac:dyDescent="0.2">
      <c r="A1495" s="91" t="s">
        <v>1217</v>
      </c>
      <c r="B1495" s="91" t="s">
        <v>1140</v>
      </c>
      <c r="C1495" s="91" t="s">
        <v>1133</v>
      </c>
      <c r="D1495" s="91">
        <v>13811.15727908</v>
      </c>
      <c r="E1495" s="91" t="s">
        <v>1134</v>
      </c>
      <c r="F1495" s="92" t="str">
        <f>INDEX('Crosswalk sectors'!$B:$B,MATCH(A1495,'Crosswalk sectors'!$A:$A,0))</f>
        <v>other metals 242</v>
      </c>
      <c r="G1495" s="93">
        <f>INDEX('Crosswalk parts'!$B:$B,MATCH($B1495,'Crosswalk parts'!$A:$A,0))</f>
        <v>0</v>
      </c>
    </row>
    <row r="1496" spans="1:7" x14ac:dyDescent="0.2">
      <c r="A1496" s="91" t="s">
        <v>1215</v>
      </c>
      <c r="B1496" s="91" t="s">
        <v>1189</v>
      </c>
      <c r="C1496" s="91" t="s">
        <v>1133</v>
      </c>
      <c r="D1496" s="91">
        <v>13748.83467819643</v>
      </c>
      <c r="E1496" s="91" t="s">
        <v>1134</v>
      </c>
      <c r="F1496" s="92" t="str">
        <f>INDEX('Crosswalk sectors'!$B:$B,MATCH(A1496,'Crosswalk sectors'!$A:$A,0))</f>
        <v>NA</v>
      </c>
      <c r="G1496" s="93">
        <f>INDEX('Crosswalk parts'!$B:$B,MATCH($B1496,'Crosswalk parts'!$A:$A,0))</f>
        <v>0</v>
      </c>
    </row>
    <row r="1497" spans="1:7" x14ac:dyDescent="0.2">
      <c r="A1497" s="91" t="s">
        <v>1153</v>
      </c>
      <c r="B1497" s="91" t="s">
        <v>1276</v>
      </c>
      <c r="C1497" s="91" t="s">
        <v>1133</v>
      </c>
      <c r="D1497" s="91">
        <v>13744.044441260001</v>
      </c>
      <c r="E1497" s="91" t="s">
        <v>1134</v>
      </c>
      <c r="F1497" s="92" t="str">
        <f>INDEX('Crosswalk sectors'!$B:$B,MATCH(A1497,'Crosswalk sectors'!$A:$A,0))</f>
        <v>pulp paper and printing 17T18</v>
      </c>
      <c r="G1497" s="93">
        <f>INDEX('Crosswalk parts'!$B:$B,MATCH($B1497,'Crosswalk parts'!$A:$A,0))</f>
        <v>0</v>
      </c>
    </row>
    <row r="1498" spans="1:7" x14ac:dyDescent="0.2">
      <c r="A1498" s="91" t="s">
        <v>1193</v>
      </c>
      <c r="B1498" s="91" t="s">
        <v>1179</v>
      </c>
      <c r="C1498" s="91" t="s">
        <v>1133</v>
      </c>
      <c r="D1498" s="91">
        <v>13676.697399999999</v>
      </c>
      <c r="E1498" s="91" t="s">
        <v>1134</v>
      </c>
      <c r="F1498" s="92" t="str">
        <f>INDEX('Crosswalk sectors'!$B:$B,MATCH(A1498,'Crosswalk sectors'!$A:$A,0))</f>
        <v>chemicals 20</v>
      </c>
      <c r="G1498" s="93">
        <f>INDEX('Crosswalk parts'!$B:$B,MATCH($B1498,'Crosswalk parts'!$A:$A,0))</f>
        <v>0</v>
      </c>
    </row>
    <row r="1499" spans="1:7" x14ac:dyDescent="0.2">
      <c r="A1499" s="91" t="s">
        <v>1157</v>
      </c>
      <c r="B1499" s="91" t="s">
        <v>1312</v>
      </c>
      <c r="C1499" s="91" t="s">
        <v>1133</v>
      </c>
      <c r="D1499" s="91">
        <v>13668.061254951799</v>
      </c>
      <c r="E1499" s="91" t="s">
        <v>1134</v>
      </c>
      <c r="F1499" s="92" t="str">
        <f>INDEX('Crosswalk sectors'!$B:$B,MATCH(A1499,'Crosswalk sectors'!$A:$A,0))</f>
        <v>oil and gas extraction 06</v>
      </c>
      <c r="G1499" s="93">
        <f>INDEX('Crosswalk parts'!$B:$B,MATCH($B1499,'Crosswalk parts'!$A:$A,0))</f>
        <v>0</v>
      </c>
    </row>
    <row r="1500" spans="1:7" x14ac:dyDescent="0.2">
      <c r="A1500" s="91" t="s">
        <v>1196</v>
      </c>
      <c r="B1500" s="91" t="s">
        <v>1132</v>
      </c>
      <c r="C1500" s="91" t="s">
        <v>1133</v>
      </c>
      <c r="D1500" s="91">
        <v>13661.0947750375</v>
      </c>
      <c r="E1500" s="91" t="s">
        <v>1134</v>
      </c>
      <c r="F1500" s="92" t="str">
        <f>INDEX('Crosswalk sectors'!$B:$B,MATCH(A1500,'Crosswalk sectors'!$A:$A,0))</f>
        <v>NA</v>
      </c>
      <c r="G1500" s="93">
        <f>INDEX('Crosswalk parts'!$B:$B,MATCH($B1500,'Crosswalk parts'!$A:$A,0))</f>
        <v>0</v>
      </c>
    </row>
    <row r="1501" spans="1:7" x14ac:dyDescent="0.2">
      <c r="A1501" s="91" t="s">
        <v>1262</v>
      </c>
      <c r="B1501" s="91" t="s">
        <v>1208</v>
      </c>
      <c r="C1501" s="91" t="s">
        <v>1133</v>
      </c>
      <c r="D1501" s="99">
        <v>13592.39</v>
      </c>
      <c r="E1501" s="91" t="s">
        <v>1134</v>
      </c>
      <c r="F1501" s="92" t="str">
        <f>INDEX('Crosswalk sectors'!$B:$B,MATCH(A1501,'Crosswalk sectors'!$A:$A,0))</f>
        <v>coal mining 05</v>
      </c>
      <c r="G1501" s="93">
        <f>INDEX('Crosswalk parts'!$B:$B,MATCH($B1501,'Crosswalk parts'!$A:$A,0))</f>
        <v>0</v>
      </c>
    </row>
    <row r="1502" spans="1:7" x14ac:dyDescent="0.2">
      <c r="A1502" s="91" t="s">
        <v>1196</v>
      </c>
      <c r="B1502" s="91" t="s">
        <v>1309</v>
      </c>
      <c r="C1502" s="91" t="s">
        <v>1133</v>
      </c>
      <c r="D1502" s="91">
        <v>13525.70189749871</v>
      </c>
      <c r="E1502" s="91" t="s">
        <v>1134</v>
      </c>
      <c r="F1502" s="92" t="str">
        <f>INDEX('Crosswalk sectors'!$B:$B,MATCH(A1502,'Crosswalk sectors'!$A:$A,0))</f>
        <v>NA</v>
      </c>
      <c r="G1502" s="93">
        <f>INDEX('Crosswalk parts'!$B:$B,MATCH($B1502,'Crosswalk parts'!$A:$A,0))</f>
        <v>0</v>
      </c>
    </row>
    <row r="1503" spans="1:7" x14ac:dyDescent="0.2">
      <c r="A1503" s="91" t="s">
        <v>1166</v>
      </c>
      <c r="B1503" s="91" t="s">
        <v>1257</v>
      </c>
      <c r="C1503" s="91" t="s">
        <v>1133</v>
      </c>
      <c r="D1503" s="91">
        <v>13435.40261701791</v>
      </c>
      <c r="E1503" s="91" t="s">
        <v>1134</v>
      </c>
      <c r="F1503" s="92" t="str">
        <f>INDEX('Crosswalk sectors'!$B:$B,MATCH(A1503,'Crosswalk sectors'!$A:$A,0))</f>
        <v>NA</v>
      </c>
      <c r="G1503" s="93">
        <f>INDEX('Crosswalk parts'!$B:$B,MATCH($B1503,'Crosswalk parts'!$A:$A,0))</f>
        <v>0</v>
      </c>
    </row>
    <row r="1504" spans="1:7" x14ac:dyDescent="0.2">
      <c r="A1504" s="91" t="s">
        <v>1165</v>
      </c>
      <c r="B1504" s="91" t="s">
        <v>1325</v>
      </c>
      <c r="C1504" s="91" t="s">
        <v>1133</v>
      </c>
      <c r="D1504" s="91">
        <v>13430.035891385</v>
      </c>
      <c r="E1504" s="91" t="s">
        <v>1134</v>
      </c>
      <c r="F1504" s="92" t="str">
        <f>INDEX('Crosswalk sectors'!$B:$B,MATCH(A1504,'Crosswalk sectors'!$A:$A,0))</f>
        <v>NA</v>
      </c>
      <c r="G1504" s="93">
        <f>INDEX('Crosswalk parts'!$B:$B,MATCH($B1504,'Crosswalk parts'!$A:$A,0))</f>
        <v>0</v>
      </c>
    </row>
    <row r="1505" spans="1:7" x14ac:dyDescent="0.2">
      <c r="A1505" s="91" t="s">
        <v>1165</v>
      </c>
      <c r="B1505" s="91" t="s">
        <v>1361</v>
      </c>
      <c r="C1505" s="91" t="s">
        <v>1133</v>
      </c>
      <c r="D1505" s="91">
        <v>13430.035891385</v>
      </c>
      <c r="E1505" s="91" t="s">
        <v>1134</v>
      </c>
      <c r="F1505" s="92" t="str">
        <f>INDEX('Crosswalk sectors'!$B:$B,MATCH(A1505,'Crosswalk sectors'!$A:$A,0))</f>
        <v>NA</v>
      </c>
      <c r="G1505" s="93">
        <f>INDEX('Crosswalk parts'!$B:$B,MATCH($B1505,'Crosswalk parts'!$A:$A,0))</f>
        <v>0</v>
      </c>
    </row>
    <row r="1506" spans="1:7" x14ac:dyDescent="0.2">
      <c r="A1506" s="91" t="s">
        <v>1174</v>
      </c>
      <c r="B1506" s="91" t="s">
        <v>1285</v>
      </c>
      <c r="C1506" s="91" t="s">
        <v>1133</v>
      </c>
      <c r="D1506" s="91">
        <v>13422.26889596398</v>
      </c>
      <c r="E1506" s="91" t="s">
        <v>1134</v>
      </c>
      <c r="F1506" s="92" t="str">
        <f>INDEX('Crosswalk sectors'!$B:$B,MATCH(A1506,'Crosswalk sectors'!$A:$A,0))</f>
        <v>water and waste 36T39</v>
      </c>
      <c r="G1506" s="93">
        <f>INDEX('Crosswalk parts'!$B:$B,MATCH($B1506,'Crosswalk parts'!$A:$A,0))</f>
        <v>0</v>
      </c>
    </row>
    <row r="1507" spans="1:7" x14ac:dyDescent="0.2">
      <c r="A1507" s="91" t="s">
        <v>1217</v>
      </c>
      <c r="B1507" s="91" t="s">
        <v>1205</v>
      </c>
      <c r="C1507" s="91" t="s">
        <v>1172</v>
      </c>
      <c r="D1507" s="91">
        <v>13390.098226845979</v>
      </c>
      <c r="E1507" s="91" t="s">
        <v>714</v>
      </c>
      <c r="F1507" s="92" t="str">
        <f>INDEX('Crosswalk sectors'!$B:$B,MATCH(A1507,'Crosswalk sectors'!$A:$A,0))</f>
        <v>other metals 242</v>
      </c>
      <c r="G1507" s="93" t="str">
        <f>INDEX('Crosswalk parts'!$B:$B,MATCH($B1507,'Crosswalk parts'!$A:$A,0))</f>
        <v>PM10</v>
      </c>
    </row>
    <row r="1508" spans="1:7" x14ac:dyDescent="0.2">
      <c r="A1508" s="91" t="s">
        <v>1165</v>
      </c>
      <c r="B1508" s="91" t="s">
        <v>1337</v>
      </c>
      <c r="C1508" s="91" t="s">
        <v>1133</v>
      </c>
      <c r="D1508" s="91">
        <v>13385.759781654029</v>
      </c>
      <c r="E1508" s="91" t="s">
        <v>1134</v>
      </c>
      <c r="F1508" s="92" t="str">
        <f>INDEX('Crosswalk sectors'!$B:$B,MATCH(A1508,'Crosswalk sectors'!$A:$A,0))</f>
        <v>NA</v>
      </c>
      <c r="G1508" s="93">
        <f>INDEX('Crosswalk parts'!$B:$B,MATCH($B1508,'Crosswalk parts'!$A:$A,0))</f>
        <v>0</v>
      </c>
    </row>
    <row r="1509" spans="1:7" x14ac:dyDescent="0.2">
      <c r="A1509" s="91" t="s">
        <v>1165</v>
      </c>
      <c r="B1509" s="91" t="s">
        <v>1139</v>
      </c>
      <c r="C1509" s="91" t="s">
        <v>1133</v>
      </c>
      <c r="D1509" s="91">
        <v>13385.759781654029</v>
      </c>
      <c r="E1509" s="91" t="s">
        <v>1134</v>
      </c>
      <c r="F1509" s="92" t="str">
        <f>INDEX('Crosswalk sectors'!$B:$B,MATCH(A1509,'Crosswalk sectors'!$A:$A,0))</f>
        <v>NA</v>
      </c>
      <c r="G1509" s="93">
        <f>INDEX('Crosswalk parts'!$B:$B,MATCH($B1509,'Crosswalk parts'!$A:$A,0))</f>
        <v>0</v>
      </c>
    </row>
    <row r="1510" spans="1:7" x14ac:dyDescent="0.2">
      <c r="A1510" s="91" t="s">
        <v>1164</v>
      </c>
      <c r="B1510" s="91" t="s">
        <v>1258</v>
      </c>
      <c r="C1510" s="91" t="s">
        <v>1133</v>
      </c>
      <c r="D1510" s="91">
        <v>13305.89530648598</v>
      </c>
      <c r="E1510" s="91" t="s">
        <v>1134</v>
      </c>
      <c r="F1510" s="92" t="str">
        <f>INDEX('Crosswalk sectors'!$B:$B,MATCH(A1510,'Crosswalk sectors'!$A:$A,0))</f>
        <v>NA</v>
      </c>
      <c r="G1510" s="93">
        <f>INDEX('Crosswalk parts'!$B:$B,MATCH($B1510,'Crosswalk parts'!$A:$A,0))</f>
        <v>0</v>
      </c>
    </row>
    <row r="1511" spans="1:7" x14ac:dyDescent="0.2">
      <c r="A1511" s="91" t="s">
        <v>1162</v>
      </c>
      <c r="B1511" s="91" t="s">
        <v>1325</v>
      </c>
      <c r="C1511" s="91" t="s">
        <v>1133</v>
      </c>
      <c r="D1511" s="91">
        <v>13118.277124483</v>
      </c>
      <c r="E1511" s="91" t="s">
        <v>1134</v>
      </c>
      <c r="F1511" s="92" t="str">
        <f>INDEX('Crosswalk sectors'!$B:$B,MATCH(A1511,'Crosswalk sectors'!$A:$A,0))</f>
        <v>chemicals 20</v>
      </c>
      <c r="G1511" s="93">
        <f>INDEX('Crosswalk parts'!$B:$B,MATCH($B1511,'Crosswalk parts'!$A:$A,0))</f>
        <v>0</v>
      </c>
    </row>
    <row r="1512" spans="1:7" x14ac:dyDescent="0.2">
      <c r="A1512" s="91" t="s">
        <v>1153</v>
      </c>
      <c r="B1512" s="91" t="s">
        <v>1362</v>
      </c>
      <c r="C1512" s="91" t="s">
        <v>1133</v>
      </c>
      <c r="D1512" s="91">
        <v>13070.49274</v>
      </c>
      <c r="E1512" s="91" t="s">
        <v>1134</v>
      </c>
      <c r="F1512" s="92" t="str">
        <f>INDEX('Crosswalk sectors'!$B:$B,MATCH(A1512,'Crosswalk sectors'!$A:$A,0))</f>
        <v>pulp paper and printing 17T18</v>
      </c>
      <c r="G1512" s="93">
        <f>INDEX('Crosswalk parts'!$B:$B,MATCH($B1512,'Crosswalk parts'!$A:$A,0))</f>
        <v>0</v>
      </c>
    </row>
    <row r="1513" spans="1:7" x14ac:dyDescent="0.2">
      <c r="A1513" s="91" t="s">
        <v>1138</v>
      </c>
      <c r="B1513" s="91" t="s">
        <v>1341</v>
      </c>
      <c r="C1513" s="91" t="s">
        <v>1133</v>
      </c>
      <c r="D1513" s="91">
        <v>13057.01482755629</v>
      </c>
      <c r="E1513" s="91" t="s">
        <v>1134</v>
      </c>
      <c r="F1513" s="92" t="str">
        <f>INDEX('Crosswalk sectors'!$B:$B,MATCH(A1513,'Crosswalk sectors'!$A:$A,0))</f>
        <v>NA</v>
      </c>
      <c r="G1513" s="93">
        <f>INDEX('Crosswalk parts'!$B:$B,MATCH($B1513,'Crosswalk parts'!$A:$A,0))</f>
        <v>0</v>
      </c>
    </row>
    <row r="1514" spans="1:7" x14ac:dyDescent="0.2">
      <c r="A1514" s="91" t="s">
        <v>1162</v>
      </c>
      <c r="B1514" s="91" t="s">
        <v>1190</v>
      </c>
      <c r="C1514" s="91" t="s">
        <v>1133</v>
      </c>
      <c r="D1514" s="91">
        <v>12999.19491</v>
      </c>
      <c r="E1514" s="91" t="s">
        <v>1134</v>
      </c>
      <c r="F1514" s="92" t="str">
        <f>INDEX('Crosswalk sectors'!$B:$B,MATCH(A1514,'Crosswalk sectors'!$A:$A,0))</f>
        <v>chemicals 20</v>
      </c>
      <c r="G1514" s="93">
        <f>INDEX('Crosswalk parts'!$B:$B,MATCH($B1514,'Crosswalk parts'!$A:$A,0))</f>
        <v>0</v>
      </c>
    </row>
    <row r="1515" spans="1:7" x14ac:dyDescent="0.2">
      <c r="A1515" s="91" t="s">
        <v>1264</v>
      </c>
      <c r="B1515" s="91" t="s">
        <v>1274</v>
      </c>
      <c r="C1515" s="91" t="s">
        <v>1133</v>
      </c>
      <c r="D1515" s="91">
        <v>12964.39948231874</v>
      </c>
      <c r="E1515" s="91" t="s">
        <v>1134</v>
      </c>
      <c r="F1515" s="92" t="str">
        <f>INDEX('Crosswalk sectors'!$B:$B,MATCH(A1515,'Crosswalk sectors'!$A:$A,0))</f>
        <v>NA</v>
      </c>
      <c r="G1515" s="93">
        <f>INDEX('Crosswalk parts'!$B:$B,MATCH($B1515,'Crosswalk parts'!$A:$A,0))</f>
        <v>0</v>
      </c>
    </row>
    <row r="1516" spans="1:7" x14ac:dyDescent="0.2">
      <c r="A1516" s="91" t="s">
        <v>1234</v>
      </c>
      <c r="B1516" s="91" t="s">
        <v>1341</v>
      </c>
      <c r="C1516" s="91" t="s">
        <v>1133</v>
      </c>
      <c r="D1516" s="91">
        <v>12957.351795815999</v>
      </c>
      <c r="E1516" s="91" t="s">
        <v>1134</v>
      </c>
      <c r="F1516" s="92" t="str">
        <f>INDEX('Crosswalk sectors'!$B:$B,MATCH(A1516,'Crosswalk sectors'!$A:$A,0))</f>
        <v>iron and steel 241</v>
      </c>
      <c r="G1516" s="93">
        <f>INDEX('Crosswalk parts'!$B:$B,MATCH($B1516,'Crosswalk parts'!$A:$A,0))</f>
        <v>0</v>
      </c>
    </row>
    <row r="1517" spans="1:7" x14ac:dyDescent="0.2">
      <c r="A1517" s="91" t="s">
        <v>1270</v>
      </c>
      <c r="B1517" s="91" t="s">
        <v>1230</v>
      </c>
      <c r="C1517" s="91" t="s">
        <v>1172</v>
      </c>
      <c r="D1517" s="91">
        <v>12952.0915999278</v>
      </c>
      <c r="E1517" s="91" t="s">
        <v>714</v>
      </c>
      <c r="F1517" s="92" t="str">
        <f>INDEX('Crosswalk sectors'!$B:$B,MATCH(A1517,'Crosswalk sectors'!$A:$A,0))</f>
        <v>NA</v>
      </c>
      <c r="G1517" s="93" t="str">
        <f>INDEX('Crosswalk parts'!$B:$B,MATCH($B1517,'Crosswalk parts'!$A:$A,0))</f>
        <v>SOx</v>
      </c>
    </row>
    <row r="1518" spans="1:7" x14ac:dyDescent="0.2">
      <c r="A1518" s="91" t="s">
        <v>1244</v>
      </c>
      <c r="B1518" s="91" t="s">
        <v>1274</v>
      </c>
      <c r="C1518" s="91" t="s">
        <v>1133</v>
      </c>
      <c r="D1518" s="91">
        <v>12916.3898956394</v>
      </c>
      <c r="E1518" s="91" t="s">
        <v>1134</v>
      </c>
      <c r="F1518" s="92" t="str">
        <f>INDEX('Crosswalk sectors'!$B:$B,MATCH(A1518,'Crosswalk sectors'!$A:$A,0))</f>
        <v>NA</v>
      </c>
      <c r="G1518" s="93">
        <f>INDEX('Crosswalk parts'!$B:$B,MATCH($B1518,'Crosswalk parts'!$A:$A,0))</f>
        <v>0</v>
      </c>
    </row>
    <row r="1519" spans="1:7" x14ac:dyDescent="0.2">
      <c r="A1519" s="91" t="s">
        <v>1197</v>
      </c>
      <c r="B1519" s="91" t="s">
        <v>1159</v>
      </c>
      <c r="C1519" s="91" t="s">
        <v>1133</v>
      </c>
      <c r="D1519" s="91">
        <v>12849.080226318751</v>
      </c>
      <c r="E1519" s="91" t="s">
        <v>1134</v>
      </c>
      <c r="F1519" s="92" t="str">
        <f>INDEX('Crosswalk sectors'!$B:$B,MATCH(A1519,'Crosswalk sectors'!$A:$A,0))</f>
        <v>NA</v>
      </c>
      <c r="G1519" s="93">
        <f>INDEX('Crosswalk parts'!$B:$B,MATCH($B1519,'Crosswalk parts'!$A:$A,0))</f>
        <v>0</v>
      </c>
    </row>
    <row r="1520" spans="1:7" x14ac:dyDescent="0.2">
      <c r="A1520" s="91" t="s">
        <v>1201</v>
      </c>
      <c r="B1520" s="91" t="s">
        <v>1225</v>
      </c>
      <c r="C1520" s="91" t="s">
        <v>1172</v>
      </c>
      <c r="D1520" s="91">
        <v>12845.922462519709</v>
      </c>
      <c r="E1520" s="91" t="s">
        <v>714</v>
      </c>
      <c r="F1520" s="92" t="str">
        <f>INDEX('Crosswalk sectors'!$B:$B,MATCH(A1520,'Crosswalk sectors'!$A:$A,0))</f>
        <v>energy pipelines and gas processing 352T353</v>
      </c>
      <c r="G1520" s="93" t="str">
        <f>INDEX('Crosswalk parts'!$B:$B,MATCH($B1520,'Crosswalk parts'!$A:$A,0))</f>
        <v>PM25</v>
      </c>
    </row>
    <row r="1521" spans="1:7" x14ac:dyDescent="0.2">
      <c r="A1521" s="91" t="s">
        <v>1162</v>
      </c>
      <c r="B1521" s="91" t="s">
        <v>1363</v>
      </c>
      <c r="C1521" s="91" t="s">
        <v>1133</v>
      </c>
      <c r="D1521" s="91">
        <v>12841.026</v>
      </c>
      <c r="E1521" s="91" t="s">
        <v>1134</v>
      </c>
      <c r="F1521" s="92" t="str">
        <f>INDEX('Crosswalk sectors'!$B:$B,MATCH(A1521,'Crosswalk sectors'!$A:$A,0))</f>
        <v>chemicals 20</v>
      </c>
      <c r="G1521" s="93">
        <f>INDEX('Crosswalk parts'!$B:$B,MATCH($B1521,'Crosswalk parts'!$A:$A,0))</f>
        <v>0</v>
      </c>
    </row>
    <row r="1522" spans="1:7" x14ac:dyDescent="0.2">
      <c r="A1522" s="91" t="s">
        <v>1166</v>
      </c>
      <c r="B1522" s="91" t="s">
        <v>1305</v>
      </c>
      <c r="C1522" s="91" t="s">
        <v>1133</v>
      </c>
      <c r="D1522" s="91">
        <v>12826.644795220171</v>
      </c>
      <c r="E1522" s="91" t="s">
        <v>1134</v>
      </c>
      <c r="F1522" s="92" t="str">
        <f>INDEX('Crosswalk sectors'!$B:$B,MATCH(A1522,'Crosswalk sectors'!$A:$A,0))</f>
        <v>NA</v>
      </c>
      <c r="G1522" s="93">
        <f>INDEX('Crosswalk parts'!$B:$B,MATCH($B1522,'Crosswalk parts'!$A:$A,0))</f>
        <v>0</v>
      </c>
    </row>
    <row r="1523" spans="1:7" x14ac:dyDescent="0.2">
      <c r="A1523" s="91" t="s">
        <v>1153</v>
      </c>
      <c r="B1523" s="91" t="s">
        <v>1243</v>
      </c>
      <c r="C1523" s="91" t="s">
        <v>1133</v>
      </c>
      <c r="D1523" s="91">
        <v>12796.661390931131</v>
      </c>
      <c r="E1523" s="91" t="s">
        <v>1134</v>
      </c>
      <c r="F1523" s="92" t="str">
        <f>INDEX('Crosswalk sectors'!$B:$B,MATCH(A1523,'Crosswalk sectors'!$A:$A,0))</f>
        <v>pulp paper and printing 17T18</v>
      </c>
      <c r="G1523" s="93">
        <f>INDEX('Crosswalk parts'!$B:$B,MATCH($B1523,'Crosswalk parts'!$A:$A,0))</f>
        <v>0</v>
      </c>
    </row>
    <row r="1524" spans="1:7" x14ac:dyDescent="0.2">
      <c r="A1524" s="91" t="s">
        <v>1166</v>
      </c>
      <c r="B1524" s="91" t="s">
        <v>1173</v>
      </c>
      <c r="C1524" s="91" t="s">
        <v>1133</v>
      </c>
      <c r="D1524" s="91">
        <v>12790.20474502109</v>
      </c>
      <c r="E1524" s="91" t="s">
        <v>1134</v>
      </c>
      <c r="F1524" s="92" t="str">
        <f>INDEX('Crosswalk sectors'!$B:$B,MATCH(A1524,'Crosswalk sectors'!$A:$A,0))</f>
        <v>NA</v>
      </c>
      <c r="G1524" s="93">
        <f>INDEX('Crosswalk parts'!$B:$B,MATCH($B1524,'Crosswalk parts'!$A:$A,0))</f>
        <v>0</v>
      </c>
    </row>
    <row r="1525" spans="1:7" x14ac:dyDescent="0.2">
      <c r="A1525" s="91" t="s">
        <v>1280</v>
      </c>
      <c r="B1525" s="91" t="s">
        <v>1225</v>
      </c>
      <c r="C1525" s="91" t="s">
        <v>1172</v>
      </c>
      <c r="D1525" s="91">
        <v>12779.992492088721</v>
      </c>
      <c r="E1525" s="91" t="s">
        <v>714</v>
      </c>
      <c r="F1525" s="92" t="str">
        <f>INDEX('Crosswalk sectors'!$B:$B,MATCH(A1525,'Crosswalk sectors'!$A:$A,0))</f>
        <v>NA</v>
      </c>
      <c r="G1525" s="93" t="str">
        <f>INDEX('Crosswalk parts'!$B:$B,MATCH($B1525,'Crosswalk parts'!$A:$A,0))</f>
        <v>PM25</v>
      </c>
    </row>
    <row r="1526" spans="1:7" x14ac:dyDescent="0.2">
      <c r="A1526" s="91" t="s">
        <v>1184</v>
      </c>
      <c r="B1526" s="91" t="s">
        <v>1331</v>
      </c>
      <c r="D1526" s="91">
        <v>12751.214475433349</v>
      </c>
      <c r="E1526" s="91" t="s">
        <v>714</v>
      </c>
      <c r="F1526" s="92" t="str">
        <f>INDEX('Crosswalk sectors'!$B:$B,MATCH(A1526,'Crosswalk sectors'!$A:$A,0))</f>
        <v>NA</v>
      </c>
      <c r="G1526" s="93" t="str">
        <f>INDEX('Crosswalk parts'!$B:$B,MATCH($B1526,'Crosswalk parts'!$A:$A,0))</f>
        <v>BC</v>
      </c>
    </row>
    <row r="1527" spans="1:7" x14ac:dyDescent="0.2">
      <c r="A1527" s="91" t="s">
        <v>1174</v>
      </c>
      <c r="B1527" s="91" t="s">
        <v>1251</v>
      </c>
      <c r="C1527" s="91" t="s">
        <v>1133</v>
      </c>
      <c r="D1527" s="91">
        <v>12729.558566631091</v>
      </c>
      <c r="E1527" s="91" t="s">
        <v>1134</v>
      </c>
      <c r="F1527" s="92" t="str">
        <f>INDEX('Crosswalk sectors'!$B:$B,MATCH(A1527,'Crosswalk sectors'!$A:$A,0))</f>
        <v>water and waste 36T39</v>
      </c>
      <c r="G1527" s="93">
        <f>INDEX('Crosswalk parts'!$B:$B,MATCH($B1527,'Crosswalk parts'!$A:$A,0))</f>
        <v>0</v>
      </c>
    </row>
    <row r="1528" spans="1:7" x14ac:dyDescent="0.2">
      <c r="A1528" s="91" t="s">
        <v>1216</v>
      </c>
      <c r="B1528" s="91" t="s">
        <v>1183</v>
      </c>
      <c r="C1528" s="91" t="s">
        <v>1133</v>
      </c>
      <c r="D1528" s="91">
        <v>12719.675568821111</v>
      </c>
      <c r="E1528" s="91" t="s">
        <v>1134</v>
      </c>
      <c r="F1528" s="92" t="str">
        <f>INDEX('Crosswalk sectors'!$B:$B,MATCH(A1528,'Crosswalk sectors'!$A:$A,0))</f>
        <v>NA</v>
      </c>
      <c r="G1528" s="93">
        <f>INDEX('Crosswalk parts'!$B:$B,MATCH($B1528,'Crosswalk parts'!$A:$A,0))</f>
        <v>0</v>
      </c>
    </row>
    <row r="1529" spans="1:7" x14ac:dyDescent="0.2">
      <c r="A1529" s="91" t="s">
        <v>1206</v>
      </c>
      <c r="B1529" s="91" t="s">
        <v>1224</v>
      </c>
      <c r="C1529" s="91" t="s">
        <v>1172</v>
      </c>
      <c r="D1529" s="91">
        <v>12705.854977049359</v>
      </c>
      <c r="E1529" s="91" t="s">
        <v>714</v>
      </c>
      <c r="F1529" s="92" t="str">
        <f>INDEX('Crosswalk sectors'!$B:$B,MATCH(A1529,'Crosswalk sectors'!$A:$A,0))</f>
        <v>NA</v>
      </c>
      <c r="G1529" s="93" t="str">
        <f>INDEX('Crosswalk parts'!$B:$B,MATCH($B1529,'Crosswalk parts'!$A:$A,0))</f>
        <v>NOX</v>
      </c>
    </row>
    <row r="1530" spans="1:7" x14ac:dyDescent="0.2">
      <c r="A1530" s="91" t="s">
        <v>1153</v>
      </c>
      <c r="B1530" s="91" t="s">
        <v>1364</v>
      </c>
      <c r="C1530" s="91" t="s">
        <v>1133</v>
      </c>
      <c r="D1530" s="91">
        <v>12690.04718</v>
      </c>
      <c r="E1530" s="91" t="s">
        <v>1134</v>
      </c>
      <c r="F1530" s="92" t="str">
        <f>INDEX('Crosswalk sectors'!$B:$B,MATCH(A1530,'Crosswalk sectors'!$A:$A,0))</f>
        <v>pulp paper and printing 17T18</v>
      </c>
      <c r="G1530" s="93">
        <f>INDEX('Crosswalk parts'!$B:$B,MATCH($B1530,'Crosswalk parts'!$A:$A,0))</f>
        <v>0</v>
      </c>
    </row>
    <row r="1531" spans="1:7" x14ac:dyDescent="0.2">
      <c r="A1531" s="91" t="s">
        <v>1174</v>
      </c>
      <c r="B1531" s="91" t="s">
        <v>1252</v>
      </c>
      <c r="C1531" s="91" t="s">
        <v>1133</v>
      </c>
      <c r="D1531" s="91">
        <v>12642.276620179749</v>
      </c>
      <c r="E1531" s="91" t="s">
        <v>1134</v>
      </c>
      <c r="F1531" s="92" t="str">
        <f>INDEX('Crosswalk sectors'!$B:$B,MATCH(A1531,'Crosswalk sectors'!$A:$A,0))</f>
        <v>water and waste 36T39</v>
      </c>
      <c r="G1531" s="93">
        <f>INDEX('Crosswalk parts'!$B:$B,MATCH($B1531,'Crosswalk parts'!$A:$A,0))</f>
        <v>0</v>
      </c>
    </row>
    <row r="1532" spans="1:7" x14ac:dyDescent="0.2">
      <c r="A1532" s="91" t="s">
        <v>1210</v>
      </c>
      <c r="B1532" s="91" t="s">
        <v>1256</v>
      </c>
      <c r="C1532" s="91" t="s">
        <v>1133</v>
      </c>
      <c r="D1532" s="91">
        <v>12613.591075800001</v>
      </c>
      <c r="E1532" s="91" t="s">
        <v>1134</v>
      </c>
      <c r="F1532" s="92" t="str">
        <f>INDEX('Crosswalk sectors'!$B:$B,MATCH(A1532,'Crosswalk sectors'!$A:$A,0))</f>
        <v>refined petroleum and coke 19</v>
      </c>
      <c r="G1532" s="93">
        <f>INDEX('Crosswalk parts'!$B:$B,MATCH($B1532,'Crosswalk parts'!$A:$A,0))</f>
        <v>0</v>
      </c>
    </row>
    <row r="1533" spans="1:7" x14ac:dyDescent="0.2">
      <c r="A1533" s="91" t="s">
        <v>1244</v>
      </c>
      <c r="B1533" s="91" t="s">
        <v>1155</v>
      </c>
      <c r="C1533" s="91" t="s">
        <v>1133</v>
      </c>
      <c r="D1533" s="100">
        <v>12597</v>
      </c>
      <c r="E1533" s="91" t="s">
        <v>1134</v>
      </c>
      <c r="F1533" s="92" t="str">
        <f>INDEX('Crosswalk sectors'!$B:$B,MATCH(A1533,'Crosswalk sectors'!$A:$A,0))</f>
        <v>NA</v>
      </c>
      <c r="G1533" s="93">
        <f>INDEX('Crosswalk parts'!$B:$B,MATCH($B1533,'Crosswalk parts'!$A:$A,0))</f>
        <v>0</v>
      </c>
    </row>
    <row r="1534" spans="1:7" x14ac:dyDescent="0.2">
      <c r="A1534" s="91" t="s">
        <v>1215</v>
      </c>
      <c r="B1534" s="91" t="s">
        <v>1257</v>
      </c>
      <c r="C1534" s="91" t="s">
        <v>1133</v>
      </c>
      <c r="D1534" s="91">
        <v>12584.56320671406</v>
      </c>
      <c r="E1534" s="91" t="s">
        <v>1134</v>
      </c>
      <c r="F1534" s="92" t="str">
        <f>INDEX('Crosswalk sectors'!$B:$B,MATCH(A1534,'Crosswalk sectors'!$A:$A,0))</f>
        <v>NA</v>
      </c>
      <c r="G1534" s="93">
        <f>INDEX('Crosswalk parts'!$B:$B,MATCH($B1534,'Crosswalk parts'!$A:$A,0))</f>
        <v>0</v>
      </c>
    </row>
    <row r="1535" spans="1:7" x14ac:dyDescent="0.2">
      <c r="A1535" s="91" t="s">
        <v>1157</v>
      </c>
      <c r="B1535" s="91" t="s">
        <v>1205</v>
      </c>
      <c r="C1535" s="91" t="s">
        <v>1172</v>
      </c>
      <c r="D1535" s="91">
        <v>12580.016377218381</v>
      </c>
      <c r="E1535" s="91" t="s">
        <v>714</v>
      </c>
      <c r="F1535" s="92" t="str">
        <f>INDEX('Crosswalk sectors'!$B:$B,MATCH(A1535,'Crosswalk sectors'!$A:$A,0))</f>
        <v>oil and gas extraction 06</v>
      </c>
      <c r="G1535" s="93" t="str">
        <f>INDEX('Crosswalk parts'!$B:$B,MATCH($B1535,'Crosswalk parts'!$A:$A,0))</f>
        <v>PM10</v>
      </c>
    </row>
    <row r="1536" spans="1:7" x14ac:dyDescent="0.2">
      <c r="A1536" s="91" t="s">
        <v>1168</v>
      </c>
      <c r="B1536" s="91" t="s">
        <v>1191</v>
      </c>
      <c r="C1536" s="91" t="s">
        <v>1133</v>
      </c>
      <c r="D1536" s="91">
        <v>12575.15467</v>
      </c>
      <c r="E1536" s="91" t="s">
        <v>1134</v>
      </c>
      <c r="F1536" s="92" t="str">
        <f>INDEX('Crosswalk sectors'!$B:$B,MATCH(A1536,'Crosswalk sectors'!$A:$A,0))</f>
        <v>chemicals 20</v>
      </c>
      <c r="G1536" s="93">
        <f>INDEX('Crosswalk parts'!$B:$B,MATCH($B1536,'Crosswalk parts'!$A:$A,0))</f>
        <v>0</v>
      </c>
    </row>
    <row r="1537" spans="1:7" x14ac:dyDescent="0.2">
      <c r="A1537" s="91" t="s">
        <v>1222</v>
      </c>
      <c r="B1537" s="91" t="s">
        <v>1221</v>
      </c>
      <c r="C1537" s="91" t="s">
        <v>1133</v>
      </c>
      <c r="D1537" s="91">
        <v>12470.059724000001</v>
      </c>
      <c r="E1537" s="91" t="s">
        <v>1134</v>
      </c>
      <c r="F1537" s="92" t="str">
        <f>INDEX('Crosswalk sectors'!$B:$B,MATCH(A1537,'Crosswalk sectors'!$A:$A,0))</f>
        <v>cement and other nonmetallic minerals 239</v>
      </c>
      <c r="G1537" s="93">
        <f>INDEX('Crosswalk parts'!$B:$B,MATCH($B1537,'Crosswalk parts'!$A:$A,0))</f>
        <v>0</v>
      </c>
    </row>
    <row r="1538" spans="1:7" x14ac:dyDescent="0.2">
      <c r="A1538" s="91" t="s">
        <v>1174</v>
      </c>
      <c r="B1538" s="91" t="s">
        <v>1258</v>
      </c>
      <c r="C1538" s="91" t="s">
        <v>1133</v>
      </c>
      <c r="D1538" s="91">
        <v>12434.06536961145</v>
      </c>
      <c r="E1538" s="91" t="s">
        <v>1134</v>
      </c>
      <c r="F1538" s="92" t="str">
        <f>INDEX('Crosswalk sectors'!$B:$B,MATCH(A1538,'Crosswalk sectors'!$A:$A,0))</f>
        <v>water and waste 36T39</v>
      </c>
      <c r="G1538" s="93">
        <f>INDEX('Crosswalk parts'!$B:$B,MATCH($B1538,'Crosswalk parts'!$A:$A,0))</f>
        <v>0</v>
      </c>
    </row>
    <row r="1539" spans="1:7" x14ac:dyDescent="0.2">
      <c r="A1539" s="91" t="s">
        <v>1193</v>
      </c>
      <c r="B1539" s="91" t="s">
        <v>1337</v>
      </c>
      <c r="C1539" s="91" t="s">
        <v>1133</v>
      </c>
      <c r="D1539" s="91">
        <v>12356.4468</v>
      </c>
      <c r="E1539" s="91" t="s">
        <v>1134</v>
      </c>
      <c r="F1539" s="92" t="str">
        <f>INDEX('Crosswalk sectors'!$B:$B,MATCH(A1539,'Crosswalk sectors'!$A:$A,0))</f>
        <v>chemicals 20</v>
      </c>
      <c r="G1539" s="93">
        <f>INDEX('Crosswalk parts'!$B:$B,MATCH($B1539,'Crosswalk parts'!$A:$A,0))</f>
        <v>0</v>
      </c>
    </row>
    <row r="1540" spans="1:7" x14ac:dyDescent="0.2">
      <c r="A1540" s="91" t="s">
        <v>1211</v>
      </c>
      <c r="B1540" s="91" t="s">
        <v>1237</v>
      </c>
      <c r="C1540" s="91" t="s">
        <v>1238</v>
      </c>
      <c r="D1540" s="91">
        <v>12353.525532625579</v>
      </c>
      <c r="E1540" s="91" t="s">
        <v>1134</v>
      </c>
      <c r="F1540" s="92" t="str">
        <f>INDEX('Crosswalk sectors'!$B:$B,MATCH(A1540,'Crosswalk sectors'!$A:$A,0))</f>
        <v>NA</v>
      </c>
      <c r="G1540" s="93">
        <f>INDEX('Crosswalk parts'!$B:$B,MATCH($B1540,'Crosswalk parts'!$A:$A,0))</f>
        <v>0</v>
      </c>
    </row>
    <row r="1541" spans="1:7" x14ac:dyDescent="0.2">
      <c r="A1541" s="91" t="s">
        <v>1196</v>
      </c>
      <c r="B1541" s="91" t="s">
        <v>1220</v>
      </c>
      <c r="C1541" s="91" t="s">
        <v>1172</v>
      </c>
      <c r="D1541" s="91">
        <v>12352.089878717219</v>
      </c>
      <c r="E1541" s="91" t="s">
        <v>714</v>
      </c>
      <c r="F1541" s="92" t="str">
        <f>INDEX('Crosswalk sectors'!$B:$B,MATCH(A1541,'Crosswalk sectors'!$A:$A,0))</f>
        <v>NA</v>
      </c>
      <c r="G1541" s="93">
        <f>INDEX('Crosswalk parts'!$B:$B,MATCH($B1541,'Crosswalk parts'!$A:$A,0))</f>
        <v>0</v>
      </c>
    </row>
    <row r="1542" spans="1:7" x14ac:dyDescent="0.2">
      <c r="A1542" s="91" t="s">
        <v>1264</v>
      </c>
      <c r="B1542" s="91" t="s">
        <v>1221</v>
      </c>
      <c r="C1542" s="91" t="s">
        <v>1133</v>
      </c>
      <c r="D1542" s="91">
        <v>12249.591226840001</v>
      </c>
      <c r="E1542" s="91" t="s">
        <v>1134</v>
      </c>
      <c r="F1542" s="92" t="str">
        <f>INDEX('Crosswalk sectors'!$B:$B,MATCH(A1542,'Crosswalk sectors'!$A:$A,0))</f>
        <v>NA</v>
      </c>
      <c r="G1542" s="93">
        <f>INDEX('Crosswalk parts'!$B:$B,MATCH($B1542,'Crosswalk parts'!$A:$A,0))</f>
        <v>0</v>
      </c>
    </row>
    <row r="1543" spans="1:7" x14ac:dyDescent="0.2">
      <c r="A1543" s="91" t="s">
        <v>1157</v>
      </c>
      <c r="B1543" s="91" t="s">
        <v>1225</v>
      </c>
      <c r="C1543" s="91" t="s">
        <v>1172</v>
      </c>
      <c r="D1543" s="91">
        <v>12237.394346466401</v>
      </c>
      <c r="E1543" s="91" t="s">
        <v>714</v>
      </c>
      <c r="F1543" s="92" t="str">
        <f>INDEX('Crosswalk sectors'!$B:$B,MATCH(A1543,'Crosswalk sectors'!$A:$A,0))</f>
        <v>oil and gas extraction 06</v>
      </c>
      <c r="G1543" s="93" t="str">
        <f>INDEX('Crosswalk parts'!$B:$B,MATCH($B1543,'Crosswalk parts'!$A:$A,0))</f>
        <v>PM25</v>
      </c>
    </row>
    <row r="1544" spans="1:7" x14ac:dyDescent="0.2">
      <c r="A1544" s="91" t="s">
        <v>1193</v>
      </c>
      <c r="B1544" s="91" t="s">
        <v>1365</v>
      </c>
      <c r="C1544" s="91" t="s">
        <v>1133</v>
      </c>
      <c r="D1544" s="91">
        <v>12171.005999999999</v>
      </c>
      <c r="E1544" s="91" t="s">
        <v>1134</v>
      </c>
      <c r="F1544" s="92" t="str">
        <f>INDEX('Crosswalk sectors'!$B:$B,MATCH(A1544,'Crosswalk sectors'!$A:$A,0))</f>
        <v>chemicals 20</v>
      </c>
      <c r="G1544" s="93">
        <f>INDEX('Crosswalk parts'!$B:$B,MATCH($B1544,'Crosswalk parts'!$A:$A,0))</f>
        <v>0</v>
      </c>
    </row>
    <row r="1545" spans="1:7" x14ac:dyDescent="0.2">
      <c r="A1545" s="91" t="s">
        <v>1246</v>
      </c>
      <c r="B1545" s="91" t="s">
        <v>1171</v>
      </c>
      <c r="C1545" s="91" t="s">
        <v>1172</v>
      </c>
      <c r="D1545" s="91">
        <v>12116.423389305701</v>
      </c>
      <c r="E1545" s="91" t="s">
        <v>714</v>
      </c>
      <c r="F1545" s="92" t="str">
        <f>INDEX('Crosswalk sectors'!$B:$B,MATCH(A1545,'Crosswalk sectors'!$A:$A,0))</f>
        <v>NA</v>
      </c>
      <c r="G1545" s="93" t="str">
        <f>INDEX('Crosswalk parts'!$B:$B,MATCH($B1545,'Crosswalk parts'!$A:$A,0))</f>
        <v>VOC</v>
      </c>
    </row>
    <row r="1546" spans="1:7" x14ac:dyDescent="0.2">
      <c r="A1546" s="91" t="s">
        <v>1168</v>
      </c>
      <c r="B1546" s="91" t="s">
        <v>1254</v>
      </c>
      <c r="C1546" s="91" t="s">
        <v>1133</v>
      </c>
      <c r="D1546" s="91">
        <v>12069.522000000001</v>
      </c>
      <c r="E1546" s="91" t="s">
        <v>1134</v>
      </c>
      <c r="F1546" s="92" t="str">
        <f>INDEX('Crosswalk sectors'!$B:$B,MATCH(A1546,'Crosswalk sectors'!$A:$A,0))</f>
        <v>chemicals 20</v>
      </c>
      <c r="G1546" s="93">
        <f>INDEX('Crosswalk parts'!$B:$B,MATCH($B1546,'Crosswalk parts'!$A:$A,0))</f>
        <v>0</v>
      </c>
    </row>
    <row r="1547" spans="1:7" x14ac:dyDescent="0.2">
      <c r="A1547" s="91" t="s">
        <v>1180</v>
      </c>
      <c r="B1547" s="91" t="s">
        <v>1341</v>
      </c>
      <c r="C1547" s="91" t="s">
        <v>1133</v>
      </c>
      <c r="D1547" s="91">
        <v>12026.635539441741</v>
      </c>
      <c r="E1547" s="91" t="s">
        <v>1134</v>
      </c>
      <c r="F1547" s="92" t="str">
        <f>INDEX('Crosswalk sectors'!$B:$B,MATCH(A1547,'Crosswalk sectors'!$A:$A,0))</f>
        <v>NA</v>
      </c>
      <c r="G1547" s="93">
        <f>INDEX('Crosswalk parts'!$B:$B,MATCH($B1547,'Crosswalk parts'!$A:$A,0))</f>
        <v>0</v>
      </c>
    </row>
    <row r="1548" spans="1:7" x14ac:dyDescent="0.2">
      <c r="A1548" s="91" t="s">
        <v>1168</v>
      </c>
      <c r="B1548" s="91" t="s">
        <v>1139</v>
      </c>
      <c r="C1548" s="91" t="s">
        <v>1133</v>
      </c>
      <c r="D1548" s="91">
        <v>11965.9191997</v>
      </c>
      <c r="E1548" s="91" t="s">
        <v>1134</v>
      </c>
      <c r="F1548" s="92" t="str">
        <f>INDEX('Crosswalk sectors'!$B:$B,MATCH(A1548,'Crosswalk sectors'!$A:$A,0))</f>
        <v>chemicals 20</v>
      </c>
      <c r="G1548" s="93">
        <f>INDEX('Crosswalk parts'!$B:$B,MATCH($B1548,'Crosswalk parts'!$A:$A,0))</f>
        <v>0</v>
      </c>
    </row>
    <row r="1549" spans="1:7" x14ac:dyDescent="0.2">
      <c r="A1549" s="91" t="s">
        <v>1210</v>
      </c>
      <c r="B1549" s="91" t="s">
        <v>1163</v>
      </c>
      <c r="C1549" s="91" t="s">
        <v>1133</v>
      </c>
      <c r="D1549" s="91">
        <v>11965.459165728</v>
      </c>
      <c r="E1549" s="91" t="s">
        <v>1134</v>
      </c>
      <c r="F1549" s="92" t="str">
        <f>INDEX('Crosswalk sectors'!$B:$B,MATCH(A1549,'Crosswalk sectors'!$A:$A,0))</f>
        <v>refined petroleum and coke 19</v>
      </c>
      <c r="G1549" s="93">
        <f>INDEX('Crosswalk parts'!$B:$B,MATCH($B1549,'Crosswalk parts'!$A:$A,0))</f>
        <v>0</v>
      </c>
    </row>
    <row r="1550" spans="1:7" x14ac:dyDescent="0.2">
      <c r="A1550" s="91" t="s">
        <v>1201</v>
      </c>
      <c r="B1550" s="91" t="s">
        <v>1256</v>
      </c>
      <c r="C1550" s="91" t="s">
        <v>1133</v>
      </c>
      <c r="D1550" s="91">
        <v>11960.115991998</v>
      </c>
      <c r="E1550" s="91" t="s">
        <v>1134</v>
      </c>
      <c r="F1550" s="92" t="str">
        <f>INDEX('Crosswalk sectors'!$B:$B,MATCH(A1550,'Crosswalk sectors'!$A:$A,0))</f>
        <v>energy pipelines and gas processing 352T353</v>
      </c>
      <c r="G1550" s="93">
        <f>INDEX('Crosswalk parts'!$B:$B,MATCH($B1550,'Crosswalk parts'!$A:$A,0))</f>
        <v>0</v>
      </c>
    </row>
    <row r="1551" spans="1:7" x14ac:dyDescent="0.2">
      <c r="A1551" s="91" t="s">
        <v>1223</v>
      </c>
      <c r="B1551" s="91" t="s">
        <v>1154</v>
      </c>
      <c r="C1551" s="91" t="s">
        <v>1133</v>
      </c>
      <c r="D1551" s="91">
        <v>11950.4055417</v>
      </c>
      <c r="E1551" s="91" t="s">
        <v>1134</v>
      </c>
      <c r="F1551" s="92" t="str">
        <f>INDEX('Crosswalk sectors'!$B:$B,MATCH(A1551,'Crosswalk sectors'!$A:$A,0))</f>
        <v>NA</v>
      </c>
      <c r="G1551" s="93">
        <f>INDEX('Crosswalk parts'!$B:$B,MATCH($B1551,'Crosswalk parts'!$A:$A,0))</f>
        <v>0</v>
      </c>
    </row>
    <row r="1552" spans="1:7" x14ac:dyDescent="0.2">
      <c r="A1552" s="91" t="s">
        <v>1206</v>
      </c>
      <c r="B1552" s="91" t="s">
        <v>1249</v>
      </c>
      <c r="D1552" s="91">
        <v>11947.287934064419</v>
      </c>
      <c r="E1552" s="91" t="s">
        <v>714</v>
      </c>
      <c r="F1552" s="92" t="str">
        <f>INDEX('Crosswalk sectors'!$B:$B,MATCH(A1552,'Crosswalk sectors'!$A:$A,0))</f>
        <v>NA</v>
      </c>
      <c r="G1552" s="93" t="str">
        <f>INDEX('Crosswalk parts'!$B:$B,MATCH($B1552,'Crosswalk parts'!$A:$A,0))</f>
        <v>OC</v>
      </c>
    </row>
    <row r="1553" spans="1:7" x14ac:dyDescent="0.2">
      <c r="A1553" s="91" t="s">
        <v>1164</v>
      </c>
      <c r="B1553" s="91" t="s">
        <v>1316</v>
      </c>
      <c r="C1553" s="91" t="s">
        <v>1133</v>
      </c>
      <c r="D1553" s="91">
        <v>11919.84348068602</v>
      </c>
      <c r="E1553" s="91" t="s">
        <v>1134</v>
      </c>
      <c r="F1553" s="92" t="str">
        <f>INDEX('Crosswalk sectors'!$B:$B,MATCH(A1553,'Crosswalk sectors'!$A:$A,0))</f>
        <v>NA</v>
      </c>
      <c r="G1553" s="93">
        <f>INDEX('Crosswalk parts'!$B:$B,MATCH($B1553,'Crosswalk parts'!$A:$A,0))</f>
        <v>0</v>
      </c>
    </row>
    <row r="1554" spans="1:7" x14ac:dyDescent="0.2">
      <c r="A1554" s="91" t="s">
        <v>1201</v>
      </c>
      <c r="B1554" s="91" t="s">
        <v>1326</v>
      </c>
      <c r="C1554" s="91" t="s">
        <v>1133</v>
      </c>
      <c r="D1554" s="91">
        <v>11894.28179146</v>
      </c>
      <c r="E1554" s="91" t="s">
        <v>1134</v>
      </c>
      <c r="F1554" s="92" t="str">
        <f>INDEX('Crosswalk sectors'!$B:$B,MATCH(A1554,'Crosswalk sectors'!$A:$A,0))</f>
        <v>energy pipelines and gas processing 352T353</v>
      </c>
      <c r="G1554" s="93">
        <f>INDEX('Crosswalk parts'!$B:$B,MATCH($B1554,'Crosswalk parts'!$A:$A,0))</f>
        <v>0</v>
      </c>
    </row>
    <row r="1555" spans="1:7" x14ac:dyDescent="0.2">
      <c r="A1555" s="91" t="s">
        <v>1170</v>
      </c>
      <c r="B1555" s="91" t="s">
        <v>1311</v>
      </c>
      <c r="C1555" s="91" t="s">
        <v>1133</v>
      </c>
      <c r="D1555" s="91">
        <v>11857.368913786</v>
      </c>
      <c r="E1555" s="91" t="s">
        <v>1134</v>
      </c>
      <c r="F1555" s="92" t="str">
        <f>INDEX('Crosswalk sectors'!$B:$B,MATCH(A1555,'Crosswalk sectors'!$A:$A,0))</f>
        <v>NA</v>
      </c>
      <c r="G1555" s="93">
        <f>INDEX('Crosswalk parts'!$B:$B,MATCH($B1555,'Crosswalk parts'!$A:$A,0))</f>
        <v>0</v>
      </c>
    </row>
    <row r="1556" spans="1:7" x14ac:dyDescent="0.2">
      <c r="A1556" s="91" t="s">
        <v>1284</v>
      </c>
      <c r="B1556" s="91" t="s">
        <v>1224</v>
      </c>
      <c r="C1556" s="91" t="s">
        <v>1172</v>
      </c>
      <c r="D1556" s="91">
        <v>11812.352146454799</v>
      </c>
      <c r="E1556" s="91" t="s">
        <v>714</v>
      </c>
      <c r="F1556" s="92" t="str">
        <f>INDEX('Crosswalk sectors'!$B:$B,MATCH(A1556,'Crosswalk sectors'!$A:$A,0))</f>
        <v>NA</v>
      </c>
      <c r="G1556" s="93" t="str">
        <f>INDEX('Crosswalk parts'!$B:$B,MATCH($B1556,'Crosswalk parts'!$A:$A,0))</f>
        <v>NOX</v>
      </c>
    </row>
    <row r="1557" spans="1:7" x14ac:dyDescent="0.2">
      <c r="A1557" s="91" t="s">
        <v>1178</v>
      </c>
      <c r="B1557" s="91" t="s">
        <v>1212</v>
      </c>
      <c r="C1557" s="91" t="s">
        <v>1137</v>
      </c>
      <c r="D1557" s="91">
        <v>11810.675347430801</v>
      </c>
      <c r="E1557" s="91" t="s">
        <v>714</v>
      </c>
      <c r="F1557" s="92" t="str">
        <f>INDEX('Crosswalk sectors'!$B:$B,MATCH(A1557,'Crosswalk sectors'!$A:$A,0))</f>
        <v>NONROAD</v>
      </c>
      <c r="G1557" s="93" t="str">
        <f>INDEX('Crosswalk parts'!$B:$B,MATCH($B1557,'Crosswalk parts'!$A:$A,0))</f>
        <v>CH4</v>
      </c>
    </row>
    <row r="1558" spans="1:7" x14ac:dyDescent="0.2">
      <c r="A1558" s="91" t="s">
        <v>1180</v>
      </c>
      <c r="B1558" s="91" t="s">
        <v>1257</v>
      </c>
      <c r="C1558" s="91" t="s">
        <v>1133</v>
      </c>
      <c r="D1558" s="91">
        <v>11741.851698500001</v>
      </c>
      <c r="E1558" s="91" t="s">
        <v>1134</v>
      </c>
      <c r="F1558" s="92" t="str">
        <f>INDEX('Crosswalk sectors'!$B:$B,MATCH(A1558,'Crosswalk sectors'!$A:$A,0))</f>
        <v>NA</v>
      </c>
      <c r="G1558" s="93">
        <f>INDEX('Crosswalk parts'!$B:$B,MATCH($B1558,'Crosswalk parts'!$A:$A,0))</f>
        <v>0</v>
      </c>
    </row>
    <row r="1559" spans="1:7" x14ac:dyDescent="0.2">
      <c r="A1559" s="91" t="s">
        <v>1193</v>
      </c>
      <c r="B1559" s="91" t="s">
        <v>1364</v>
      </c>
      <c r="C1559" s="91" t="s">
        <v>1133</v>
      </c>
      <c r="D1559" s="91">
        <v>11713.557909771411</v>
      </c>
      <c r="E1559" s="91" t="s">
        <v>1134</v>
      </c>
      <c r="F1559" s="92" t="str">
        <f>INDEX('Crosswalk sectors'!$B:$B,MATCH(A1559,'Crosswalk sectors'!$A:$A,0))</f>
        <v>chemicals 20</v>
      </c>
      <c r="G1559" s="93">
        <f>INDEX('Crosswalk parts'!$B:$B,MATCH($B1559,'Crosswalk parts'!$A:$A,0))</f>
        <v>0</v>
      </c>
    </row>
    <row r="1560" spans="1:7" x14ac:dyDescent="0.2">
      <c r="A1560" s="91" t="s">
        <v>1153</v>
      </c>
      <c r="B1560" s="91" t="s">
        <v>1155</v>
      </c>
      <c r="C1560" s="91" t="s">
        <v>1133</v>
      </c>
      <c r="D1560" s="91">
        <v>11700.2</v>
      </c>
      <c r="E1560" s="91" t="s">
        <v>1134</v>
      </c>
      <c r="F1560" s="92" t="str">
        <f>INDEX('Crosswalk sectors'!$B:$B,MATCH(A1560,'Crosswalk sectors'!$A:$A,0))</f>
        <v>pulp paper and printing 17T18</v>
      </c>
      <c r="G1560" s="93">
        <f>INDEX('Crosswalk parts'!$B:$B,MATCH($B1560,'Crosswalk parts'!$A:$A,0))</f>
        <v>0</v>
      </c>
    </row>
    <row r="1561" spans="1:7" x14ac:dyDescent="0.2">
      <c r="A1561" s="91" t="s">
        <v>1201</v>
      </c>
      <c r="B1561" s="91" t="s">
        <v>1219</v>
      </c>
      <c r="C1561" s="91" t="s">
        <v>1133</v>
      </c>
      <c r="D1561" s="99">
        <v>11620.03</v>
      </c>
      <c r="E1561" s="91" t="s">
        <v>1134</v>
      </c>
      <c r="F1561" s="92" t="str">
        <f>INDEX('Crosswalk sectors'!$B:$B,MATCH(A1561,'Crosswalk sectors'!$A:$A,0))</f>
        <v>energy pipelines and gas processing 352T353</v>
      </c>
      <c r="G1561" s="93">
        <f>INDEX('Crosswalk parts'!$B:$B,MATCH($B1561,'Crosswalk parts'!$A:$A,0))</f>
        <v>0</v>
      </c>
    </row>
    <row r="1562" spans="1:7" x14ac:dyDescent="0.2">
      <c r="A1562" s="91" t="s">
        <v>1211</v>
      </c>
      <c r="B1562" s="91" t="s">
        <v>1225</v>
      </c>
      <c r="C1562" s="91" t="s">
        <v>1172</v>
      </c>
      <c r="D1562" s="91">
        <v>11576.1606552628</v>
      </c>
      <c r="E1562" s="91" t="s">
        <v>714</v>
      </c>
      <c r="F1562" s="92" t="str">
        <f>INDEX('Crosswalk sectors'!$B:$B,MATCH(A1562,'Crosswalk sectors'!$A:$A,0))</f>
        <v>NA</v>
      </c>
      <c r="G1562" s="93" t="str">
        <f>INDEX('Crosswalk parts'!$B:$B,MATCH($B1562,'Crosswalk parts'!$A:$A,0))</f>
        <v>PM25</v>
      </c>
    </row>
    <row r="1563" spans="1:7" x14ac:dyDescent="0.2">
      <c r="A1563" s="91" t="s">
        <v>1153</v>
      </c>
      <c r="B1563" s="91" t="s">
        <v>1300</v>
      </c>
      <c r="C1563" s="91" t="s">
        <v>1133</v>
      </c>
      <c r="D1563" s="91">
        <v>11544.88657372034</v>
      </c>
      <c r="E1563" s="91" t="s">
        <v>1134</v>
      </c>
      <c r="F1563" s="92" t="str">
        <f>INDEX('Crosswalk sectors'!$B:$B,MATCH(A1563,'Crosswalk sectors'!$A:$A,0))</f>
        <v>pulp paper and printing 17T18</v>
      </c>
      <c r="G1563" s="93">
        <f>INDEX('Crosswalk parts'!$B:$B,MATCH($B1563,'Crosswalk parts'!$A:$A,0))</f>
        <v>0</v>
      </c>
    </row>
    <row r="1564" spans="1:7" x14ac:dyDescent="0.2">
      <c r="A1564" s="91" t="s">
        <v>1262</v>
      </c>
      <c r="B1564" s="91" t="s">
        <v>1198</v>
      </c>
      <c r="D1564" s="100">
        <v>11542</v>
      </c>
      <c r="E1564" s="91" t="s">
        <v>1134</v>
      </c>
      <c r="F1564" s="92" t="str">
        <f>INDEX('Crosswalk sectors'!$B:$B,MATCH(A1564,'Crosswalk sectors'!$A:$A,0))</f>
        <v>coal mining 05</v>
      </c>
      <c r="G1564" s="93">
        <f>INDEX('Crosswalk parts'!$B:$B,MATCH($B1564,'Crosswalk parts'!$A:$A,0))</f>
        <v>0</v>
      </c>
    </row>
    <row r="1565" spans="1:7" x14ac:dyDescent="0.2">
      <c r="A1565" s="91" t="s">
        <v>1307</v>
      </c>
      <c r="B1565" s="91" t="s">
        <v>1230</v>
      </c>
      <c r="C1565" s="91" t="s">
        <v>1172</v>
      </c>
      <c r="D1565" s="91">
        <v>11530.29843114611</v>
      </c>
      <c r="E1565" s="91" t="s">
        <v>714</v>
      </c>
      <c r="F1565" s="92" t="str">
        <f>INDEX('Crosswalk sectors'!$B:$B,MATCH(A1565,'Crosswalk sectors'!$A:$A,0))</f>
        <v>NA</v>
      </c>
      <c r="G1565" s="93" t="str">
        <f>INDEX('Crosswalk parts'!$B:$B,MATCH($B1565,'Crosswalk parts'!$A:$A,0))</f>
        <v>SOx</v>
      </c>
    </row>
    <row r="1566" spans="1:7" x14ac:dyDescent="0.2">
      <c r="A1566" s="91" t="s">
        <v>1162</v>
      </c>
      <c r="B1566" s="91" t="s">
        <v>1148</v>
      </c>
      <c r="C1566" s="91" t="s">
        <v>1133</v>
      </c>
      <c r="D1566" s="91">
        <v>11470.32310208275</v>
      </c>
      <c r="E1566" s="91" t="s">
        <v>1134</v>
      </c>
      <c r="F1566" s="92" t="str">
        <f>INDEX('Crosswalk sectors'!$B:$B,MATCH(A1566,'Crosswalk sectors'!$A:$A,0))</f>
        <v>chemicals 20</v>
      </c>
      <c r="G1566" s="93">
        <f>INDEX('Crosswalk parts'!$B:$B,MATCH($B1566,'Crosswalk parts'!$A:$A,0))</f>
        <v>0</v>
      </c>
    </row>
    <row r="1567" spans="1:7" x14ac:dyDescent="0.2">
      <c r="A1567" s="91" t="s">
        <v>1280</v>
      </c>
      <c r="B1567" s="91" t="s">
        <v>1132</v>
      </c>
      <c r="C1567" s="91" t="s">
        <v>1133</v>
      </c>
      <c r="D1567" s="91">
        <v>11375.8735</v>
      </c>
      <c r="E1567" s="91" t="s">
        <v>1134</v>
      </c>
      <c r="F1567" s="92" t="str">
        <f>INDEX('Crosswalk sectors'!$B:$B,MATCH(A1567,'Crosswalk sectors'!$A:$A,0))</f>
        <v>NA</v>
      </c>
      <c r="G1567" s="93">
        <f>INDEX('Crosswalk parts'!$B:$B,MATCH($B1567,'Crosswalk parts'!$A:$A,0))</f>
        <v>0</v>
      </c>
    </row>
    <row r="1568" spans="1:7" x14ac:dyDescent="0.2">
      <c r="A1568" s="91" t="s">
        <v>1222</v>
      </c>
      <c r="B1568" s="91" t="s">
        <v>1205</v>
      </c>
      <c r="C1568" s="91" t="s">
        <v>1172</v>
      </c>
      <c r="D1568" s="91">
        <v>11324.24109049136</v>
      </c>
      <c r="E1568" s="91" t="s">
        <v>714</v>
      </c>
      <c r="F1568" s="92" t="str">
        <f>INDEX('Crosswalk sectors'!$B:$B,MATCH(A1568,'Crosswalk sectors'!$A:$A,0))</f>
        <v>cement and other nonmetallic minerals 239</v>
      </c>
      <c r="G1568" s="93" t="str">
        <f>INDEX('Crosswalk parts'!$B:$B,MATCH($B1568,'Crosswalk parts'!$A:$A,0))</f>
        <v>PM10</v>
      </c>
    </row>
    <row r="1569" spans="1:7" x14ac:dyDescent="0.2">
      <c r="A1569" s="91" t="s">
        <v>1210</v>
      </c>
      <c r="B1569" s="91" t="s">
        <v>1254</v>
      </c>
      <c r="C1569" s="91" t="s">
        <v>1133</v>
      </c>
      <c r="D1569" s="91">
        <v>11296.6</v>
      </c>
      <c r="E1569" s="91" t="s">
        <v>1134</v>
      </c>
      <c r="F1569" s="92" t="str">
        <f>INDEX('Crosswalk sectors'!$B:$B,MATCH(A1569,'Crosswalk sectors'!$A:$A,0))</f>
        <v>refined petroleum and coke 19</v>
      </c>
      <c r="G1569" s="93">
        <f>INDEX('Crosswalk parts'!$B:$B,MATCH($B1569,'Crosswalk parts'!$A:$A,0))</f>
        <v>0</v>
      </c>
    </row>
    <row r="1570" spans="1:7" x14ac:dyDescent="0.2">
      <c r="A1570" s="91" t="s">
        <v>1214</v>
      </c>
      <c r="B1570" s="91" t="s">
        <v>1331</v>
      </c>
      <c r="D1570" s="91">
        <v>11290.659926441789</v>
      </c>
      <c r="E1570" s="91" t="s">
        <v>714</v>
      </c>
      <c r="F1570" s="92" t="str">
        <f>INDEX('Crosswalk sectors'!$B:$B,MATCH(A1570,'Crosswalk sectors'!$A:$A,0))</f>
        <v>NA</v>
      </c>
      <c r="G1570" s="93" t="str">
        <f>INDEX('Crosswalk parts'!$B:$B,MATCH($B1570,'Crosswalk parts'!$A:$A,0))</f>
        <v>BC</v>
      </c>
    </row>
    <row r="1571" spans="1:7" x14ac:dyDescent="0.2">
      <c r="A1571" s="91" t="s">
        <v>1215</v>
      </c>
      <c r="B1571" s="91" t="s">
        <v>1243</v>
      </c>
      <c r="C1571" s="91" t="s">
        <v>1133</v>
      </c>
      <c r="D1571" s="91">
        <v>11230.729730537019</v>
      </c>
      <c r="E1571" s="91" t="s">
        <v>1134</v>
      </c>
      <c r="F1571" s="92" t="str">
        <f>INDEX('Crosswalk sectors'!$B:$B,MATCH(A1571,'Crosswalk sectors'!$A:$A,0))</f>
        <v>NA</v>
      </c>
      <c r="G1571" s="93">
        <f>INDEX('Crosswalk parts'!$B:$B,MATCH($B1571,'Crosswalk parts'!$A:$A,0))</f>
        <v>0</v>
      </c>
    </row>
    <row r="1572" spans="1:7" x14ac:dyDescent="0.2">
      <c r="A1572" s="91" t="s">
        <v>1153</v>
      </c>
      <c r="B1572" s="91" t="s">
        <v>1278</v>
      </c>
      <c r="C1572" s="91" t="s">
        <v>1133</v>
      </c>
      <c r="D1572" s="91">
        <v>11214.212945282001</v>
      </c>
      <c r="E1572" s="91" t="s">
        <v>1134</v>
      </c>
      <c r="F1572" s="92" t="str">
        <f>INDEX('Crosswalk sectors'!$B:$B,MATCH(A1572,'Crosswalk sectors'!$A:$A,0))</f>
        <v>pulp paper and printing 17T18</v>
      </c>
      <c r="G1572" s="93">
        <f>INDEX('Crosswalk parts'!$B:$B,MATCH($B1572,'Crosswalk parts'!$A:$A,0))</f>
        <v>0</v>
      </c>
    </row>
    <row r="1573" spans="1:7" x14ac:dyDescent="0.2">
      <c r="A1573" s="91" t="s">
        <v>1199</v>
      </c>
      <c r="B1573" s="91" t="s">
        <v>1224</v>
      </c>
      <c r="C1573" s="91" t="s">
        <v>1172</v>
      </c>
      <c r="D1573" s="91">
        <v>11197.766895299999</v>
      </c>
      <c r="E1573" s="91" t="s">
        <v>714</v>
      </c>
      <c r="F1573" s="92" t="str">
        <f>INDEX('Crosswalk sectors'!$B:$B,MATCH(A1573,'Crosswalk sectors'!$A:$A,0))</f>
        <v>NA</v>
      </c>
      <c r="G1573" s="93" t="str">
        <f>INDEX('Crosswalk parts'!$B:$B,MATCH($B1573,'Crosswalk parts'!$A:$A,0))</f>
        <v>NOX</v>
      </c>
    </row>
    <row r="1574" spans="1:7" x14ac:dyDescent="0.2">
      <c r="A1574" s="91" t="s">
        <v>1279</v>
      </c>
      <c r="B1574" s="91" t="s">
        <v>1195</v>
      </c>
      <c r="C1574" s="91" t="s">
        <v>1133</v>
      </c>
      <c r="D1574" s="91">
        <v>11071.031854953</v>
      </c>
      <c r="E1574" s="91" t="s">
        <v>1134</v>
      </c>
      <c r="F1574" s="92" t="str">
        <f>INDEX('Crosswalk sectors'!$B:$B,MATCH(A1574,'Crosswalk sectors'!$A:$A,0))</f>
        <v>NA</v>
      </c>
      <c r="G1574" s="93">
        <f>INDEX('Crosswalk parts'!$B:$B,MATCH($B1574,'Crosswalk parts'!$A:$A,0))</f>
        <v>0</v>
      </c>
    </row>
    <row r="1575" spans="1:7" x14ac:dyDescent="0.2">
      <c r="A1575" s="91" t="s">
        <v>1215</v>
      </c>
      <c r="B1575" s="91" t="s">
        <v>1213</v>
      </c>
      <c r="C1575" s="91" t="s">
        <v>1133</v>
      </c>
      <c r="D1575" s="91">
        <v>11047.292061</v>
      </c>
      <c r="E1575" s="91" t="s">
        <v>1134</v>
      </c>
      <c r="F1575" s="92" t="str">
        <f>INDEX('Crosswalk sectors'!$B:$B,MATCH(A1575,'Crosswalk sectors'!$A:$A,0))</f>
        <v>NA</v>
      </c>
      <c r="G1575" s="93">
        <f>INDEX('Crosswalk parts'!$B:$B,MATCH($B1575,'Crosswalk parts'!$A:$A,0))</f>
        <v>0</v>
      </c>
    </row>
    <row r="1576" spans="1:7" x14ac:dyDescent="0.2">
      <c r="A1576" s="91" t="s">
        <v>1234</v>
      </c>
      <c r="B1576" s="91" t="s">
        <v>1171</v>
      </c>
      <c r="C1576" s="91" t="s">
        <v>1172</v>
      </c>
      <c r="D1576" s="91">
        <v>11041.90026929775</v>
      </c>
      <c r="E1576" s="91" t="s">
        <v>714</v>
      </c>
      <c r="F1576" s="92" t="str">
        <f>INDEX('Crosswalk sectors'!$B:$B,MATCH(A1576,'Crosswalk sectors'!$A:$A,0))</f>
        <v>iron and steel 241</v>
      </c>
      <c r="G1576" s="93" t="str">
        <f>INDEX('Crosswalk parts'!$B:$B,MATCH($B1576,'Crosswalk parts'!$A:$A,0))</f>
        <v>VOC</v>
      </c>
    </row>
    <row r="1577" spans="1:7" x14ac:dyDescent="0.2">
      <c r="A1577" s="91" t="s">
        <v>1156</v>
      </c>
      <c r="B1577" s="91" t="s">
        <v>1271</v>
      </c>
      <c r="C1577" s="91" t="s">
        <v>1133</v>
      </c>
      <c r="D1577" s="91">
        <v>11018.893100719761</v>
      </c>
      <c r="E1577" s="91" t="s">
        <v>1134</v>
      </c>
      <c r="F1577" s="92" t="str">
        <f>INDEX('Crosswalk sectors'!$B:$B,MATCH(A1577,'Crosswalk sectors'!$A:$A,0))</f>
        <v>NA</v>
      </c>
      <c r="G1577" s="93">
        <f>INDEX('Crosswalk parts'!$B:$B,MATCH($B1577,'Crosswalk parts'!$A:$A,0))</f>
        <v>0</v>
      </c>
    </row>
    <row r="1578" spans="1:7" x14ac:dyDescent="0.2">
      <c r="A1578" s="91" t="s">
        <v>1215</v>
      </c>
      <c r="B1578" s="91" t="s">
        <v>1237</v>
      </c>
      <c r="C1578" s="91" t="s">
        <v>1238</v>
      </c>
      <c r="D1578" s="91">
        <v>10968.61466790528</v>
      </c>
      <c r="E1578" s="91" t="s">
        <v>1134</v>
      </c>
      <c r="F1578" s="92" t="str">
        <f>INDEX('Crosswalk sectors'!$B:$B,MATCH(A1578,'Crosswalk sectors'!$A:$A,0))</f>
        <v>NA</v>
      </c>
      <c r="G1578" s="93">
        <f>INDEX('Crosswalk parts'!$B:$B,MATCH($B1578,'Crosswalk parts'!$A:$A,0))</f>
        <v>0</v>
      </c>
    </row>
    <row r="1579" spans="1:7" x14ac:dyDescent="0.2">
      <c r="A1579" s="91" t="s">
        <v>1218</v>
      </c>
      <c r="B1579" s="91" t="s">
        <v>1249</v>
      </c>
      <c r="D1579" s="91">
        <v>10959.61828824835</v>
      </c>
      <c r="E1579" s="91" t="s">
        <v>714</v>
      </c>
      <c r="F1579" s="92" t="str">
        <f>INDEX('Crosswalk sectors'!$B:$B,MATCH(A1579,'Crosswalk sectors'!$A:$A,0))</f>
        <v>NA</v>
      </c>
      <c r="G1579" s="93" t="str">
        <f>INDEX('Crosswalk parts'!$B:$B,MATCH($B1579,'Crosswalk parts'!$A:$A,0))</f>
        <v>OC</v>
      </c>
    </row>
    <row r="1580" spans="1:7" x14ac:dyDescent="0.2">
      <c r="A1580" s="91" t="s">
        <v>1234</v>
      </c>
      <c r="B1580" s="91" t="s">
        <v>1366</v>
      </c>
      <c r="C1580" s="91" t="s">
        <v>1133</v>
      </c>
      <c r="D1580" s="91">
        <v>10922.3518407266</v>
      </c>
      <c r="E1580" s="91" t="s">
        <v>1134</v>
      </c>
      <c r="F1580" s="92" t="str">
        <f>INDEX('Crosswalk sectors'!$B:$B,MATCH(A1580,'Crosswalk sectors'!$A:$A,0))</f>
        <v>iron and steel 241</v>
      </c>
      <c r="G1580" s="93">
        <f>INDEX('Crosswalk parts'!$B:$B,MATCH($B1580,'Crosswalk parts'!$A:$A,0))</f>
        <v>0</v>
      </c>
    </row>
    <row r="1581" spans="1:7" x14ac:dyDescent="0.2">
      <c r="A1581" s="91" t="s">
        <v>1180</v>
      </c>
      <c r="B1581" s="91" t="s">
        <v>1343</v>
      </c>
      <c r="C1581" s="91" t="s">
        <v>1133</v>
      </c>
      <c r="D1581" s="91">
        <v>10901.314133295</v>
      </c>
      <c r="E1581" s="91" t="s">
        <v>1134</v>
      </c>
      <c r="F1581" s="92" t="str">
        <f>INDEX('Crosswalk sectors'!$B:$B,MATCH(A1581,'Crosswalk sectors'!$A:$A,0))</f>
        <v>NA</v>
      </c>
      <c r="G1581" s="93">
        <f>INDEX('Crosswalk parts'!$B:$B,MATCH($B1581,'Crosswalk parts'!$A:$A,0))</f>
        <v>0</v>
      </c>
    </row>
    <row r="1582" spans="1:7" x14ac:dyDescent="0.2">
      <c r="A1582" s="91" t="s">
        <v>1270</v>
      </c>
      <c r="B1582" s="91" t="s">
        <v>1190</v>
      </c>
      <c r="C1582" s="91" t="s">
        <v>1133</v>
      </c>
      <c r="D1582" s="91">
        <v>10873.7646</v>
      </c>
      <c r="E1582" s="91" t="s">
        <v>1134</v>
      </c>
      <c r="F1582" s="92" t="str">
        <f>INDEX('Crosswalk sectors'!$B:$B,MATCH(A1582,'Crosswalk sectors'!$A:$A,0))</f>
        <v>NA</v>
      </c>
      <c r="G1582" s="93">
        <f>INDEX('Crosswalk parts'!$B:$B,MATCH($B1582,'Crosswalk parts'!$A:$A,0))</f>
        <v>0</v>
      </c>
    </row>
    <row r="1583" spans="1:7" x14ac:dyDescent="0.2">
      <c r="A1583" s="91" t="s">
        <v>1168</v>
      </c>
      <c r="B1583" s="91" t="s">
        <v>1176</v>
      </c>
      <c r="C1583" s="91" t="s">
        <v>1133</v>
      </c>
      <c r="D1583" s="91">
        <v>10831.38408</v>
      </c>
      <c r="E1583" s="91" t="s">
        <v>1134</v>
      </c>
      <c r="F1583" s="92" t="str">
        <f>INDEX('Crosswalk sectors'!$B:$B,MATCH(A1583,'Crosswalk sectors'!$A:$A,0))</f>
        <v>chemicals 20</v>
      </c>
      <c r="G1583" s="93">
        <f>INDEX('Crosswalk parts'!$B:$B,MATCH($B1583,'Crosswalk parts'!$A:$A,0))</f>
        <v>0</v>
      </c>
    </row>
    <row r="1584" spans="1:7" x14ac:dyDescent="0.2">
      <c r="A1584" s="91" t="s">
        <v>1196</v>
      </c>
      <c r="B1584" s="91" t="s">
        <v>1249</v>
      </c>
      <c r="D1584" s="91">
        <v>10824.639388232221</v>
      </c>
      <c r="E1584" s="91" t="s">
        <v>714</v>
      </c>
      <c r="F1584" s="92" t="str">
        <f>INDEX('Crosswalk sectors'!$B:$B,MATCH(A1584,'Crosswalk sectors'!$A:$A,0))</f>
        <v>NA</v>
      </c>
      <c r="G1584" s="93" t="str">
        <f>INDEX('Crosswalk parts'!$B:$B,MATCH($B1584,'Crosswalk parts'!$A:$A,0))</f>
        <v>OC</v>
      </c>
    </row>
    <row r="1585" spans="1:7" x14ac:dyDescent="0.2">
      <c r="A1585" s="91" t="s">
        <v>1199</v>
      </c>
      <c r="B1585" s="91" t="s">
        <v>1152</v>
      </c>
      <c r="C1585" s="91" t="s">
        <v>1133</v>
      </c>
      <c r="D1585" s="91">
        <v>10705.58639179027</v>
      </c>
      <c r="E1585" s="91" t="s">
        <v>1134</v>
      </c>
      <c r="F1585" s="92" t="str">
        <f>INDEX('Crosswalk sectors'!$B:$B,MATCH(A1585,'Crosswalk sectors'!$A:$A,0))</f>
        <v>NA</v>
      </c>
      <c r="G1585" s="93">
        <f>INDEX('Crosswalk parts'!$B:$B,MATCH($B1585,'Crosswalk parts'!$A:$A,0))</f>
        <v>0</v>
      </c>
    </row>
    <row r="1586" spans="1:7" x14ac:dyDescent="0.2">
      <c r="A1586" s="91" t="s">
        <v>1201</v>
      </c>
      <c r="B1586" s="91" t="s">
        <v>1237</v>
      </c>
      <c r="C1586" s="91" t="s">
        <v>1238</v>
      </c>
      <c r="D1586" s="91">
        <v>10699.38091386083</v>
      </c>
      <c r="E1586" s="91" t="s">
        <v>1134</v>
      </c>
      <c r="F1586" s="92" t="str">
        <f>INDEX('Crosswalk sectors'!$B:$B,MATCH(A1586,'Crosswalk sectors'!$A:$A,0))</f>
        <v>energy pipelines and gas processing 352T353</v>
      </c>
      <c r="G1586" s="93">
        <f>INDEX('Crosswalk parts'!$B:$B,MATCH($B1586,'Crosswalk parts'!$A:$A,0))</f>
        <v>0</v>
      </c>
    </row>
    <row r="1587" spans="1:7" x14ac:dyDescent="0.2">
      <c r="A1587" s="91" t="s">
        <v>1217</v>
      </c>
      <c r="B1587" s="91" t="s">
        <v>1171</v>
      </c>
      <c r="C1587" s="91" t="s">
        <v>1172</v>
      </c>
      <c r="D1587" s="91">
        <v>10693.955401425521</v>
      </c>
      <c r="E1587" s="91" t="s">
        <v>714</v>
      </c>
      <c r="F1587" s="92" t="str">
        <f>INDEX('Crosswalk sectors'!$B:$B,MATCH(A1587,'Crosswalk sectors'!$A:$A,0))</f>
        <v>other metals 242</v>
      </c>
      <c r="G1587" s="93" t="str">
        <f>INDEX('Crosswalk parts'!$B:$B,MATCH($B1587,'Crosswalk parts'!$A:$A,0))</f>
        <v>VOC</v>
      </c>
    </row>
    <row r="1588" spans="1:7" x14ac:dyDescent="0.2">
      <c r="A1588" s="91" t="s">
        <v>1149</v>
      </c>
      <c r="B1588" s="91" t="s">
        <v>1249</v>
      </c>
      <c r="D1588" s="91">
        <v>10609.754329360479</v>
      </c>
      <c r="E1588" s="91" t="s">
        <v>714</v>
      </c>
      <c r="F1588" s="92" t="str">
        <f>INDEX('Crosswalk sectors'!$B:$B,MATCH(A1588,'Crosswalk sectors'!$A:$A,0))</f>
        <v>NONROAD</v>
      </c>
      <c r="G1588" s="93" t="str">
        <f>INDEX('Crosswalk parts'!$B:$B,MATCH($B1588,'Crosswalk parts'!$A:$A,0))</f>
        <v>OC</v>
      </c>
    </row>
    <row r="1589" spans="1:7" x14ac:dyDescent="0.2">
      <c r="A1589" s="91" t="s">
        <v>1264</v>
      </c>
      <c r="B1589" s="91" t="s">
        <v>1155</v>
      </c>
      <c r="C1589" s="91" t="s">
        <v>1133</v>
      </c>
      <c r="D1589" s="99">
        <v>10581.41</v>
      </c>
      <c r="E1589" s="91" t="s">
        <v>1134</v>
      </c>
      <c r="F1589" s="92" t="str">
        <f>INDEX('Crosswalk sectors'!$B:$B,MATCH(A1589,'Crosswalk sectors'!$A:$A,0))</f>
        <v>NA</v>
      </c>
      <c r="G1589" s="93">
        <f>INDEX('Crosswalk parts'!$B:$B,MATCH($B1589,'Crosswalk parts'!$A:$A,0))</f>
        <v>0</v>
      </c>
    </row>
    <row r="1590" spans="1:7" x14ac:dyDescent="0.2">
      <c r="A1590" s="91" t="s">
        <v>1193</v>
      </c>
      <c r="B1590" s="91" t="s">
        <v>1304</v>
      </c>
      <c r="C1590" s="91" t="s">
        <v>1133</v>
      </c>
      <c r="D1590" s="91">
        <v>10550.2125772</v>
      </c>
      <c r="E1590" s="91" t="s">
        <v>1134</v>
      </c>
      <c r="F1590" s="92" t="str">
        <f>INDEX('Crosswalk sectors'!$B:$B,MATCH(A1590,'Crosswalk sectors'!$A:$A,0))</f>
        <v>chemicals 20</v>
      </c>
      <c r="G1590" s="93">
        <f>INDEX('Crosswalk parts'!$B:$B,MATCH($B1590,'Crosswalk parts'!$A:$A,0))</f>
        <v>0</v>
      </c>
    </row>
    <row r="1591" spans="1:7" x14ac:dyDescent="0.2">
      <c r="A1591" s="91" t="s">
        <v>1135</v>
      </c>
      <c r="B1591" s="91" t="s">
        <v>1360</v>
      </c>
      <c r="C1591" s="91" t="s">
        <v>1133</v>
      </c>
      <c r="D1591" s="91">
        <v>10529.27737554436</v>
      </c>
      <c r="E1591" s="91" t="s">
        <v>1134</v>
      </c>
      <c r="F1591" s="92" t="str">
        <f>INDEX('Crosswalk sectors'!$B:$B,MATCH(A1591,'Crosswalk sectors'!$A:$A,0))</f>
        <v>other manufacturing 31T33</v>
      </c>
      <c r="G1591" s="93">
        <f>INDEX('Crosswalk parts'!$B:$B,MATCH($B1591,'Crosswalk parts'!$A:$A,0))</f>
        <v>0</v>
      </c>
    </row>
    <row r="1592" spans="1:7" x14ac:dyDescent="0.2">
      <c r="A1592" s="91" t="s">
        <v>1180</v>
      </c>
      <c r="B1592" s="91" t="s">
        <v>1367</v>
      </c>
      <c r="C1592" s="91" t="s">
        <v>1133</v>
      </c>
      <c r="D1592" s="91">
        <v>10463.199790999999</v>
      </c>
      <c r="E1592" s="91" t="s">
        <v>1134</v>
      </c>
      <c r="F1592" s="92" t="str">
        <f>INDEX('Crosswalk sectors'!$B:$B,MATCH(A1592,'Crosswalk sectors'!$A:$A,0))</f>
        <v>NA</v>
      </c>
      <c r="G1592" s="93">
        <f>INDEX('Crosswalk parts'!$B:$B,MATCH($B1592,'Crosswalk parts'!$A:$A,0))</f>
        <v>0</v>
      </c>
    </row>
    <row r="1593" spans="1:7" x14ac:dyDescent="0.2">
      <c r="A1593" s="91" t="s">
        <v>1201</v>
      </c>
      <c r="B1593" s="91" t="s">
        <v>1318</v>
      </c>
      <c r="C1593" s="91" t="s">
        <v>1133</v>
      </c>
      <c r="D1593" s="91">
        <v>10420.766439999999</v>
      </c>
      <c r="E1593" s="91" t="s">
        <v>1134</v>
      </c>
      <c r="F1593" s="92" t="str">
        <f>INDEX('Crosswalk sectors'!$B:$B,MATCH(A1593,'Crosswalk sectors'!$A:$A,0))</f>
        <v>energy pipelines and gas processing 352T353</v>
      </c>
      <c r="G1593" s="93">
        <f>INDEX('Crosswalk parts'!$B:$B,MATCH($B1593,'Crosswalk parts'!$A:$A,0))</f>
        <v>0</v>
      </c>
    </row>
    <row r="1594" spans="1:7" x14ac:dyDescent="0.2">
      <c r="A1594" s="91" t="s">
        <v>1284</v>
      </c>
      <c r="B1594" s="91" t="s">
        <v>1175</v>
      </c>
      <c r="C1594" s="91" t="s">
        <v>1172</v>
      </c>
      <c r="D1594" s="91">
        <v>10393.79675519937</v>
      </c>
      <c r="E1594" s="91" t="s">
        <v>714</v>
      </c>
      <c r="F1594" s="92" t="str">
        <f>INDEX('Crosswalk sectors'!$B:$B,MATCH(A1594,'Crosswalk sectors'!$A:$A,0))</f>
        <v>NA</v>
      </c>
      <c r="G1594" s="93" t="str">
        <f>INDEX('Crosswalk parts'!$B:$B,MATCH($B1594,'Crosswalk parts'!$A:$A,0))</f>
        <v>CO</v>
      </c>
    </row>
    <row r="1595" spans="1:7" x14ac:dyDescent="0.2">
      <c r="A1595" s="91" t="s">
        <v>1196</v>
      </c>
      <c r="B1595" s="91" t="s">
        <v>1152</v>
      </c>
      <c r="C1595" s="91" t="s">
        <v>1133</v>
      </c>
      <c r="D1595" s="91">
        <v>10377.623415324069</v>
      </c>
      <c r="E1595" s="91" t="s">
        <v>1134</v>
      </c>
      <c r="F1595" s="92" t="str">
        <f>INDEX('Crosswalk sectors'!$B:$B,MATCH(A1595,'Crosswalk sectors'!$A:$A,0))</f>
        <v>NA</v>
      </c>
      <c r="G1595" s="93">
        <f>INDEX('Crosswalk parts'!$B:$B,MATCH($B1595,'Crosswalk parts'!$A:$A,0))</f>
        <v>0</v>
      </c>
    </row>
    <row r="1596" spans="1:7" x14ac:dyDescent="0.2">
      <c r="A1596" s="91" t="s">
        <v>1156</v>
      </c>
      <c r="B1596" s="91" t="s">
        <v>1205</v>
      </c>
      <c r="C1596" s="91" t="s">
        <v>1172</v>
      </c>
      <c r="D1596" s="91">
        <v>10370.67023307877</v>
      </c>
      <c r="E1596" s="91" t="s">
        <v>714</v>
      </c>
      <c r="F1596" s="92" t="str">
        <f>INDEX('Crosswalk sectors'!$B:$B,MATCH(A1596,'Crosswalk sectors'!$A:$A,0))</f>
        <v>NA</v>
      </c>
      <c r="G1596" s="93" t="str">
        <f>INDEX('Crosswalk parts'!$B:$B,MATCH($B1596,'Crosswalk parts'!$A:$A,0))</f>
        <v>PM10</v>
      </c>
    </row>
    <row r="1597" spans="1:7" x14ac:dyDescent="0.2">
      <c r="A1597" s="91" t="s">
        <v>1218</v>
      </c>
      <c r="B1597" s="91" t="s">
        <v>1331</v>
      </c>
      <c r="D1597" s="91">
        <v>10362.37068539199</v>
      </c>
      <c r="E1597" s="91" t="s">
        <v>714</v>
      </c>
      <c r="F1597" s="92" t="str">
        <f>INDEX('Crosswalk sectors'!$B:$B,MATCH(A1597,'Crosswalk sectors'!$A:$A,0))</f>
        <v>NA</v>
      </c>
      <c r="G1597" s="93" t="str">
        <f>INDEX('Crosswalk parts'!$B:$B,MATCH($B1597,'Crosswalk parts'!$A:$A,0))</f>
        <v>BC</v>
      </c>
    </row>
    <row r="1598" spans="1:7" x14ac:dyDescent="0.2">
      <c r="A1598" s="91" t="s">
        <v>1234</v>
      </c>
      <c r="B1598" s="91" t="s">
        <v>1159</v>
      </c>
      <c r="C1598" s="91" t="s">
        <v>1133</v>
      </c>
      <c r="D1598" s="91">
        <v>10304.328950428</v>
      </c>
      <c r="E1598" s="91" t="s">
        <v>1134</v>
      </c>
      <c r="F1598" s="92" t="str">
        <f>INDEX('Crosswalk sectors'!$B:$B,MATCH(A1598,'Crosswalk sectors'!$A:$A,0))</f>
        <v>iron and steel 241</v>
      </c>
      <c r="G1598" s="93">
        <f>INDEX('Crosswalk parts'!$B:$B,MATCH($B1598,'Crosswalk parts'!$A:$A,0))</f>
        <v>0</v>
      </c>
    </row>
    <row r="1599" spans="1:7" x14ac:dyDescent="0.2">
      <c r="A1599" s="91" t="s">
        <v>1214</v>
      </c>
      <c r="B1599" s="91" t="s">
        <v>1368</v>
      </c>
      <c r="D1599" s="91">
        <v>10294.040905633659</v>
      </c>
      <c r="E1599" s="91" t="s">
        <v>714</v>
      </c>
      <c r="F1599" s="92" t="str">
        <f>INDEX('Crosswalk sectors'!$B:$B,MATCH(A1599,'Crosswalk sectors'!$A:$A,0))</f>
        <v>NA</v>
      </c>
      <c r="G1599" s="93">
        <f>INDEX('Crosswalk parts'!$B:$B,MATCH($B1599,'Crosswalk parts'!$A:$A,0))</f>
        <v>0</v>
      </c>
    </row>
    <row r="1600" spans="1:7" x14ac:dyDescent="0.2">
      <c r="A1600" s="91" t="s">
        <v>1217</v>
      </c>
      <c r="B1600" s="91" t="s">
        <v>1225</v>
      </c>
      <c r="C1600" s="91" t="s">
        <v>1172</v>
      </c>
      <c r="D1600" s="91">
        <v>10289.98098155677</v>
      </c>
      <c r="E1600" s="91" t="s">
        <v>714</v>
      </c>
      <c r="F1600" s="92" t="str">
        <f>INDEX('Crosswalk sectors'!$B:$B,MATCH(A1600,'Crosswalk sectors'!$A:$A,0))</f>
        <v>other metals 242</v>
      </c>
      <c r="G1600" s="93" t="str">
        <f>INDEX('Crosswalk parts'!$B:$B,MATCH($B1600,'Crosswalk parts'!$A:$A,0))</f>
        <v>PM25</v>
      </c>
    </row>
    <row r="1601" spans="1:7" x14ac:dyDescent="0.2">
      <c r="A1601" s="91" t="s">
        <v>1247</v>
      </c>
      <c r="B1601" s="91" t="s">
        <v>1300</v>
      </c>
      <c r="C1601" s="91" t="s">
        <v>1133</v>
      </c>
      <c r="D1601" s="91">
        <v>10244.82768250367</v>
      </c>
      <c r="E1601" s="91" t="s">
        <v>1134</v>
      </c>
      <c r="F1601" s="92" t="str">
        <f>INDEX('Crosswalk sectors'!$B:$B,MATCH(A1601,'Crosswalk sectors'!$A:$A,0))</f>
        <v>NA</v>
      </c>
      <c r="G1601" s="93">
        <f>INDEX('Crosswalk parts'!$B:$B,MATCH($B1601,'Crosswalk parts'!$A:$A,0))</f>
        <v>0</v>
      </c>
    </row>
    <row r="1602" spans="1:7" x14ac:dyDescent="0.2">
      <c r="A1602" s="91" t="s">
        <v>1201</v>
      </c>
      <c r="B1602" s="91" t="s">
        <v>1245</v>
      </c>
      <c r="D1602" s="91">
        <v>10221.76179105658</v>
      </c>
      <c r="E1602" s="91" t="s">
        <v>714</v>
      </c>
      <c r="F1602" s="92" t="str">
        <f>INDEX('Crosswalk sectors'!$B:$B,MATCH(A1602,'Crosswalk sectors'!$A:$A,0))</f>
        <v>energy pipelines and gas processing 352T353</v>
      </c>
      <c r="G1602" s="93">
        <f>INDEX('Crosswalk parts'!$B:$B,MATCH($B1602,'Crosswalk parts'!$A:$A,0))</f>
        <v>0</v>
      </c>
    </row>
    <row r="1603" spans="1:7" x14ac:dyDescent="0.2">
      <c r="A1603" s="91" t="s">
        <v>1218</v>
      </c>
      <c r="B1603" s="91" t="s">
        <v>1243</v>
      </c>
      <c r="C1603" s="91" t="s">
        <v>1133</v>
      </c>
      <c r="D1603" s="91">
        <v>10189.713091333901</v>
      </c>
      <c r="E1603" s="91" t="s">
        <v>1134</v>
      </c>
      <c r="F1603" s="92" t="str">
        <f>INDEX('Crosswalk sectors'!$B:$B,MATCH(A1603,'Crosswalk sectors'!$A:$A,0))</f>
        <v>NA</v>
      </c>
      <c r="G1603" s="93">
        <f>INDEX('Crosswalk parts'!$B:$B,MATCH($B1603,'Crosswalk parts'!$A:$A,0))</f>
        <v>0</v>
      </c>
    </row>
    <row r="1604" spans="1:7" x14ac:dyDescent="0.2">
      <c r="A1604" s="91" t="s">
        <v>1178</v>
      </c>
      <c r="B1604" s="91" t="s">
        <v>1143</v>
      </c>
      <c r="C1604" s="91" t="s">
        <v>1133</v>
      </c>
      <c r="D1604" s="91">
        <v>10168.316243011141</v>
      </c>
      <c r="E1604" s="91" t="s">
        <v>1134</v>
      </c>
      <c r="F1604" s="92" t="str">
        <f>INDEX('Crosswalk sectors'!$B:$B,MATCH(A1604,'Crosswalk sectors'!$A:$A,0))</f>
        <v>NONROAD</v>
      </c>
      <c r="G1604" s="93">
        <f>INDEX('Crosswalk parts'!$B:$B,MATCH($B1604,'Crosswalk parts'!$A:$A,0))</f>
        <v>0</v>
      </c>
    </row>
    <row r="1605" spans="1:7" x14ac:dyDescent="0.2">
      <c r="A1605" s="91" t="s">
        <v>1207</v>
      </c>
      <c r="B1605" s="91" t="s">
        <v>1181</v>
      </c>
      <c r="C1605" s="91" t="s">
        <v>1133</v>
      </c>
      <c r="D1605" s="99">
        <v>10166.24</v>
      </c>
      <c r="E1605" s="91" t="s">
        <v>1134</v>
      </c>
      <c r="F1605" s="92" t="str">
        <f>INDEX('Crosswalk sectors'!$B:$B,MATCH(A1605,'Crosswalk sectors'!$A:$A,0))</f>
        <v>refined petroleum and coke 19</v>
      </c>
      <c r="G1605" s="93">
        <f>INDEX('Crosswalk parts'!$B:$B,MATCH($B1605,'Crosswalk parts'!$A:$A,0))</f>
        <v>0</v>
      </c>
    </row>
    <row r="1606" spans="1:7" x14ac:dyDescent="0.2">
      <c r="A1606" s="91" t="s">
        <v>1215</v>
      </c>
      <c r="B1606" s="91" t="s">
        <v>1339</v>
      </c>
      <c r="C1606" s="91" t="s">
        <v>1133</v>
      </c>
      <c r="D1606" s="91">
        <v>10071.34495575827</v>
      </c>
      <c r="E1606" s="91" t="s">
        <v>1134</v>
      </c>
      <c r="F1606" s="92" t="str">
        <f>INDEX('Crosswalk sectors'!$B:$B,MATCH(A1606,'Crosswalk sectors'!$A:$A,0))</f>
        <v>NA</v>
      </c>
      <c r="G1606" s="93">
        <f>INDEX('Crosswalk parts'!$B:$B,MATCH($B1606,'Crosswalk parts'!$A:$A,0))</f>
        <v>0</v>
      </c>
    </row>
    <row r="1607" spans="1:7" x14ac:dyDescent="0.2">
      <c r="A1607" s="91" t="s">
        <v>1142</v>
      </c>
      <c r="B1607" s="91" t="s">
        <v>1290</v>
      </c>
      <c r="C1607" s="91" t="s">
        <v>1133</v>
      </c>
      <c r="D1607" s="91">
        <v>10068.118564448971</v>
      </c>
      <c r="E1607" s="91" t="s">
        <v>1134</v>
      </c>
      <c r="F1607" s="92" t="str">
        <f>INDEX('Crosswalk sectors'!$B:$B,MATCH(A1607,'Crosswalk sectors'!$A:$A,0))</f>
        <v>NA</v>
      </c>
      <c r="G1607" s="93">
        <f>INDEX('Crosswalk parts'!$B:$B,MATCH($B1607,'Crosswalk parts'!$A:$A,0))</f>
        <v>0</v>
      </c>
    </row>
    <row r="1608" spans="1:7" x14ac:dyDescent="0.2">
      <c r="A1608" s="91" t="s">
        <v>1170</v>
      </c>
      <c r="B1608" s="91" t="s">
        <v>1189</v>
      </c>
      <c r="C1608" s="91" t="s">
        <v>1133</v>
      </c>
      <c r="D1608" s="91">
        <v>10056.962</v>
      </c>
      <c r="E1608" s="91" t="s">
        <v>1134</v>
      </c>
      <c r="F1608" s="92" t="str">
        <f>INDEX('Crosswalk sectors'!$B:$B,MATCH(A1608,'Crosswalk sectors'!$A:$A,0))</f>
        <v>NA</v>
      </c>
      <c r="G1608" s="93">
        <f>INDEX('Crosswalk parts'!$B:$B,MATCH($B1608,'Crosswalk parts'!$A:$A,0))</f>
        <v>0</v>
      </c>
    </row>
    <row r="1609" spans="1:7" x14ac:dyDescent="0.2">
      <c r="A1609" s="91" t="s">
        <v>1162</v>
      </c>
      <c r="B1609" s="91" t="s">
        <v>1151</v>
      </c>
      <c r="C1609" s="91" t="s">
        <v>1133</v>
      </c>
      <c r="D1609" s="91">
        <v>10036.843103817</v>
      </c>
      <c r="E1609" s="91" t="s">
        <v>1134</v>
      </c>
      <c r="F1609" s="92" t="str">
        <f>INDEX('Crosswalk sectors'!$B:$B,MATCH(A1609,'Crosswalk sectors'!$A:$A,0))</f>
        <v>chemicals 20</v>
      </c>
      <c r="G1609" s="93">
        <f>INDEX('Crosswalk parts'!$B:$B,MATCH($B1609,'Crosswalk parts'!$A:$A,0))</f>
        <v>0</v>
      </c>
    </row>
    <row r="1610" spans="1:7" x14ac:dyDescent="0.2">
      <c r="A1610" s="91" t="s">
        <v>1166</v>
      </c>
      <c r="B1610" s="91" t="s">
        <v>1249</v>
      </c>
      <c r="D1610" s="91">
        <v>9987.8478596602963</v>
      </c>
      <c r="E1610" s="91" t="s">
        <v>714</v>
      </c>
      <c r="F1610" s="92" t="str">
        <f>INDEX('Crosswalk sectors'!$B:$B,MATCH(A1610,'Crosswalk sectors'!$A:$A,0))</f>
        <v>NA</v>
      </c>
      <c r="G1610" s="93" t="str">
        <f>INDEX('Crosswalk parts'!$B:$B,MATCH($B1610,'Crosswalk parts'!$A:$A,0))</f>
        <v>OC</v>
      </c>
    </row>
    <row r="1611" spans="1:7" x14ac:dyDescent="0.2">
      <c r="A1611" s="91" t="s">
        <v>1197</v>
      </c>
      <c r="B1611" s="91" t="s">
        <v>1171</v>
      </c>
      <c r="C1611" s="91" t="s">
        <v>1172</v>
      </c>
      <c r="D1611" s="91">
        <v>9987.0668404952248</v>
      </c>
      <c r="E1611" s="91" t="s">
        <v>714</v>
      </c>
      <c r="F1611" s="92" t="str">
        <f>INDEX('Crosswalk sectors'!$B:$B,MATCH(A1611,'Crosswalk sectors'!$A:$A,0))</f>
        <v>NA</v>
      </c>
      <c r="G1611" s="93" t="str">
        <f>INDEX('Crosswalk parts'!$B:$B,MATCH($B1611,'Crosswalk parts'!$A:$A,0))</f>
        <v>VOC</v>
      </c>
    </row>
    <row r="1612" spans="1:7" x14ac:dyDescent="0.2">
      <c r="A1612" s="91" t="s">
        <v>1193</v>
      </c>
      <c r="B1612" s="91" t="s">
        <v>1369</v>
      </c>
      <c r="C1612" s="91" t="s">
        <v>1133</v>
      </c>
      <c r="D1612" s="91">
        <v>9984.5934959999995</v>
      </c>
      <c r="E1612" s="91" t="s">
        <v>1134</v>
      </c>
      <c r="F1612" s="92" t="str">
        <f>INDEX('Crosswalk sectors'!$B:$B,MATCH(A1612,'Crosswalk sectors'!$A:$A,0))</f>
        <v>chemicals 20</v>
      </c>
      <c r="G1612" s="93">
        <f>INDEX('Crosswalk parts'!$B:$B,MATCH($B1612,'Crosswalk parts'!$A:$A,0))</f>
        <v>0</v>
      </c>
    </row>
    <row r="1613" spans="1:7" x14ac:dyDescent="0.2">
      <c r="A1613" s="91" t="s">
        <v>1222</v>
      </c>
      <c r="B1613" s="91" t="s">
        <v>1132</v>
      </c>
      <c r="C1613" s="91" t="s">
        <v>1133</v>
      </c>
      <c r="D1613" s="91">
        <v>9971.3279999999995</v>
      </c>
      <c r="E1613" s="91" t="s">
        <v>1134</v>
      </c>
      <c r="F1613" s="92" t="str">
        <f>INDEX('Crosswalk sectors'!$B:$B,MATCH(A1613,'Crosswalk sectors'!$A:$A,0))</f>
        <v>cement and other nonmetallic minerals 239</v>
      </c>
      <c r="G1613" s="93">
        <f>INDEX('Crosswalk parts'!$B:$B,MATCH($B1613,'Crosswalk parts'!$A:$A,0))</f>
        <v>0</v>
      </c>
    </row>
    <row r="1614" spans="1:7" x14ac:dyDescent="0.2">
      <c r="A1614" s="91" t="s">
        <v>1222</v>
      </c>
      <c r="B1614" s="91" t="s">
        <v>1136</v>
      </c>
      <c r="C1614" s="91" t="s">
        <v>1137</v>
      </c>
      <c r="D1614" s="91">
        <v>9953.9369999999999</v>
      </c>
      <c r="E1614" s="91" t="s">
        <v>714</v>
      </c>
      <c r="F1614" s="92" t="str">
        <f>INDEX('Crosswalk sectors'!$B:$B,MATCH(A1614,'Crosswalk sectors'!$A:$A,0))</f>
        <v>cement and other nonmetallic minerals 239</v>
      </c>
      <c r="G1614" s="93">
        <f>INDEX('Crosswalk parts'!$B:$B,MATCH($B1614,'Crosswalk parts'!$A:$A,0))</f>
        <v>0</v>
      </c>
    </row>
    <row r="1615" spans="1:7" x14ac:dyDescent="0.2">
      <c r="A1615" s="91" t="s">
        <v>1207</v>
      </c>
      <c r="B1615" s="91" t="s">
        <v>1151</v>
      </c>
      <c r="C1615" s="91" t="s">
        <v>1133</v>
      </c>
      <c r="D1615" s="91">
        <v>9930.8035277599993</v>
      </c>
      <c r="E1615" s="91" t="s">
        <v>1134</v>
      </c>
      <c r="F1615" s="92" t="str">
        <f>INDEX('Crosswalk sectors'!$B:$B,MATCH(A1615,'Crosswalk sectors'!$A:$A,0))</f>
        <v>refined petroleum and coke 19</v>
      </c>
      <c r="G1615" s="93">
        <f>INDEX('Crosswalk parts'!$B:$B,MATCH($B1615,'Crosswalk parts'!$A:$A,0))</f>
        <v>0</v>
      </c>
    </row>
    <row r="1616" spans="1:7" x14ac:dyDescent="0.2">
      <c r="A1616" s="91" t="s">
        <v>1247</v>
      </c>
      <c r="B1616" s="91" t="s">
        <v>1208</v>
      </c>
      <c r="C1616" s="91" t="s">
        <v>1133</v>
      </c>
      <c r="D1616" s="91">
        <v>9874.7916239999995</v>
      </c>
      <c r="E1616" s="91" t="s">
        <v>1134</v>
      </c>
      <c r="F1616" s="92" t="str">
        <f>INDEX('Crosswalk sectors'!$B:$B,MATCH(A1616,'Crosswalk sectors'!$A:$A,0))</f>
        <v>NA</v>
      </c>
      <c r="G1616" s="93">
        <f>INDEX('Crosswalk parts'!$B:$B,MATCH($B1616,'Crosswalk parts'!$A:$A,0))</f>
        <v>0</v>
      </c>
    </row>
    <row r="1617" spans="1:7" x14ac:dyDescent="0.2">
      <c r="A1617" s="91" t="s">
        <v>1180</v>
      </c>
      <c r="B1617" s="91" t="s">
        <v>1287</v>
      </c>
      <c r="C1617" s="91" t="s">
        <v>1133</v>
      </c>
      <c r="D1617" s="91">
        <v>9856.2768593199999</v>
      </c>
      <c r="E1617" s="91" t="s">
        <v>1134</v>
      </c>
      <c r="F1617" s="92" t="str">
        <f>INDEX('Crosswalk sectors'!$B:$B,MATCH(A1617,'Crosswalk sectors'!$A:$A,0))</f>
        <v>NA</v>
      </c>
      <c r="G1617" s="93">
        <f>INDEX('Crosswalk parts'!$B:$B,MATCH($B1617,'Crosswalk parts'!$A:$A,0))</f>
        <v>0</v>
      </c>
    </row>
    <row r="1618" spans="1:7" x14ac:dyDescent="0.2">
      <c r="A1618" s="91" t="s">
        <v>1166</v>
      </c>
      <c r="B1618" s="91" t="s">
        <v>1272</v>
      </c>
      <c r="D1618" s="100">
        <v>9847</v>
      </c>
      <c r="E1618" s="91" t="s">
        <v>1134</v>
      </c>
      <c r="F1618" s="92" t="str">
        <f>INDEX('Crosswalk sectors'!$B:$B,MATCH(A1618,'Crosswalk sectors'!$A:$A,0))</f>
        <v>NA</v>
      </c>
      <c r="G1618" s="93">
        <f>INDEX('Crosswalk parts'!$B:$B,MATCH($B1618,'Crosswalk parts'!$A:$A,0))</f>
        <v>0</v>
      </c>
    </row>
    <row r="1619" spans="1:7" x14ac:dyDescent="0.2">
      <c r="A1619" s="91" t="s">
        <v>1193</v>
      </c>
      <c r="B1619" s="91" t="s">
        <v>1348</v>
      </c>
      <c r="C1619" s="91" t="s">
        <v>1133</v>
      </c>
      <c r="D1619" s="91">
        <v>9840.7539030000007</v>
      </c>
      <c r="E1619" s="91" t="s">
        <v>1134</v>
      </c>
      <c r="F1619" s="92" t="str">
        <f>INDEX('Crosswalk sectors'!$B:$B,MATCH(A1619,'Crosswalk sectors'!$A:$A,0))</f>
        <v>chemicals 20</v>
      </c>
      <c r="G1619" s="93">
        <f>INDEX('Crosswalk parts'!$B:$B,MATCH($B1619,'Crosswalk parts'!$A:$A,0))</f>
        <v>0</v>
      </c>
    </row>
    <row r="1620" spans="1:7" x14ac:dyDescent="0.2">
      <c r="A1620" s="91" t="s">
        <v>1247</v>
      </c>
      <c r="B1620" s="91" t="s">
        <v>1151</v>
      </c>
      <c r="C1620" s="91" t="s">
        <v>1133</v>
      </c>
      <c r="D1620" s="91">
        <v>9829.0033659410019</v>
      </c>
      <c r="E1620" s="91" t="s">
        <v>1134</v>
      </c>
      <c r="F1620" s="92" t="str">
        <f>INDEX('Crosswalk sectors'!$B:$B,MATCH(A1620,'Crosswalk sectors'!$A:$A,0))</f>
        <v>NA</v>
      </c>
      <c r="G1620" s="93">
        <f>INDEX('Crosswalk parts'!$B:$B,MATCH($B1620,'Crosswalk parts'!$A:$A,0))</f>
        <v>0</v>
      </c>
    </row>
    <row r="1621" spans="1:7" x14ac:dyDescent="0.2">
      <c r="A1621" s="91" t="s">
        <v>1135</v>
      </c>
      <c r="B1621" s="91" t="s">
        <v>1369</v>
      </c>
      <c r="C1621" s="91" t="s">
        <v>1133</v>
      </c>
      <c r="D1621" s="91">
        <v>9804.5271193200006</v>
      </c>
      <c r="E1621" s="91" t="s">
        <v>1134</v>
      </c>
      <c r="F1621" s="92" t="str">
        <f>INDEX('Crosswalk sectors'!$B:$B,MATCH(A1621,'Crosswalk sectors'!$A:$A,0))</f>
        <v>other manufacturing 31T33</v>
      </c>
      <c r="G1621" s="93">
        <f>INDEX('Crosswalk parts'!$B:$B,MATCH($B1621,'Crosswalk parts'!$A:$A,0))</f>
        <v>0</v>
      </c>
    </row>
    <row r="1622" spans="1:7" x14ac:dyDescent="0.2">
      <c r="A1622" s="91" t="s">
        <v>1135</v>
      </c>
      <c r="B1622" s="91" t="s">
        <v>1293</v>
      </c>
      <c r="C1622" s="91" t="s">
        <v>1133</v>
      </c>
      <c r="D1622" s="91">
        <v>9765.4544595511998</v>
      </c>
      <c r="E1622" s="91" t="s">
        <v>1134</v>
      </c>
      <c r="F1622" s="92" t="str">
        <f>INDEX('Crosswalk sectors'!$B:$B,MATCH(A1622,'Crosswalk sectors'!$A:$A,0))</f>
        <v>other manufacturing 31T33</v>
      </c>
      <c r="G1622" s="93">
        <f>INDEX('Crosswalk parts'!$B:$B,MATCH($B1622,'Crosswalk parts'!$A:$A,0))</f>
        <v>0</v>
      </c>
    </row>
    <row r="1623" spans="1:7" x14ac:dyDescent="0.2">
      <c r="A1623" s="91" t="s">
        <v>1174</v>
      </c>
      <c r="B1623" s="91" t="s">
        <v>1183</v>
      </c>
      <c r="C1623" s="91" t="s">
        <v>1133</v>
      </c>
      <c r="D1623" s="91">
        <v>9733.4044653244</v>
      </c>
      <c r="E1623" s="91" t="s">
        <v>1134</v>
      </c>
      <c r="F1623" s="92" t="str">
        <f>INDEX('Crosswalk sectors'!$B:$B,MATCH(A1623,'Crosswalk sectors'!$A:$A,0))</f>
        <v>water and waste 36T39</v>
      </c>
      <c r="G1623" s="93">
        <f>INDEX('Crosswalk parts'!$B:$B,MATCH($B1623,'Crosswalk parts'!$A:$A,0))</f>
        <v>0</v>
      </c>
    </row>
    <row r="1624" spans="1:7" x14ac:dyDescent="0.2">
      <c r="A1624" s="91" t="s">
        <v>1184</v>
      </c>
      <c r="B1624" s="91" t="s">
        <v>1173</v>
      </c>
      <c r="C1624" s="91" t="s">
        <v>1133</v>
      </c>
      <c r="D1624" s="91">
        <v>9729.0325055577996</v>
      </c>
      <c r="E1624" s="91" t="s">
        <v>1134</v>
      </c>
      <c r="F1624" s="92" t="str">
        <f>INDEX('Crosswalk sectors'!$B:$B,MATCH(A1624,'Crosswalk sectors'!$A:$A,0))</f>
        <v>NA</v>
      </c>
      <c r="G1624" s="93">
        <f>INDEX('Crosswalk parts'!$B:$B,MATCH($B1624,'Crosswalk parts'!$A:$A,0))</f>
        <v>0</v>
      </c>
    </row>
    <row r="1625" spans="1:7" x14ac:dyDescent="0.2">
      <c r="A1625" s="91" t="s">
        <v>1215</v>
      </c>
      <c r="B1625" s="91" t="s">
        <v>1235</v>
      </c>
      <c r="C1625" s="91" t="s">
        <v>1133</v>
      </c>
      <c r="D1625" s="91">
        <v>9708.1785070749174</v>
      </c>
      <c r="E1625" s="91" t="s">
        <v>1134</v>
      </c>
      <c r="F1625" s="92" t="str">
        <f>INDEX('Crosswalk sectors'!$B:$B,MATCH(A1625,'Crosswalk sectors'!$A:$A,0))</f>
        <v>NA</v>
      </c>
      <c r="G1625" s="93">
        <f>INDEX('Crosswalk parts'!$B:$B,MATCH($B1625,'Crosswalk parts'!$A:$A,0))</f>
        <v>0</v>
      </c>
    </row>
    <row r="1626" spans="1:7" x14ac:dyDescent="0.2">
      <c r="A1626" s="91" t="s">
        <v>1166</v>
      </c>
      <c r="B1626" s="91" t="s">
        <v>1260</v>
      </c>
      <c r="C1626" s="91" t="s">
        <v>1133</v>
      </c>
      <c r="D1626" s="91">
        <v>9703.2172320853242</v>
      </c>
      <c r="E1626" s="91" t="s">
        <v>1134</v>
      </c>
      <c r="F1626" s="92" t="str">
        <f>INDEX('Crosswalk sectors'!$B:$B,MATCH(A1626,'Crosswalk sectors'!$A:$A,0))</f>
        <v>NA</v>
      </c>
      <c r="G1626" s="93">
        <f>INDEX('Crosswalk parts'!$B:$B,MATCH($B1626,'Crosswalk parts'!$A:$A,0))</f>
        <v>0</v>
      </c>
    </row>
    <row r="1627" spans="1:7" x14ac:dyDescent="0.2">
      <c r="A1627" s="91" t="s">
        <v>1153</v>
      </c>
      <c r="B1627" s="91" t="s">
        <v>1368</v>
      </c>
      <c r="D1627" s="91">
        <v>9699.6200029151478</v>
      </c>
      <c r="E1627" s="91" t="s">
        <v>714</v>
      </c>
      <c r="F1627" s="92" t="str">
        <f>INDEX('Crosswalk sectors'!$B:$B,MATCH(A1627,'Crosswalk sectors'!$A:$A,0))</f>
        <v>pulp paper and printing 17T18</v>
      </c>
      <c r="G1627" s="93">
        <f>INDEX('Crosswalk parts'!$B:$B,MATCH($B1627,'Crosswalk parts'!$A:$A,0))</f>
        <v>0</v>
      </c>
    </row>
    <row r="1628" spans="1:7" x14ac:dyDescent="0.2">
      <c r="A1628" s="91" t="s">
        <v>1246</v>
      </c>
      <c r="B1628" s="91" t="s">
        <v>1150</v>
      </c>
      <c r="C1628" s="91" t="s">
        <v>1133</v>
      </c>
      <c r="D1628" s="91">
        <v>9682.0846613361282</v>
      </c>
      <c r="E1628" s="91" t="s">
        <v>1134</v>
      </c>
      <c r="F1628" s="92" t="str">
        <f>INDEX('Crosswalk sectors'!$B:$B,MATCH(A1628,'Crosswalk sectors'!$A:$A,0))</f>
        <v>NA</v>
      </c>
      <c r="G1628" s="93">
        <f>INDEX('Crosswalk parts'!$B:$B,MATCH($B1628,'Crosswalk parts'!$A:$A,0))</f>
        <v>0</v>
      </c>
    </row>
    <row r="1629" spans="1:7" x14ac:dyDescent="0.2">
      <c r="A1629" s="91" t="s">
        <v>1174</v>
      </c>
      <c r="B1629" s="91" t="s">
        <v>1366</v>
      </c>
      <c r="C1629" s="91" t="s">
        <v>1133</v>
      </c>
      <c r="D1629" s="91">
        <v>9625.1478699536692</v>
      </c>
      <c r="E1629" s="91" t="s">
        <v>1134</v>
      </c>
      <c r="F1629" s="92" t="str">
        <f>INDEX('Crosswalk sectors'!$B:$B,MATCH(A1629,'Crosswalk sectors'!$A:$A,0))</f>
        <v>water and waste 36T39</v>
      </c>
      <c r="G1629" s="93">
        <f>INDEX('Crosswalk parts'!$B:$B,MATCH($B1629,'Crosswalk parts'!$A:$A,0))</f>
        <v>0</v>
      </c>
    </row>
    <row r="1630" spans="1:7" x14ac:dyDescent="0.2">
      <c r="A1630" s="91" t="s">
        <v>1223</v>
      </c>
      <c r="B1630" s="91" t="s">
        <v>1146</v>
      </c>
      <c r="C1630" s="91" t="s">
        <v>1133</v>
      </c>
      <c r="D1630" s="91">
        <v>9592.8790785500005</v>
      </c>
      <c r="E1630" s="91" t="s">
        <v>1134</v>
      </c>
      <c r="F1630" s="92" t="str">
        <f>INDEX('Crosswalk sectors'!$B:$B,MATCH(A1630,'Crosswalk sectors'!$A:$A,0))</f>
        <v>NA</v>
      </c>
      <c r="G1630" s="93">
        <f>INDEX('Crosswalk parts'!$B:$B,MATCH($B1630,'Crosswalk parts'!$A:$A,0))</f>
        <v>0</v>
      </c>
    </row>
    <row r="1631" spans="1:7" x14ac:dyDescent="0.2">
      <c r="A1631" s="91" t="s">
        <v>1211</v>
      </c>
      <c r="B1631" s="91" t="s">
        <v>1341</v>
      </c>
      <c r="C1631" s="91" t="s">
        <v>1133</v>
      </c>
      <c r="D1631" s="91">
        <v>9578.7980760298124</v>
      </c>
      <c r="E1631" s="91" t="s">
        <v>1134</v>
      </c>
      <c r="F1631" s="92" t="str">
        <f>INDEX('Crosswalk sectors'!$B:$B,MATCH(A1631,'Crosswalk sectors'!$A:$A,0))</f>
        <v>NA</v>
      </c>
      <c r="G1631" s="93">
        <f>INDEX('Crosswalk parts'!$B:$B,MATCH($B1631,'Crosswalk parts'!$A:$A,0))</f>
        <v>0</v>
      </c>
    </row>
    <row r="1632" spans="1:7" x14ac:dyDescent="0.2">
      <c r="A1632" s="91" t="s">
        <v>1247</v>
      </c>
      <c r="B1632" s="91" t="s">
        <v>1299</v>
      </c>
      <c r="C1632" s="91" t="s">
        <v>1133</v>
      </c>
      <c r="D1632" s="91">
        <v>9538.2278000000006</v>
      </c>
      <c r="E1632" s="91" t="s">
        <v>1134</v>
      </c>
      <c r="F1632" s="92" t="str">
        <f>INDEX('Crosswalk sectors'!$B:$B,MATCH(A1632,'Crosswalk sectors'!$A:$A,0))</f>
        <v>NA</v>
      </c>
      <c r="G1632" s="93">
        <f>INDEX('Crosswalk parts'!$B:$B,MATCH($B1632,'Crosswalk parts'!$A:$A,0))</f>
        <v>0</v>
      </c>
    </row>
    <row r="1633" spans="1:7" x14ac:dyDescent="0.2">
      <c r="A1633" s="91" t="s">
        <v>1196</v>
      </c>
      <c r="B1633" s="91" t="s">
        <v>1163</v>
      </c>
      <c r="C1633" s="91" t="s">
        <v>1133</v>
      </c>
      <c r="D1633" s="91">
        <v>9537.7528414503904</v>
      </c>
      <c r="E1633" s="91" t="s">
        <v>1134</v>
      </c>
      <c r="F1633" s="92" t="str">
        <f>INDEX('Crosswalk sectors'!$B:$B,MATCH(A1633,'Crosswalk sectors'!$A:$A,0))</f>
        <v>NA</v>
      </c>
      <c r="G1633" s="93">
        <f>INDEX('Crosswalk parts'!$B:$B,MATCH($B1633,'Crosswalk parts'!$A:$A,0))</f>
        <v>0</v>
      <